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D:\1.세무팀\자산손상\전용설비 by PJT\"/>
    </mc:Choice>
  </mc:AlternateContent>
  <xr:revisionPtr revIDLastSave="0" documentId="8_{40A28485-2461-4299-9FBF-4615F9E0A135}" xr6:coauthVersionLast="47" xr6:coauthVersionMax="47" xr10:uidLastSave="{00000000-0000-0000-0000-000000000000}"/>
  <bookViews>
    <workbookView xWindow="-120" yWindow="-120" windowWidth="29040" windowHeight="15840" tabRatio="871" activeTab="9" xr2:uid="{EE33B810-7CE0-405D-AFFD-74E3034566AB}"/>
  </bookViews>
  <sheets>
    <sheet name="BS" sheetId="25" r:id="rId1"/>
    <sheet name="자산손상검토(한영)" sheetId="40" r:id="rId2"/>
    <sheet name="CAP" sheetId="8" r:id="rId3"/>
    <sheet name="CIP" sheetId="9" r:id="rId4"/>
    <sheet name="PJT CAP" sheetId="36" r:id="rId5"/>
    <sheet name="PJT CIP" sheetId="29" r:id="rId6"/>
    <sheet name="개발비" sheetId="16" r:id="rId7"/>
    <sheet name="건가개발비" sheetId="17" r:id="rId8"/>
    <sheet name="Entry Fee" sheetId="18" r:id="rId9"/>
    <sheet name="프로젝트별 자산" sheetId="33" r:id="rId10"/>
    <sheet name="환율" sheetId="24" r:id="rId11"/>
    <sheet name="차량모터CAP전체" sheetId="26" r:id="rId12"/>
    <sheet name="차량모터CIP전체" sheetId="27" r:id="rId13"/>
    <sheet name="2022년 사업계획" sheetId="21"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s>
  <definedNames>
    <definedName name="_" localSheetId="13">{"'2공장'!$A$1:$H$216"}</definedName>
    <definedName name="_">{"'2공장'!$A$1:$H$216"}</definedName>
    <definedName name="_?">[1]손익합산!$L$5:$L$92</definedName>
    <definedName name="_????" localSheetId="13" hidden="1">{#N/A,#N/A,TRUE,"1.????";#N/A,#N/A,TRUE,"2.????";#N/A,#N/A,TRUE,"3.????";#N/A,#N/A,TRUE,"4.????";#N/A,#N/A,TRUE,"5.????";#N/A,#N/A,TRUE,"6.????";#N/A,#N/A,TRUE,"7.????";#N/A,#N/A,TRUE,"8.????";#N/A,#N/A,TRUE,"11.????";#N/A,#N/A,TRUE,"12.????";#N/A,#N/A,TRUE,"??";#N/A,#N/A,TRUE,"??";#N/A,#N/A,TRUE,"???? "}</definedName>
    <definedName name="_????" hidden="1">{#N/A,#N/A,TRUE,"1.????";#N/A,#N/A,TRUE,"2.????";#N/A,#N/A,TRUE,"3.????";#N/A,#N/A,TRUE,"4.????";#N/A,#N/A,TRUE,"5.????";#N/A,#N/A,TRUE,"6.????";#N/A,#N/A,TRUE,"7.????";#N/A,#N/A,TRUE,"8.????";#N/A,#N/A,TRUE,"11.????";#N/A,#N/A,TRUE,"12.????";#N/A,#N/A,TRUE,"??";#N/A,#N/A,TRUE,"??";#N/A,#N/A,TRUE,"???? "}</definedName>
    <definedName name="_???????" localSheetId="13" hidden="1">{#N/A,#N/A,FALSE,"PART-1234-8-12-9(41)";#N/A,#N/A,FALSE,"PARTS-2(3)";#N/A,#N/A,FALSE,"VAN SYSTEM";#N/A,#N/A,FALSE,"PARTS-10(26)";#N/A,#N/A,FALSE,"PART-5-6-7-11(14)";#N/A,#N/A,FALSE,"PARTS-4(3)";#N/A,#N/A,FALSE,"PCLASS"}</definedName>
    <definedName name="_???????" hidden="1">{#N/A,#N/A,FALSE,"PART-1234-8-12-9(41)";#N/A,#N/A,FALSE,"PARTS-2(3)";#N/A,#N/A,FALSE,"VAN SYSTEM";#N/A,#N/A,FALSE,"PARTS-10(26)";#N/A,#N/A,FALSE,"PART-5-6-7-11(14)";#N/A,#N/A,FALSE,"PARTS-4(3)";#N/A,#N/A,FALSE,"PCLASS"}</definedName>
    <definedName name="_??5??" localSheetId="13" hidden="1">{#N/A,#N/A,TRUE,"1.????";#N/A,#N/A,TRUE,"2.????";#N/A,#N/A,TRUE,"3.????";#N/A,#N/A,TRUE,"4.????";#N/A,#N/A,TRUE,"5.????";#N/A,#N/A,TRUE,"6.????";#N/A,#N/A,TRUE,"7.????";#N/A,#N/A,TRUE,"8.????";#N/A,#N/A,TRUE,"11.????";#N/A,#N/A,TRUE,"12.????";#N/A,#N/A,TRUE,"??";#N/A,#N/A,TRUE,"??";#N/A,#N/A,TRUE,"???? "}</definedName>
    <definedName name="_??5??" hidden="1">{#N/A,#N/A,TRUE,"1.????";#N/A,#N/A,TRUE,"2.????";#N/A,#N/A,TRUE,"3.????";#N/A,#N/A,TRUE,"4.????";#N/A,#N/A,TRUE,"5.????";#N/A,#N/A,TRUE,"6.????";#N/A,#N/A,TRUE,"7.????";#N/A,#N/A,TRUE,"8.????";#N/A,#N/A,TRUE,"11.????";#N/A,#N/A,TRUE,"12.????";#N/A,#N/A,TRUE,"??";#N/A,#N/A,TRUE,"??";#N/A,#N/A,TRUE,"???? "}</definedName>
    <definedName name="__" hidden="1">[2]공문!#REF!</definedName>
    <definedName name="____" localSheetId="13" hidden="1">[3]공문!#REF!</definedName>
    <definedName name="____" hidden="1">[4]공문!#REF!</definedName>
    <definedName name="_____" localSheetId="13" hidden="1">[3]공문!#REF!</definedName>
    <definedName name="_____" hidden="1">[4]공문!#REF!</definedName>
    <definedName name="______" localSheetId="13" hidden="1">[3]공문!#REF!</definedName>
    <definedName name="______" hidden="1">[4]공문!#REF!</definedName>
    <definedName name="_______" localSheetId="13" hidden="1">[3]공문!#REF!</definedName>
    <definedName name="_______" hidden="1">[4]공문!#REF!</definedName>
    <definedName name="________" localSheetId="13" hidden="1">[3]공문!#REF!</definedName>
    <definedName name="________" hidden="1">[4]공문!#REF!</definedName>
    <definedName name="_________" localSheetId="13" hidden="1">[3]공문!#REF!</definedName>
    <definedName name="_________" hidden="1">[4]공문!#REF!</definedName>
    <definedName name="_________________________________LED2" localSheetId="13">{"'2공장'!$A$1:$H$216"}</definedName>
    <definedName name="_________________________________LED2">{"'2공장'!$A$1:$H$216"}</definedName>
    <definedName name="_______________________________LED2" localSheetId="13">{"'2공장'!$A$1:$H$216"}</definedName>
    <definedName name="_______________________________LED2">{"'2공장'!$A$1:$H$216"}</definedName>
    <definedName name="__________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___LED2" localSheetId="13">{"'2공장'!$A$1:$H$216"}</definedName>
    <definedName name="______________________________LED2">{"'2공장'!$A$1:$H$216"}</definedName>
    <definedName name="_____________________________LED2" localSheetId="13">{"'2공장'!$A$1:$H$216"}</definedName>
    <definedName name="_____________________________LED2">{"'2공장'!$A$1:$H$216"}</definedName>
    <definedName name="________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_LED2" localSheetId="13">{"'2공장'!$A$1:$H$216"}</definedName>
    <definedName name="____________________________LED2">{"'2공장'!$A$1:$H$216"}</definedName>
    <definedName name="_______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LED2" localSheetId="13">{"'2공장'!$A$1:$H$216"}</definedName>
    <definedName name="___________________________LED2">{"'2공장'!$A$1:$H$216"}</definedName>
    <definedName name="______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LED2" localSheetId="13">{"'2공장'!$A$1:$H$216"}</definedName>
    <definedName name="__________________________LED2">{"'2공장'!$A$1:$H$216"}</definedName>
    <definedName name="_____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LED2" localSheetId="13">{"'2공장'!$A$1:$H$216"}</definedName>
    <definedName name="_________________________LED2">{"'2공장'!$A$1:$H$216"}</definedName>
    <definedName name="________________________A2040" localSheetId="13" hidden="1">{#N/A,#N/A,FALSE,"단축1";#N/A,#N/A,FALSE,"단축2";#N/A,#N/A,FALSE,"단축3";#N/A,#N/A,FALSE,"장축";#N/A,#N/A,FALSE,"4WD"}</definedName>
    <definedName name="________________________A2040" hidden="1">{#N/A,#N/A,FALSE,"단축1";#N/A,#N/A,FALSE,"단축2";#N/A,#N/A,FALSE,"단축3";#N/A,#N/A,FALSE,"장축";#N/A,#N/A,FALSE,"4WD"}</definedName>
    <definedName name="________________________A21" localSheetId="13" hidden="1">{#N/A,#N/A,FALSE,"단축1";#N/A,#N/A,FALSE,"단축2";#N/A,#N/A,FALSE,"단축3";#N/A,#N/A,FALSE,"장축";#N/A,#N/A,FALSE,"4WD"}</definedName>
    <definedName name="________________________A21" hidden="1">{#N/A,#N/A,FALSE,"단축1";#N/A,#N/A,FALSE,"단축2";#N/A,#N/A,FALSE,"단축3";#N/A,#N/A,FALSE,"장축";#N/A,#N/A,FALSE,"4WD"}</definedName>
    <definedName name="________________________A23" localSheetId="13" hidden="1">{#N/A,#N/A,FALSE,"단축1";#N/A,#N/A,FALSE,"단축2";#N/A,#N/A,FALSE,"단축3";#N/A,#N/A,FALSE,"장축";#N/A,#N/A,FALSE,"4WD"}</definedName>
    <definedName name="________________________A23" hidden="1">{#N/A,#N/A,FALSE,"단축1";#N/A,#N/A,FALSE,"단축2";#N/A,#N/A,FALSE,"단축3";#N/A,#N/A,FALSE,"장축";#N/A,#N/A,FALSE,"4WD"}</definedName>
    <definedName name="________________________A41" localSheetId="13" hidden="1">{#N/A,#N/A,FALSE,"단축1";#N/A,#N/A,FALSE,"단축2";#N/A,#N/A,FALSE,"단축3";#N/A,#N/A,FALSE,"장축";#N/A,#N/A,FALSE,"4WD"}</definedName>
    <definedName name="________________________A41" hidden="1">{#N/A,#N/A,FALSE,"단축1";#N/A,#N/A,FALSE,"단축2";#N/A,#N/A,FALSE,"단축3";#N/A,#N/A,FALSE,"장축";#N/A,#N/A,FALSE,"4WD"}</definedName>
    <definedName name="____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D12" localSheetId="13" hidden="1">{#N/A,#N/A,FALSE,"단축1";#N/A,#N/A,FALSE,"단축2";#N/A,#N/A,FALSE,"단축3";#N/A,#N/A,FALSE,"장축";#N/A,#N/A,FALSE,"4WD"}</definedName>
    <definedName name="________________________D12" hidden="1">{#N/A,#N/A,FALSE,"단축1";#N/A,#N/A,FALSE,"단축2";#N/A,#N/A,FALSE,"단축3";#N/A,#N/A,FALSE,"장축";#N/A,#N/A,FALSE,"4WD"}</definedName>
    <definedName name="________________________dt1" localSheetId="13" hidden="1">{#N/A,#N/A,TRUE,"목차";#N/A,#N/A,TRUE,"1.";#N/A,#N/A,TRUE,"2.";#N/A,#N/A,TRUE,"3.";#N/A,#N/A,TRUE,"4-1";#N/A,#N/A,TRUE,"-2";#N/A,#N/A,TRUE,"-3";#N/A,#N/A,TRUE,"-4";#N/A,#N/A,TRUE,"5-1";#N/A,#N/A,TRUE,"5-2";#N/A,#N/A,TRUE,"6-1";#N/A,#N/A,TRUE,"6-2";#N/A,#N/A,TRUE,"7-1";#N/A,#N/A,TRUE,"7-2";#N/A,#N/A,TRUE,"8.";#N/A,#N/A,TRUE,"9."}</definedName>
    <definedName name="________________________dt1" hidden="1">{#N/A,#N/A,TRUE,"목차";#N/A,#N/A,TRUE,"1.";#N/A,#N/A,TRUE,"2.";#N/A,#N/A,TRUE,"3.";#N/A,#N/A,TRUE,"4-1";#N/A,#N/A,TRUE,"-2";#N/A,#N/A,TRUE,"-3";#N/A,#N/A,TRUE,"-4";#N/A,#N/A,TRUE,"5-1";#N/A,#N/A,TRUE,"5-2";#N/A,#N/A,TRUE,"6-1";#N/A,#N/A,TRUE,"6-2";#N/A,#N/A,TRUE,"7-1";#N/A,#N/A,TRUE,"7-2";#N/A,#N/A,TRUE,"8.";#N/A,#N/A,TRUE,"9."}</definedName>
    <definedName name="________________________E222" localSheetId="13" hidden="1">{#N/A,#N/A,FALSE,"단축1";#N/A,#N/A,FALSE,"단축2";#N/A,#N/A,FALSE,"단축3";#N/A,#N/A,FALSE,"장축";#N/A,#N/A,FALSE,"4WD"}</definedName>
    <definedName name="________________________E222" hidden="1">{#N/A,#N/A,FALSE,"단축1";#N/A,#N/A,FALSE,"단축2";#N/A,#N/A,FALSE,"단축3";#N/A,#N/A,FALSE,"장축";#N/A,#N/A,FALSE,"4WD"}</definedName>
    <definedName name="________________________E32" localSheetId="13" hidden="1">{#N/A,#N/A,FALSE,"단축1";#N/A,#N/A,FALSE,"단축2";#N/A,#N/A,FALSE,"단축3";#N/A,#N/A,FALSE,"장축";#N/A,#N/A,FALSE,"4WD"}</definedName>
    <definedName name="________________________E32" hidden="1">{#N/A,#N/A,FALSE,"단축1";#N/A,#N/A,FALSE,"단축2";#N/A,#N/A,FALSE,"단축3";#N/A,#N/A,FALSE,"장축";#N/A,#N/A,FALSE,"4WD"}</definedName>
    <definedName name="________________________E45" localSheetId="13" hidden="1">{#N/A,#N/A,FALSE,"단축1";#N/A,#N/A,FALSE,"단축2";#N/A,#N/A,FALSE,"단축3";#N/A,#N/A,FALSE,"장축";#N/A,#N/A,FALSE,"4WD"}</definedName>
    <definedName name="________________________E45" hidden="1">{#N/A,#N/A,FALSE,"단축1";#N/A,#N/A,FALSE,"단축2";#N/A,#N/A,FALSE,"단축3";#N/A,#N/A,FALSE,"장축";#N/A,#N/A,FALSE,"4WD"}</definedName>
    <definedName name="________________________E56" localSheetId="13" hidden="1">{#N/A,#N/A,FALSE,"단축1";#N/A,#N/A,FALSE,"단축2";#N/A,#N/A,FALSE,"단축3";#N/A,#N/A,FALSE,"장축";#N/A,#N/A,FALSE,"4WD"}</definedName>
    <definedName name="________________________E56" hidden="1">{#N/A,#N/A,FALSE,"단축1";#N/A,#N/A,FALSE,"단축2";#N/A,#N/A,FALSE,"단축3";#N/A,#N/A,FALSE,"장축";#N/A,#N/A,FALSE,"4WD"}</definedName>
    <definedName name="________________________el55" localSheetId="13" hidden="1">{#N/A,#N/A,TRUE,"목차";#N/A,#N/A,TRUE,"1.";#N/A,#N/A,TRUE,"2.";#N/A,#N/A,TRUE,"3.";#N/A,#N/A,TRUE,"4-1";#N/A,#N/A,TRUE,"-2";#N/A,#N/A,TRUE,"-3";#N/A,#N/A,TRUE,"-4";#N/A,#N/A,TRUE,"5-1";#N/A,#N/A,TRUE,"5-2";#N/A,#N/A,TRUE,"6-1";#N/A,#N/A,TRUE,"6-2";#N/A,#N/A,TRUE,"7-1";#N/A,#N/A,TRUE,"7-2";#N/A,#N/A,TRUE,"8.";#N/A,#N/A,TRUE,"9."}</definedName>
    <definedName name="________________________el55" hidden="1">{#N/A,#N/A,TRUE,"목차";#N/A,#N/A,TRUE,"1.";#N/A,#N/A,TRUE,"2.";#N/A,#N/A,TRUE,"3.";#N/A,#N/A,TRUE,"4-1";#N/A,#N/A,TRUE,"-2";#N/A,#N/A,TRUE,"-3";#N/A,#N/A,TRUE,"-4";#N/A,#N/A,TRUE,"5-1";#N/A,#N/A,TRUE,"5-2";#N/A,#N/A,TRUE,"6-1";#N/A,#N/A,TRUE,"6-2";#N/A,#N/A,TRUE,"7-1";#N/A,#N/A,TRUE,"7-2";#N/A,#N/A,TRUE,"8.";#N/A,#N/A,TRUE,"9."}</definedName>
    <definedName name="________________________el68" localSheetId="13" hidden="1">{#N/A,#N/A,TRUE,"목차";#N/A,#N/A,TRUE,"1.";#N/A,#N/A,TRUE,"2.";#N/A,#N/A,TRUE,"3.";#N/A,#N/A,TRUE,"4-1";#N/A,#N/A,TRUE,"-2";#N/A,#N/A,TRUE,"-3";#N/A,#N/A,TRUE,"-4";#N/A,#N/A,TRUE,"5-1";#N/A,#N/A,TRUE,"5-2";#N/A,#N/A,TRUE,"6-1";#N/A,#N/A,TRUE,"6-2";#N/A,#N/A,TRUE,"7-1";#N/A,#N/A,TRUE,"7-2";#N/A,#N/A,TRUE,"8.";#N/A,#N/A,TRUE,"9."}</definedName>
    <definedName name="________________________el68" hidden="1">{#N/A,#N/A,TRUE,"목차";#N/A,#N/A,TRUE,"1.";#N/A,#N/A,TRUE,"2.";#N/A,#N/A,TRUE,"3.";#N/A,#N/A,TRUE,"4-1";#N/A,#N/A,TRUE,"-2";#N/A,#N/A,TRUE,"-3";#N/A,#N/A,TRUE,"-4";#N/A,#N/A,TRUE,"5-1";#N/A,#N/A,TRUE,"5-2";#N/A,#N/A,TRUE,"6-1";#N/A,#N/A,TRUE,"6-2";#N/A,#N/A,TRUE,"7-1";#N/A,#N/A,TRUE,"7-2";#N/A,#N/A,TRUE,"8.";#N/A,#N/A,TRUE,"9."}</definedName>
    <definedName name="________________________F12" localSheetId="13" hidden="1">{#N/A,#N/A,FALSE,"단축1";#N/A,#N/A,FALSE,"단축2";#N/A,#N/A,FALSE,"단축3";#N/A,#N/A,FALSE,"장축";#N/A,#N/A,FALSE,"4WD"}</definedName>
    <definedName name="________________________F12" hidden="1">{#N/A,#N/A,FALSE,"단축1";#N/A,#N/A,FALSE,"단축2";#N/A,#N/A,FALSE,"단축3";#N/A,#N/A,FALSE,"장축";#N/A,#N/A,FALSE,"4WD"}</definedName>
    <definedName name="____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k7" localSheetId="13" hidden="1">{#N/A,#N/A,FALSE,"단축1";#N/A,#N/A,FALSE,"단축2";#N/A,#N/A,FALSE,"단축3";#N/A,#N/A,FALSE,"장축";#N/A,#N/A,FALSE,"4WD"}</definedName>
    <definedName name="________________________k7" hidden="1">{#N/A,#N/A,FALSE,"단축1";#N/A,#N/A,FALSE,"단축2";#N/A,#N/A,FALSE,"단축3";#N/A,#N/A,FALSE,"장축";#N/A,#N/A,FALSE,"4WD"}</definedName>
    <definedName name="________________________k8" localSheetId="13" hidden="1">{#N/A,#N/A,FALSE,"단축1";#N/A,#N/A,FALSE,"단축2";#N/A,#N/A,FALSE,"단축3";#N/A,#N/A,FALSE,"장축";#N/A,#N/A,FALSE,"4WD"}</definedName>
    <definedName name="________________________k8" hidden="1">{#N/A,#N/A,FALSE,"단축1";#N/A,#N/A,FALSE,"단축2";#N/A,#N/A,FALSE,"단축3";#N/A,#N/A,FALSE,"장축";#N/A,#N/A,FALSE,"4WD"}</definedName>
    <definedName name="________________________k9" localSheetId="13" hidden="1">{#N/A,#N/A,FALSE,"단축1";#N/A,#N/A,FALSE,"단축2";#N/A,#N/A,FALSE,"단축3";#N/A,#N/A,FALSE,"장축";#N/A,#N/A,FALSE,"4WD"}</definedName>
    <definedName name="________________________k9" hidden="1">{#N/A,#N/A,FALSE,"단축1";#N/A,#N/A,FALSE,"단축2";#N/A,#N/A,FALSE,"단축3";#N/A,#N/A,FALSE,"장축";#N/A,#N/A,FALSE,"4WD"}</definedName>
    <definedName name="________________________LED2" localSheetId="13">{"'2공장'!$A$1:$H$216"}</definedName>
    <definedName name="________________________LED2">{"'2공장'!$A$1:$H$216"}</definedName>
    <definedName name="________________________O21" localSheetId="13" hidden="1">{#N/A,#N/A,FALSE,"단축1";#N/A,#N/A,FALSE,"단축2";#N/A,#N/A,FALSE,"단축3";#N/A,#N/A,FALSE,"장축";#N/A,#N/A,FALSE,"4WD"}</definedName>
    <definedName name="________________________O21" hidden="1">{#N/A,#N/A,FALSE,"단축1";#N/A,#N/A,FALSE,"단축2";#N/A,#N/A,FALSE,"단축3";#N/A,#N/A,FALSE,"장축";#N/A,#N/A,FALSE,"4WD"}</definedName>
    <definedName name="________________________Q1" localSheetId="13" hidden="1">{#N/A,#N/A,FALSE,"단축1";#N/A,#N/A,FALSE,"단축2";#N/A,#N/A,FALSE,"단축3";#N/A,#N/A,FALSE,"장축";#N/A,#N/A,FALSE,"4WD"}</definedName>
    <definedName name="________________________Q1" hidden="1">{#N/A,#N/A,FALSE,"단축1";#N/A,#N/A,FALSE,"단축2";#N/A,#N/A,FALSE,"단축3";#N/A,#N/A,FALSE,"장축";#N/A,#N/A,FALSE,"4WD"}</definedName>
    <definedName name="________________________Q12" localSheetId="13" hidden="1">{#N/A,#N/A,FALSE,"단축1";#N/A,#N/A,FALSE,"단축2";#N/A,#N/A,FALSE,"단축3";#N/A,#N/A,FALSE,"장축";#N/A,#N/A,FALSE,"4WD"}</definedName>
    <definedName name="________________________Q12" hidden="1">{#N/A,#N/A,FALSE,"단축1";#N/A,#N/A,FALSE,"단축2";#N/A,#N/A,FALSE,"단축3";#N/A,#N/A,FALSE,"장축";#N/A,#N/A,FALSE,"4WD"}</definedName>
    <definedName name="________________________Q124" localSheetId="13" hidden="1">{#N/A,#N/A,FALSE,"단축1";#N/A,#N/A,FALSE,"단축2";#N/A,#N/A,FALSE,"단축3";#N/A,#N/A,FALSE,"장축";#N/A,#N/A,FALSE,"4WD"}</definedName>
    <definedName name="________________________Q124" hidden="1">{#N/A,#N/A,FALSE,"단축1";#N/A,#N/A,FALSE,"단축2";#N/A,#N/A,FALSE,"단축3";#N/A,#N/A,FALSE,"장축";#N/A,#N/A,FALSE,"4WD"}</definedName>
    <definedName name="________________________Q21" localSheetId="13" hidden="1">{#N/A,#N/A,FALSE,"단축1";#N/A,#N/A,FALSE,"단축2";#N/A,#N/A,FALSE,"단축3";#N/A,#N/A,FALSE,"장축";#N/A,#N/A,FALSE,"4WD"}</definedName>
    <definedName name="________________________Q21" hidden="1">{#N/A,#N/A,FALSE,"단축1";#N/A,#N/A,FALSE,"단축2";#N/A,#N/A,FALSE,"단축3";#N/A,#N/A,FALSE,"장축";#N/A,#N/A,FALSE,"4WD"}</definedName>
    <definedName name="________________________Q32" localSheetId="13" hidden="1">{#N/A,#N/A,FALSE,"단축1";#N/A,#N/A,FALSE,"단축2";#N/A,#N/A,FALSE,"단축3";#N/A,#N/A,FALSE,"장축";#N/A,#N/A,FALSE,"4WD"}</definedName>
    <definedName name="________________________Q32" hidden="1">{#N/A,#N/A,FALSE,"단축1";#N/A,#N/A,FALSE,"단축2";#N/A,#N/A,FALSE,"단축3";#N/A,#N/A,FALSE,"장축";#N/A,#N/A,FALSE,"4WD"}</definedName>
    <definedName name="________________________Q43" localSheetId="13" hidden="1">{#N/A,#N/A,FALSE,"단축1";#N/A,#N/A,FALSE,"단축2";#N/A,#N/A,FALSE,"단축3";#N/A,#N/A,FALSE,"장축";#N/A,#N/A,FALSE,"4WD"}</definedName>
    <definedName name="________________________Q43" hidden="1">{#N/A,#N/A,FALSE,"단축1";#N/A,#N/A,FALSE,"단축2";#N/A,#N/A,FALSE,"단축3";#N/A,#N/A,FALSE,"장축";#N/A,#N/A,FALSE,"4WD"}</definedName>
    <definedName name="________________________Q54" localSheetId="13" hidden="1">{#N/A,#N/A,FALSE,"단축1";#N/A,#N/A,FALSE,"단축2";#N/A,#N/A,FALSE,"단축3";#N/A,#N/A,FALSE,"장축";#N/A,#N/A,FALSE,"4WD"}</definedName>
    <definedName name="________________________Q54" hidden="1">{#N/A,#N/A,FALSE,"단축1";#N/A,#N/A,FALSE,"단축2";#N/A,#N/A,FALSE,"단축3";#N/A,#N/A,FALSE,"장축";#N/A,#N/A,FALSE,"4WD"}</definedName>
    <definedName name="________________________Q56" localSheetId="13" hidden="1">{#N/A,#N/A,FALSE,"단축1";#N/A,#N/A,FALSE,"단축2";#N/A,#N/A,FALSE,"단축3";#N/A,#N/A,FALSE,"장축";#N/A,#N/A,FALSE,"4WD"}</definedName>
    <definedName name="________________________Q56" hidden="1">{#N/A,#N/A,FALSE,"단축1";#N/A,#N/A,FALSE,"단축2";#N/A,#N/A,FALSE,"단축3";#N/A,#N/A,FALSE,"장축";#N/A,#N/A,FALSE,"4WD"}</definedName>
    <definedName name="________________________Q76" localSheetId="13" hidden="1">{#N/A,#N/A,FALSE,"단축1";#N/A,#N/A,FALSE,"단축2";#N/A,#N/A,FALSE,"단축3";#N/A,#N/A,FALSE,"장축";#N/A,#N/A,FALSE,"4WD"}</definedName>
    <definedName name="________________________Q76" hidden="1">{#N/A,#N/A,FALSE,"단축1";#N/A,#N/A,FALSE,"단축2";#N/A,#N/A,FALSE,"단축3";#N/A,#N/A,FALSE,"장축";#N/A,#N/A,FALSE,"4WD"}</definedName>
    <definedName name="________________________S12" localSheetId="13" hidden="1">{#N/A,#N/A,FALSE,"단축1";#N/A,#N/A,FALSE,"단축2";#N/A,#N/A,FALSE,"단축3";#N/A,#N/A,FALSE,"장축";#N/A,#N/A,FALSE,"4WD"}</definedName>
    <definedName name="________________________S12" hidden="1">{#N/A,#N/A,FALSE,"단축1";#N/A,#N/A,FALSE,"단축2";#N/A,#N/A,FALSE,"단축3";#N/A,#N/A,FALSE,"장축";#N/A,#N/A,FALSE,"4WD"}</definedName>
    <definedName name="________________________SH3" localSheetId="13" hidden="1">{#N/A,#N/A,FALSE,"PART-1234-8-12-9(41)";#N/A,#N/A,FALSE,"PARTS-2(3)";#N/A,#N/A,FALSE,"VAN SYSTEM";#N/A,#N/A,FALSE,"PARTS-10(26)";#N/A,#N/A,FALSE,"PART-5-6-7-11(14)";#N/A,#N/A,FALSE,"PARTS-4(3)";#N/A,#N/A,FALSE,"PCLASS"}</definedName>
    <definedName name="________________________SH3" hidden="1">{#N/A,#N/A,FALSE,"PART-1234-8-12-9(41)";#N/A,#N/A,FALSE,"PARTS-2(3)";#N/A,#N/A,FALSE,"VAN SYSTEM";#N/A,#N/A,FALSE,"PARTS-10(26)";#N/A,#N/A,FALSE,"PART-5-6-7-11(14)";#N/A,#N/A,FALSE,"PARTS-4(3)";#N/A,#N/A,FALSE,"PCLASS"}</definedName>
    <definedName name="________________________T2" localSheetId="13" hidden="1">{#N/A,#N/A,FALSE,"단축1";#N/A,#N/A,FALSE,"단축2";#N/A,#N/A,FALSE,"단축3";#N/A,#N/A,FALSE,"장축";#N/A,#N/A,FALSE,"4WD"}</definedName>
    <definedName name="________________________T2" hidden="1">{#N/A,#N/A,FALSE,"단축1";#N/A,#N/A,FALSE,"단축2";#N/A,#N/A,FALSE,"단축3";#N/A,#N/A,FALSE,"장축";#N/A,#N/A,FALSE,"4WD"}</definedName>
    <definedName name="________________________T3" localSheetId="13" hidden="1">{#N/A,#N/A,FALSE,"단축1";#N/A,#N/A,FALSE,"단축2";#N/A,#N/A,FALSE,"단축3";#N/A,#N/A,FALSE,"장축";#N/A,#N/A,FALSE,"4WD"}</definedName>
    <definedName name="________________________T3" hidden="1">{#N/A,#N/A,FALSE,"단축1";#N/A,#N/A,FALSE,"단축2";#N/A,#N/A,FALSE,"단축3";#N/A,#N/A,FALSE,"장축";#N/A,#N/A,FALSE,"4WD"}</definedName>
    <definedName name="________________________T5" localSheetId="13" hidden="1">{#N/A,#N/A,FALSE,"단축1";#N/A,#N/A,FALSE,"단축2";#N/A,#N/A,FALSE,"단축3";#N/A,#N/A,FALSE,"장축";#N/A,#N/A,FALSE,"4WD"}</definedName>
    <definedName name="________________________T5" hidden="1">{#N/A,#N/A,FALSE,"단축1";#N/A,#N/A,FALSE,"단축2";#N/A,#N/A,FALSE,"단축3";#N/A,#N/A,FALSE,"장축";#N/A,#N/A,FALSE,"4WD"}</definedName>
    <definedName name="_______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W23" localSheetId="13" hidden="1">{#N/A,#N/A,FALSE,"단축1";#N/A,#N/A,FALSE,"단축2";#N/A,#N/A,FALSE,"단축3";#N/A,#N/A,FALSE,"장축";#N/A,#N/A,FALSE,"4WD"}</definedName>
    <definedName name="________________________W23" hidden="1">{#N/A,#N/A,FALSE,"단축1";#N/A,#N/A,FALSE,"단축2";#N/A,#N/A,FALSE,"단축3";#N/A,#N/A,FALSE,"장축";#N/A,#N/A,FALSE,"4WD"}</definedName>
    <definedName name="________________________W32" localSheetId="13" hidden="1">{#N/A,#N/A,FALSE,"단축1";#N/A,#N/A,FALSE,"단축2";#N/A,#N/A,FALSE,"단축3";#N/A,#N/A,FALSE,"장축";#N/A,#N/A,FALSE,"4WD"}</definedName>
    <definedName name="________________________W32" hidden="1">{#N/A,#N/A,FALSE,"단축1";#N/A,#N/A,FALSE,"단축2";#N/A,#N/A,FALSE,"단축3";#N/A,#N/A,FALSE,"장축";#N/A,#N/A,FALSE,"4WD"}</definedName>
    <definedName name="________________________W456" localSheetId="13" hidden="1">{#N/A,#N/A,FALSE,"단축1";#N/A,#N/A,FALSE,"단축2";#N/A,#N/A,FALSE,"단축3";#N/A,#N/A,FALSE,"장축";#N/A,#N/A,FALSE,"4WD"}</definedName>
    <definedName name="________________________W456" hidden="1">{#N/A,#N/A,FALSE,"단축1";#N/A,#N/A,FALSE,"단축2";#N/A,#N/A,FALSE,"단축3";#N/A,#N/A,FALSE,"장축";#N/A,#N/A,FALSE,"4WD"}</definedName>
    <definedName name="________________________X21" localSheetId="13" hidden="1">{#N/A,#N/A,FALSE,"단축1";#N/A,#N/A,FALSE,"단축2";#N/A,#N/A,FALSE,"단축3";#N/A,#N/A,FALSE,"장축";#N/A,#N/A,FALSE,"4WD"}</definedName>
    <definedName name="________________________X21" hidden="1">{#N/A,#N/A,FALSE,"단축1";#N/A,#N/A,FALSE,"단축2";#N/A,#N/A,FALSE,"단축3";#N/A,#N/A,FALSE,"장축";#N/A,#N/A,FALSE,"4WD"}</definedName>
    <definedName name="________________________Z23" localSheetId="13" hidden="1">{#N/A,#N/A,FALSE,"단축1";#N/A,#N/A,FALSE,"단축2";#N/A,#N/A,FALSE,"단축3";#N/A,#N/A,FALSE,"장축";#N/A,#N/A,FALSE,"4WD"}</definedName>
    <definedName name="________________________Z23" hidden="1">{#N/A,#N/A,FALSE,"단축1";#N/A,#N/A,FALSE,"단축2";#N/A,#N/A,FALSE,"단축3";#N/A,#N/A,FALSE,"장축";#N/A,#N/A,FALSE,"4WD"}</definedName>
    <definedName name="___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DD1" localSheetId="13" hidden="1">{#N/A,#N/A,FALSE,"지침";#N/A,#N/A,FALSE,"환경분석";#N/A,#N/A,FALSE,"Sheet16"}</definedName>
    <definedName name="_______________________DD1" hidden="1">{#N/A,#N/A,FALSE,"지침";#N/A,#N/A,FALSE,"환경분석";#N/A,#N/A,FALSE,"Sheet16"}</definedName>
    <definedName name="___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LED2" localSheetId="13">{"'2공장'!$A$1:$H$216"}</definedName>
    <definedName name="_______________________LED2">{"'2공장'!$A$1:$H$216"}</definedName>
    <definedName name="_______________________SH3" localSheetId="13" hidden="1">{#N/A,#N/A,FALSE,"PART-1234-8-12-9(41)";#N/A,#N/A,FALSE,"PARTS-2(3)";#N/A,#N/A,FALSE,"VAN SYSTEM";#N/A,#N/A,FALSE,"PARTS-10(26)";#N/A,#N/A,FALSE,"PART-5-6-7-11(14)";#N/A,#N/A,FALSE,"PARTS-4(3)";#N/A,#N/A,FALSE,"PCLASS"}</definedName>
    <definedName name="_______________________SH3" hidden="1">{#N/A,#N/A,FALSE,"PART-1234-8-12-9(41)";#N/A,#N/A,FALSE,"PARTS-2(3)";#N/A,#N/A,FALSE,"VAN SYSTEM";#N/A,#N/A,FALSE,"PARTS-10(26)";#N/A,#N/A,FALSE,"PART-5-6-7-11(14)";#N/A,#N/A,FALSE,"PARTS-4(3)";#N/A,#N/A,FALSE,"PCLASS"}</definedName>
    <definedName name="______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DD1" localSheetId="13" hidden="1">{#N/A,#N/A,FALSE,"지침";#N/A,#N/A,FALSE,"환경분석";#N/A,#N/A,FALSE,"Sheet16"}</definedName>
    <definedName name="______________________DD1" hidden="1">{#N/A,#N/A,FALSE,"지침";#N/A,#N/A,FALSE,"환경분석";#N/A,#N/A,FALSE,"Sheet16"}</definedName>
    <definedName name="__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LED2" localSheetId="13">{"'2공장'!$A$1:$H$216"}</definedName>
    <definedName name="______________________LED2">{"'2공장'!$A$1:$H$216"}</definedName>
    <definedName name="______________________REv1" localSheetId="13" hidden="1">#REF!</definedName>
    <definedName name="______________________REv1" hidden="1">#REF!</definedName>
    <definedName name="______________________SH3" localSheetId="13" hidden="1">{#N/A,#N/A,FALSE,"PART-1234-8-12-9(41)";#N/A,#N/A,FALSE,"PARTS-2(3)";#N/A,#N/A,FALSE,"VAN SYSTEM";#N/A,#N/A,FALSE,"PARTS-10(26)";#N/A,#N/A,FALSE,"PART-5-6-7-11(14)";#N/A,#N/A,FALSE,"PARTS-4(3)";#N/A,#N/A,FALSE,"PCLASS"}</definedName>
    <definedName name="______________________SH3" hidden="1">{#N/A,#N/A,FALSE,"PART-1234-8-12-9(41)";#N/A,#N/A,FALSE,"PARTS-2(3)";#N/A,#N/A,FALSE,"VAN SYSTEM";#N/A,#N/A,FALSE,"PARTS-10(26)";#N/A,#N/A,FALSE,"PART-5-6-7-11(14)";#N/A,#N/A,FALSE,"PARTS-4(3)";#N/A,#N/A,FALSE,"PCLASS"}</definedName>
    <definedName name="_____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DD1" localSheetId="13" hidden="1">{#N/A,#N/A,FALSE,"지침";#N/A,#N/A,FALSE,"환경분석";#N/A,#N/A,FALSE,"Sheet16"}</definedName>
    <definedName name="_____________________DD1" hidden="1">{#N/A,#N/A,FALSE,"지침";#N/A,#N/A,FALSE,"환경분석";#N/A,#N/A,FALSE,"Sheet16"}</definedName>
    <definedName name="_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LED2" localSheetId="13">{"'2공장'!$A$1:$H$216"}</definedName>
    <definedName name="_____________________LED2">{"'2공장'!$A$1:$H$216"}</definedName>
    <definedName name="_____________________REv1" localSheetId="13" hidden="1">#REF!</definedName>
    <definedName name="_____________________REv1" hidden="1">#REF!</definedName>
    <definedName name="_____________________SH3" localSheetId="13" hidden="1">{#N/A,#N/A,FALSE,"PART-1234-8-12-9(41)";#N/A,#N/A,FALSE,"PARTS-2(3)";#N/A,#N/A,FALSE,"VAN SYSTEM";#N/A,#N/A,FALSE,"PARTS-10(26)";#N/A,#N/A,FALSE,"PART-5-6-7-11(14)";#N/A,#N/A,FALSE,"PARTS-4(3)";#N/A,#N/A,FALSE,"PCLASS"}</definedName>
    <definedName name="_____________________SH3" hidden="1">{#N/A,#N/A,FALSE,"PART-1234-8-12-9(41)";#N/A,#N/A,FALSE,"PARTS-2(3)";#N/A,#N/A,FALSE,"VAN SYSTEM";#N/A,#N/A,FALSE,"PARTS-10(26)";#N/A,#N/A,FALSE,"PART-5-6-7-11(14)";#N/A,#N/A,FALSE,"PARTS-4(3)";#N/A,#N/A,FALSE,"PCLASS"}</definedName>
    <definedName name="____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DD1" localSheetId="13" hidden="1">{#N/A,#N/A,FALSE,"지침";#N/A,#N/A,FALSE,"환경분석";#N/A,#N/A,FALSE,"Sheet16"}</definedName>
    <definedName name="____________________DD1" hidden="1">{#N/A,#N/A,FALSE,"지침";#N/A,#N/A,FALSE,"환경분석";#N/A,#N/A,FALSE,"Sheet16"}</definedName>
    <definedName name="_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LED2" localSheetId="13">{"'2공장'!$A$1:$H$216"}</definedName>
    <definedName name="____________________LED2">{"'2공장'!$A$1:$H$216"}</definedName>
    <definedName name="____________________M180" hidden="1">#N/A</definedName>
    <definedName name="____________________REv1" localSheetId="13" hidden="1">#REF!</definedName>
    <definedName name="____________________REv1" hidden="1">#REF!</definedName>
    <definedName name="_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DAT1" localSheetId="13">#REF!</definedName>
    <definedName name="___________________DAT1">#REF!</definedName>
    <definedName name="___________________DAT10" localSheetId="13">#REF!</definedName>
    <definedName name="___________________DAT10">#REF!</definedName>
    <definedName name="___________________DAT11" localSheetId="13">#REF!</definedName>
    <definedName name="___________________DAT11">#REF!</definedName>
    <definedName name="___________________DAT2" localSheetId="13">#REF!</definedName>
    <definedName name="___________________DAT2">#REF!</definedName>
    <definedName name="___________________DAT3" localSheetId="13">#REF!</definedName>
    <definedName name="___________________DAT3">#REF!</definedName>
    <definedName name="___________________DAT4" localSheetId="13">#REF!</definedName>
    <definedName name="___________________DAT4">#REF!</definedName>
    <definedName name="___________________DAT5" localSheetId="13">#REF!</definedName>
    <definedName name="___________________DAT5">#REF!</definedName>
    <definedName name="___________________DAT6" localSheetId="13">#REF!</definedName>
    <definedName name="___________________DAT6">#REF!</definedName>
    <definedName name="___________________DAT7" localSheetId="13">#REF!</definedName>
    <definedName name="___________________DAT7">#REF!</definedName>
    <definedName name="___________________DAT8" localSheetId="13">#REF!</definedName>
    <definedName name="___________________DAT8">#REF!</definedName>
    <definedName name="___________________DAT9" localSheetId="13">#REF!</definedName>
    <definedName name="___________________DAT9">#REF!</definedName>
    <definedName name="_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LED2" localSheetId="13">{"'2공장'!$A$1:$H$216"}</definedName>
    <definedName name="___________________LED2">{"'2공장'!$A$1:$H$216"}</definedName>
    <definedName name="___________________M180" hidden="1">#N/A</definedName>
    <definedName name="___________________REv1" localSheetId="13" hidden="1">#REF!</definedName>
    <definedName name="___________________REv1" hidden="1">#REF!</definedName>
    <definedName name="___________________SH3" localSheetId="13" hidden="1">{#N/A,#N/A,FALSE,"PART-1234-8-12-9(41)";#N/A,#N/A,FALSE,"PARTS-2(3)";#N/A,#N/A,FALSE,"VAN SYSTEM";#N/A,#N/A,FALSE,"PARTS-10(26)";#N/A,#N/A,FALSE,"PART-5-6-7-11(14)";#N/A,#N/A,FALSE,"PARTS-4(3)";#N/A,#N/A,FALSE,"PCLASS"}</definedName>
    <definedName name="___________________SH3" hidden="1">{#N/A,#N/A,FALSE,"PART-1234-8-12-9(41)";#N/A,#N/A,FALSE,"PARTS-2(3)";#N/A,#N/A,FALSE,"VAN SYSTEM";#N/A,#N/A,FALSE,"PARTS-10(26)";#N/A,#N/A,FALSE,"PART-5-6-7-11(14)";#N/A,#N/A,FALSE,"PARTS-4(3)";#N/A,#N/A,FALSE,"PCLASS"}</definedName>
    <definedName name="__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A2040" localSheetId="13" hidden="1">{#N/A,#N/A,FALSE,"단축1";#N/A,#N/A,FALSE,"단축2";#N/A,#N/A,FALSE,"단축3";#N/A,#N/A,FALSE,"장축";#N/A,#N/A,FALSE,"4WD"}</definedName>
    <definedName name="__________________A2040" hidden="1">{#N/A,#N/A,FALSE,"단축1";#N/A,#N/A,FALSE,"단축2";#N/A,#N/A,FALSE,"단축3";#N/A,#N/A,FALSE,"장축";#N/A,#N/A,FALSE,"4WD"}</definedName>
    <definedName name="__________________A21" localSheetId="13" hidden="1">{#N/A,#N/A,FALSE,"단축1";#N/A,#N/A,FALSE,"단축2";#N/A,#N/A,FALSE,"단축3";#N/A,#N/A,FALSE,"장축";#N/A,#N/A,FALSE,"4WD"}</definedName>
    <definedName name="__________________A21" hidden="1">{#N/A,#N/A,FALSE,"단축1";#N/A,#N/A,FALSE,"단축2";#N/A,#N/A,FALSE,"단축3";#N/A,#N/A,FALSE,"장축";#N/A,#N/A,FALSE,"4WD"}</definedName>
    <definedName name="__________________A23" localSheetId="13" hidden="1">{#N/A,#N/A,FALSE,"단축1";#N/A,#N/A,FALSE,"단축2";#N/A,#N/A,FALSE,"단축3";#N/A,#N/A,FALSE,"장축";#N/A,#N/A,FALSE,"4WD"}</definedName>
    <definedName name="__________________A23" hidden="1">{#N/A,#N/A,FALSE,"단축1";#N/A,#N/A,FALSE,"단축2";#N/A,#N/A,FALSE,"단축3";#N/A,#N/A,FALSE,"장축";#N/A,#N/A,FALSE,"4WD"}</definedName>
    <definedName name="__________________A41" localSheetId="13" hidden="1">{#N/A,#N/A,FALSE,"단축1";#N/A,#N/A,FALSE,"단축2";#N/A,#N/A,FALSE,"단축3";#N/A,#N/A,FALSE,"장축";#N/A,#N/A,FALSE,"4WD"}</definedName>
    <definedName name="__________________A41" hidden="1">{#N/A,#N/A,FALSE,"단축1";#N/A,#N/A,FALSE,"단축2";#N/A,#N/A,FALSE,"단축3";#N/A,#N/A,FALSE,"장축";#N/A,#N/A,FALSE,"4WD"}</definedName>
    <definedName name="_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D12" localSheetId="13" hidden="1">{#N/A,#N/A,FALSE,"단축1";#N/A,#N/A,FALSE,"단축2";#N/A,#N/A,FALSE,"단축3";#N/A,#N/A,FALSE,"장축";#N/A,#N/A,FALSE,"4WD"}</definedName>
    <definedName name="__________________D12" hidden="1">{#N/A,#N/A,FALSE,"단축1";#N/A,#N/A,FALSE,"단축2";#N/A,#N/A,FALSE,"단축3";#N/A,#N/A,FALSE,"장축";#N/A,#N/A,FALSE,"4WD"}</definedName>
    <definedName name="__________________DD1" localSheetId="13" hidden="1">{#N/A,#N/A,FALSE,"지침";#N/A,#N/A,FALSE,"환경분석";#N/A,#N/A,FALSE,"Sheet16"}</definedName>
    <definedName name="__________________DD1" hidden="1">{#N/A,#N/A,FALSE,"지침";#N/A,#N/A,FALSE,"환경분석";#N/A,#N/A,FALSE,"Sheet16"}</definedName>
    <definedName name="__________________dt1" localSheetId="13" hidden="1">{#N/A,#N/A,TRUE,"목차";#N/A,#N/A,TRUE,"1.";#N/A,#N/A,TRUE,"2.";#N/A,#N/A,TRUE,"3.";#N/A,#N/A,TRUE,"4-1";#N/A,#N/A,TRUE,"-2";#N/A,#N/A,TRUE,"-3";#N/A,#N/A,TRUE,"-4";#N/A,#N/A,TRUE,"5-1";#N/A,#N/A,TRUE,"5-2";#N/A,#N/A,TRUE,"6-1";#N/A,#N/A,TRUE,"6-2";#N/A,#N/A,TRUE,"7-1";#N/A,#N/A,TRUE,"7-2";#N/A,#N/A,TRUE,"8.";#N/A,#N/A,TRUE,"9."}</definedName>
    <definedName name="__________________dt1" hidden="1">{#N/A,#N/A,TRUE,"목차";#N/A,#N/A,TRUE,"1.";#N/A,#N/A,TRUE,"2.";#N/A,#N/A,TRUE,"3.";#N/A,#N/A,TRUE,"4-1";#N/A,#N/A,TRUE,"-2";#N/A,#N/A,TRUE,"-3";#N/A,#N/A,TRUE,"-4";#N/A,#N/A,TRUE,"5-1";#N/A,#N/A,TRUE,"5-2";#N/A,#N/A,TRUE,"6-1";#N/A,#N/A,TRUE,"6-2";#N/A,#N/A,TRUE,"7-1";#N/A,#N/A,TRUE,"7-2";#N/A,#N/A,TRUE,"8.";#N/A,#N/A,TRUE,"9."}</definedName>
    <definedName name="__________________E222" localSheetId="13" hidden="1">{#N/A,#N/A,FALSE,"단축1";#N/A,#N/A,FALSE,"단축2";#N/A,#N/A,FALSE,"단축3";#N/A,#N/A,FALSE,"장축";#N/A,#N/A,FALSE,"4WD"}</definedName>
    <definedName name="__________________E222" hidden="1">{#N/A,#N/A,FALSE,"단축1";#N/A,#N/A,FALSE,"단축2";#N/A,#N/A,FALSE,"단축3";#N/A,#N/A,FALSE,"장축";#N/A,#N/A,FALSE,"4WD"}</definedName>
    <definedName name="__________________E32" localSheetId="13" hidden="1">{#N/A,#N/A,FALSE,"단축1";#N/A,#N/A,FALSE,"단축2";#N/A,#N/A,FALSE,"단축3";#N/A,#N/A,FALSE,"장축";#N/A,#N/A,FALSE,"4WD"}</definedName>
    <definedName name="__________________E32" hidden="1">{#N/A,#N/A,FALSE,"단축1";#N/A,#N/A,FALSE,"단축2";#N/A,#N/A,FALSE,"단축3";#N/A,#N/A,FALSE,"장축";#N/A,#N/A,FALSE,"4WD"}</definedName>
    <definedName name="__________________E45" localSheetId="13" hidden="1">{#N/A,#N/A,FALSE,"단축1";#N/A,#N/A,FALSE,"단축2";#N/A,#N/A,FALSE,"단축3";#N/A,#N/A,FALSE,"장축";#N/A,#N/A,FALSE,"4WD"}</definedName>
    <definedName name="__________________E45" hidden="1">{#N/A,#N/A,FALSE,"단축1";#N/A,#N/A,FALSE,"단축2";#N/A,#N/A,FALSE,"단축3";#N/A,#N/A,FALSE,"장축";#N/A,#N/A,FALSE,"4WD"}</definedName>
    <definedName name="__________________E56" localSheetId="13" hidden="1">{#N/A,#N/A,FALSE,"단축1";#N/A,#N/A,FALSE,"단축2";#N/A,#N/A,FALSE,"단축3";#N/A,#N/A,FALSE,"장축";#N/A,#N/A,FALSE,"4WD"}</definedName>
    <definedName name="__________________E56" hidden="1">{#N/A,#N/A,FALSE,"단축1";#N/A,#N/A,FALSE,"단축2";#N/A,#N/A,FALSE,"단축3";#N/A,#N/A,FALSE,"장축";#N/A,#N/A,FALSE,"4WD"}</definedName>
    <definedName name="__________________el55" localSheetId="13" hidden="1">{#N/A,#N/A,TRUE,"목차";#N/A,#N/A,TRUE,"1.";#N/A,#N/A,TRUE,"2.";#N/A,#N/A,TRUE,"3.";#N/A,#N/A,TRUE,"4-1";#N/A,#N/A,TRUE,"-2";#N/A,#N/A,TRUE,"-3";#N/A,#N/A,TRUE,"-4";#N/A,#N/A,TRUE,"5-1";#N/A,#N/A,TRUE,"5-2";#N/A,#N/A,TRUE,"6-1";#N/A,#N/A,TRUE,"6-2";#N/A,#N/A,TRUE,"7-1";#N/A,#N/A,TRUE,"7-2";#N/A,#N/A,TRUE,"8.";#N/A,#N/A,TRUE,"9."}</definedName>
    <definedName name="__________________el55" hidden="1">{#N/A,#N/A,TRUE,"목차";#N/A,#N/A,TRUE,"1.";#N/A,#N/A,TRUE,"2.";#N/A,#N/A,TRUE,"3.";#N/A,#N/A,TRUE,"4-1";#N/A,#N/A,TRUE,"-2";#N/A,#N/A,TRUE,"-3";#N/A,#N/A,TRUE,"-4";#N/A,#N/A,TRUE,"5-1";#N/A,#N/A,TRUE,"5-2";#N/A,#N/A,TRUE,"6-1";#N/A,#N/A,TRUE,"6-2";#N/A,#N/A,TRUE,"7-1";#N/A,#N/A,TRUE,"7-2";#N/A,#N/A,TRUE,"8.";#N/A,#N/A,TRUE,"9."}</definedName>
    <definedName name="__________________el68" localSheetId="13" hidden="1">{#N/A,#N/A,TRUE,"목차";#N/A,#N/A,TRUE,"1.";#N/A,#N/A,TRUE,"2.";#N/A,#N/A,TRUE,"3.";#N/A,#N/A,TRUE,"4-1";#N/A,#N/A,TRUE,"-2";#N/A,#N/A,TRUE,"-3";#N/A,#N/A,TRUE,"-4";#N/A,#N/A,TRUE,"5-1";#N/A,#N/A,TRUE,"5-2";#N/A,#N/A,TRUE,"6-1";#N/A,#N/A,TRUE,"6-2";#N/A,#N/A,TRUE,"7-1";#N/A,#N/A,TRUE,"7-2";#N/A,#N/A,TRUE,"8.";#N/A,#N/A,TRUE,"9."}</definedName>
    <definedName name="__________________el68" hidden="1">{#N/A,#N/A,TRUE,"목차";#N/A,#N/A,TRUE,"1.";#N/A,#N/A,TRUE,"2.";#N/A,#N/A,TRUE,"3.";#N/A,#N/A,TRUE,"4-1";#N/A,#N/A,TRUE,"-2";#N/A,#N/A,TRUE,"-3";#N/A,#N/A,TRUE,"-4";#N/A,#N/A,TRUE,"5-1";#N/A,#N/A,TRUE,"5-2";#N/A,#N/A,TRUE,"6-1";#N/A,#N/A,TRUE,"6-2";#N/A,#N/A,TRUE,"7-1";#N/A,#N/A,TRUE,"7-2";#N/A,#N/A,TRUE,"8.";#N/A,#N/A,TRUE,"9."}</definedName>
    <definedName name="__________________F12" localSheetId="13" hidden="1">{#N/A,#N/A,FALSE,"단축1";#N/A,#N/A,FALSE,"단축2";#N/A,#N/A,FALSE,"단축3";#N/A,#N/A,FALSE,"장축";#N/A,#N/A,FALSE,"4WD"}</definedName>
    <definedName name="__________________F12" hidden="1">{#N/A,#N/A,FALSE,"단축1";#N/A,#N/A,FALSE,"단축2";#N/A,#N/A,FALSE,"단축3";#N/A,#N/A,FALSE,"장축";#N/A,#N/A,FALSE,"4WD"}</definedName>
    <definedName name="_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k7" localSheetId="13" hidden="1">{#N/A,#N/A,FALSE,"단축1";#N/A,#N/A,FALSE,"단축2";#N/A,#N/A,FALSE,"단축3";#N/A,#N/A,FALSE,"장축";#N/A,#N/A,FALSE,"4WD"}</definedName>
    <definedName name="__________________k7" hidden="1">{#N/A,#N/A,FALSE,"단축1";#N/A,#N/A,FALSE,"단축2";#N/A,#N/A,FALSE,"단축3";#N/A,#N/A,FALSE,"장축";#N/A,#N/A,FALSE,"4WD"}</definedName>
    <definedName name="__________________k8" localSheetId="13" hidden="1">{#N/A,#N/A,FALSE,"단축1";#N/A,#N/A,FALSE,"단축2";#N/A,#N/A,FALSE,"단축3";#N/A,#N/A,FALSE,"장축";#N/A,#N/A,FALSE,"4WD"}</definedName>
    <definedName name="__________________k8" hidden="1">{#N/A,#N/A,FALSE,"단축1";#N/A,#N/A,FALSE,"단축2";#N/A,#N/A,FALSE,"단축3";#N/A,#N/A,FALSE,"장축";#N/A,#N/A,FALSE,"4WD"}</definedName>
    <definedName name="__________________k9" localSheetId="13" hidden="1">{#N/A,#N/A,FALSE,"단축1";#N/A,#N/A,FALSE,"단축2";#N/A,#N/A,FALSE,"단축3";#N/A,#N/A,FALSE,"장축";#N/A,#N/A,FALSE,"4WD"}</definedName>
    <definedName name="__________________k9" hidden="1">{#N/A,#N/A,FALSE,"단축1";#N/A,#N/A,FALSE,"단축2";#N/A,#N/A,FALSE,"단축3";#N/A,#N/A,FALSE,"장축";#N/A,#N/A,FALSE,"4WD"}</definedName>
    <definedName name="__________________LED2" localSheetId="13">{"'2공장'!$A$1:$H$216"}</definedName>
    <definedName name="__________________LED2">{"'2공장'!$A$1:$H$216"}</definedName>
    <definedName name="__________________M180" hidden="1">#N/A</definedName>
    <definedName name="__________________O21" localSheetId="13" hidden="1">{#N/A,#N/A,FALSE,"단축1";#N/A,#N/A,FALSE,"단축2";#N/A,#N/A,FALSE,"단축3";#N/A,#N/A,FALSE,"장축";#N/A,#N/A,FALSE,"4WD"}</definedName>
    <definedName name="__________________O21" hidden="1">{#N/A,#N/A,FALSE,"단축1";#N/A,#N/A,FALSE,"단축2";#N/A,#N/A,FALSE,"단축3";#N/A,#N/A,FALSE,"장축";#N/A,#N/A,FALSE,"4WD"}</definedName>
    <definedName name="__________________Q1" localSheetId="13" hidden="1">{#N/A,#N/A,FALSE,"단축1";#N/A,#N/A,FALSE,"단축2";#N/A,#N/A,FALSE,"단축3";#N/A,#N/A,FALSE,"장축";#N/A,#N/A,FALSE,"4WD"}</definedName>
    <definedName name="__________________Q1" hidden="1">{#N/A,#N/A,FALSE,"단축1";#N/A,#N/A,FALSE,"단축2";#N/A,#N/A,FALSE,"단축3";#N/A,#N/A,FALSE,"장축";#N/A,#N/A,FALSE,"4WD"}</definedName>
    <definedName name="__________________Q12" localSheetId="13" hidden="1">{#N/A,#N/A,FALSE,"단축1";#N/A,#N/A,FALSE,"단축2";#N/A,#N/A,FALSE,"단축3";#N/A,#N/A,FALSE,"장축";#N/A,#N/A,FALSE,"4WD"}</definedName>
    <definedName name="__________________Q12" hidden="1">{#N/A,#N/A,FALSE,"단축1";#N/A,#N/A,FALSE,"단축2";#N/A,#N/A,FALSE,"단축3";#N/A,#N/A,FALSE,"장축";#N/A,#N/A,FALSE,"4WD"}</definedName>
    <definedName name="__________________Q124" localSheetId="13" hidden="1">{#N/A,#N/A,FALSE,"단축1";#N/A,#N/A,FALSE,"단축2";#N/A,#N/A,FALSE,"단축3";#N/A,#N/A,FALSE,"장축";#N/A,#N/A,FALSE,"4WD"}</definedName>
    <definedName name="__________________Q124" hidden="1">{#N/A,#N/A,FALSE,"단축1";#N/A,#N/A,FALSE,"단축2";#N/A,#N/A,FALSE,"단축3";#N/A,#N/A,FALSE,"장축";#N/A,#N/A,FALSE,"4WD"}</definedName>
    <definedName name="__________________Q21" localSheetId="13" hidden="1">{#N/A,#N/A,FALSE,"단축1";#N/A,#N/A,FALSE,"단축2";#N/A,#N/A,FALSE,"단축3";#N/A,#N/A,FALSE,"장축";#N/A,#N/A,FALSE,"4WD"}</definedName>
    <definedName name="__________________Q21" hidden="1">{#N/A,#N/A,FALSE,"단축1";#N/A,#N/A,FALSE,"단축2";#N/A,#N/A,FALSE,"단축3";#N/A,#N/A,FALSE,"장축";#N/A,#N/A,FALSE,"4WD"}</definedName>
    <definedName name="__________________Q32" localSheetId="13" hidden="1">{#N/A,#N/A,FALSE,"단축1";#N/A,#N/A,FALSE,"단축2";#N/A,#N/A,FALSE,"단축3";#N/A,#N/A,FALSE,"장축";#N/A,#N/A,FALSE,"4WD"}</definedName>
    <definedName name="__________________Q32" hidden="1">{#N/A,#N/A,FALSE,"단축1";#N/A,#N/A,FALSE,"단축2";#N/A,#N/A,FALSE,"단축3";#N/A,#N/A,FALSE,"장축";#N/A,#N/A,FALSE,"4WD"}</definedName>
    <definedName name="__________________Q43" localSheetId="13" hidden="1">{#N/A,#N/A,FALSE,"단축1";#N/A,#N/A,FALSE,"단축2";#N/A,#N/A,FALSE,"단축3";#N/A,#N/A,FALSE,"장축";#N/A,#N/A,FALSE,"4WD"}</definedName>
    <definedName name="__________________Q43" hidden="1">{#N/A,#N/A,FALSE,"단축1";#N/A,#N/A,FALSE,"단축2";#N/A,#N/A,FALSE,"단축3";#N/A,#N/A,FALSE,"장축";#N/A,#N/A,FALSE,"4WD"}</definedName>
    <definedName name="__________________Q54" localSheetId="13" hidden="1">{#N/A,#N/A,FALSE,"단축1";#N/A,#N/A,FALSE,"단축2";#N/A,#N/A,FALSE,"단축3";#N/A,#N/A,FALSE,"장축";#N/A,#N/A,FALSE,"4WD"}</definedName>
    <definedName name="__________________Q54" hidden="1">{#N/A,#N/A,FALSE,"단축1";#N/A,#N/A,FALSE,"단축2";#N/A,#N/A,FALSE,"단축3";#N/A,#N/A,FALSE,"장축";#N/A,#N/A,FALSE,"4WD"}</definedName>
    <definedName name="__________________Q56" localSheetId="13" hidden="1">{#N/A,#N/A,FALSE,"단축1";#N/A,#N/A,FALSE,"단축2";#N/A,#N/A,FALSE,"단축3";#N/A,#N/A,FALSE,"장축";#N/A,#N/A,FALSE,"4WD"}</definedName>
    <definedName name="__________________Q56" hidden="1">{#N/A,#N/A,FALSE,"단축1";#N/A,#N/A,FALSE,"단축2";#N/A,#N/A,FALSE,"단축3";#N/A,#N/A,FALSE,"장축";#N/A,#N/A,FALSE,"4WD"}</definedName>
    <definedName name="__________________Q76" localSheetId="13" hidden="1">{#N/A,#N/A,FALSE,"단축1";#N/A,#N/A,FALSE,"단축2";#N/A,#N/A,FALSE,"단축3";#N/A,#N/A,FALSE,"장축";#N/A,#N/A,FALSE,"4WD"}</definedName>
    <definedName name="__________________Q76" hidden="1">{#N/A,#N/A,FALSE,"단축1";#N/A,#N/A,FALSE,"단축2";#N/A,#N/A,FALSE,"단축3";#N/A,#N/A,FALSE,"장축";#N/A,#N/A,FALSE,"4WD"}</definedName>
    <definedName name="__________________REv1" localSheetId="13" hidden="1">#REF!</definedName>
    <definedName name="__________________REv1" hidden="1">#REF!</definedName>
    <definedName name="__________________S12" localSheetId="13" hidden="1">{#N/A,#N/A,FALSE,"단축1";#N/A,#N/A,FALSE,"단축2";#N/A,#N/A,FALSE,"단축3";#N/A,#N/A,FALSE,"장축";#N/A,#N/A,FALSE,"4WD"}</definedName>
    <definedName name="__________________S12" hidden="1">{#N/A,#N/A,FALSE,"단축1";#N/A,#N/A,FALSE,"단축2";#N/A,#N/A,FALSE,"단축3";#N/A,#N/A,FALSE,"장축";#N/A,#N/A,FALSE,"4WD"}</definedName>
    <definedName name="__________________SH3" localSheetId="13" hidden="1">{#N/A,#N/A,FALSE,"PART-1234-8-12-9(41)";#N/A,#N/A,FALSE,"PARTS-2(3)";#N/A,#N/A,FALSE,"VAN SYSTEM";#N/A,#N/A,FALSE,"PARTS-10(26)";#N/A,#N/A,FALSE,"PART-5-6-7-11(14)";#N/A,#N/A,FALSE,"PARTS-4(3)";#N/A,#N/A,FALSE,"PCLASS"}</definedName>
    <definedName name="__________________SH3" hidden="1">{#N/A,#N/A,FALSE,"PART-1234-8-12-9(41)";#N/A,#N/A,FALSE,"PARTS-2(3)";#N/A,#N/A,FALSE,"VAN SYSTEM";#N/A,#N/A,FALSE,"PARTS-10(26)";#N/A,#N/A,FALSE,"PART-5-6-7-11(14)";#N/A,#N/A,FALSE,"PARTS-4(3)";#N/A,#N/A,FALSE,"PCLASS"}</definedName>
    <definedName name="__________________T2" localSheetId="13" hidden="1">{#N/A,#N/A,FALSE,"단축1";#N/A,#N/A,FALSE,"단축2";#N/A,#N/A,FALSE,"단축3";#N/A,#N/A,FALSE,"장축";#N/A,#N/A,FALSE,"4WD"}</definedName>
    <definedName name="__________________T2" hidden="1">{#N/A,#N/A,FALSE,"단축1";#N/A,#N/A,FALSE,"단축2";#N/A,#N/A,FALSE,"단축3";#N/A,#N/A,FALSE,"장축";#N/A,#N/A,FALSE,"4WD"}</definedName>
    <definedName name="__________________T3" localSheetId="13" hidden="1">{#N/A,#N/A,FALSE,"단축1";#N/A,#N/A,FALSE,"단축2";#N/A,#N/A,FALSE,"단축3";#N/A,#N/A,FALSE,"장축";#N/A,#N/A,FALSE,"4WD"}</definedName>
    <definedName name="__________________T3" hidden="1">{#N/A,#N/A,FALSE,"단축1";#N/A,#N/A,FALSE,"단축2";#N/A,#N/A,FALSE,"단축3";#N/A,#N/A,FALSE,"장축";#N/A,#N/A,FALSE,"4WD"}</definedName>
    <definedName name="__________________T5" localSheetId="13" hidden="1">{#N/A,#N/A,FALSE,"단축1";#N/A,#N/A,FALSE,"단축2";#N/A,#N/A,FALSE,"단축3";#N/A,#N/A,FALSE,"장축";#N/A,#N/A,FALSE,"4WD"}</definedName>
    <definedName name="__________________T5" hidden="1">{#N/A,#N/A,FALSE,"단축1";#N/A,#N/A,FALSE,"단축2";#N/A,#N/A,FALSE,"단축3";#N/A,#N/A,FALSE,"장축";#N/A,#N/A,FALSE,"4WD"}</definedName>
    <definedName name="_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W23" localSheetId="13" hidden="1">{#N/A,#N/A,FALSE,"단축1";#N/A,#N/A,FALSE,"단축2";#N/A,#N/A,FALSE,"단축3";#N/A,#N/A,FALSE,"장축";#N/A,#N/A,FALSE,"4WD"}</definedName>
    <definedName name="__________________W23" hidden="1">{#N/A,#N/A,FALSE,"단축1";#N/A,#N/A,FALSE,"단축2";#N/A,#N/A,FALSE,"단축3";#N/A,#N/A,FALSE,"장축";#N/A,#N/A,FALSE,"4WD"}</definedName>
    <definedName name="__________________W32" localSheetId="13" hidden="1">{#N/A,#N/A,FALSE,"단축1";#N/A,#N/A,FALSE,"단축2";#N/A,#N/A,FALSE,"단축3";#N/A,#N/A,FALSE,"장축";#N/A,#N/A,FALSE,"4WD"}</definedName>
    <definedName name="__________________W32" hidden="1">{#N/A,#N/A,FALSE,"단축1";#N/A,#N/A,FALSE,"단축2";#N/A,#N/A,FALSE,"단축3";#N/A,#N/A,FALSE,"장축";#N/A,#N/A,FALSE,"4WD"}</definedName>
    <definedName name="__________________W456" localSheetId="13" hidden="1">{#N/A,#N/A,FALSE,"단축1";#N/A,#N/A,FALSE,"단축2";#N/A,#N/A,FALSE,"단축3";#N/A,#N/A,FALSE,"장축";#N/A,#N/A,FALSE,"4WD"}</definedName>
    <definedName name="__________________W456" hidden="1">{#N/A,#N/A,FALSE,"단축1";#N/A,#N/A,FALSE,"단축2";#N/A,#N/A,FALSE,"단축3";#N/A,#N/A,FALSE,"장축";#N/A,#N/A,FALSE,"4WD"}</definedName>
    <definedName name="__________________X21" localSheetId="13" hidden="1">{#N/A,#N/A,FALSE,"단축1";#N/A,#N/A,FALSE,"단축2";#N/A,#N/A,FALSE,"단축3";#N/A,#N/A,FALSE,"장축";#N/A,#N/A,FALSE,"4WD"}</definedName>
    <definedName name="__________________X21" hidden="1">{#N/A,#N/A,FALSE,"단축1";#N/A,#N/A,FALSE,"단축2";#N/A,#N/A,FALSE,"단축3";#N/A,#N/A,FALSE,"장축";#N/A,#N/A,FALSE,"4WD"}</definedName>
    <definedName name="__________________Z23" localSheetId="13" hidden="1">{#N/A,#N/A,FALSE,"단축1";#N/A,#N/A,FALSE,"단축2";#N/A,#N/A,FALSE,"단축3";#N/A,#N/A,FALSE,"장축";#N/A,#N/A,FALSE,"4WD"}</definedName>
    <definedName name="__________________Z23" hidden="1">{#N/A,#N/A,FALSE,"단축1";#N/A,#N/A,FALSE,"단축2";#N/A,#N/A,FALSE,"단축3";#N/A,#N/A,FALSE,"장축";#N/A,#N/A,FALSE,"4WD"}</definedName>
    <definedName name="_________________A2040" localSheetId="13" hidden="1">{#N/A,#N/A,FALSE,"단축1";#N/A,#N/A,FALSE,"단축2";#N/A,#N/A,FALSE,"단축3";#N/A,#N/A,FALSE,"장축";#N/A,#N/A,FALSE,"4WD"}</definedName>
    <definedName name="_________________A2040" hidden="1">{#N/A,#N/A,FALSE,"단축1";#N/A,#N/A,FALSE,"단축2";#N/A,#N/A,FALSE,"단축3";#N/A,#N/A,FALSE,"장축";#N/A,#N/A,FALSE,"4WD"}</definedName>
    <definedName name="_________________A21" localSheetId="13" hidden="1">{#N/A,#N/A,FALSE,"단축1";#N/A,#N/A,FALSE,"단축2";#N/A,#N/A,FALSE,"단축3";#N/A,#N/A,FALSE,"장축";#N/A,#N/A,FALSE,"4WD"}</definedName>
    <definedName name="_________________A21" hidden="1">{#N/A,#N/A,FALSE,"단축1";#N/A,#N/A,FALSE,"단축2";#N/A,#N/A,FALSE,"단축3";#N/A,#N/A,FALSE,"장축";#N/A,#N/A,FALSE,"4WD"}</definedName>
    <definedName name="_________________A23" localSheetId="13" hidden="1">{#N/A,#N/A,FALSE,"단축1";#N/A,#N/A,FALSE,"단축2";#N/A,#N/A,FALSE,"단축3";#N/A,#N/A,FALSE,"장축";#N/A,#N/A,FALSE,"4WD"}</definedName>
    <definedName name="_________________A23" hidden="1">{#N/A,#N/A,FALSE,"단축1";#N/A,#N/A,FALSE,"단축2";#N/A,#N/A,FALSE,"단축3";#N/A,#N/A,FALSE,"장축";#N/A,#N/A,FALSE,"4WD"}</definedName>
    <definedName name="_________________A41" localSheetId="13" hidden="1">{#N/A,#N/A,FALSE,"단축1";#N/A,#N/A,FALSE,"단축2";#N/A,#N/A,FALSE,"단축3";#N/A,#N/A,FALSE,"장축";#N/A,#N/A,FALSE,"4WD"}</definedName>
    <definedName name="_________________A41" hidden="1">{#N/A,#N/A,FALSE,"단축1";#N/A,#N/A,FALSE,"단축2";#N/A,#N/A,FALSE,"단축3";#N/A,#N/A,FALSE,"장축";#N/A,#N/A,FALSE,"4WD"}</definedName>
    <definedName name="_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D12" localSheetId="13" hidden="1">{#N/A,#N/A,FALSE,"단축1";#N/A,#N/A,FALSE,"단축2";#N/A,#N/A,FALSE,"단축3";#N/A,#N/A,FALSE,"장축";#N/A,#N/A,FALSE,"4WD"}</definedName>
    <definedName name="_________________D12" hidden="1">{#N/A,#N/A,FALSE,"단축1";#N/A,#N/A,FALSE,"단축2";#N/A,#N/A,FALSE,"단축3";#N/A,#N/A,FALSE,"장축";#N/A,#N/A,FALSE,"4WD"}</definedName>
    <definedName name="_________________DAT1" localSheetId="13">#REF!</definedName>
    <definedName name="_________________DAT1">#REF!</definedName>
    <definedName name="_________________DAT10" localSheetId="13">#REF!</definedName>
    <definedName name="_________________DAT10">#REF!</definedName>
    <definedName name="_________________DAT11" localSheetId="13">#REF!</definedName>
    <definedName name="_________________DAT11">#REF!</definedName>
    <definedName name="_________________DAT2" localSheetId="13">#REF!</definedName>
    <definedName name="_________________DAT2">#REF!</definedName>
    <definedName name="_________________DAT3" localSheetId="13">#REF!</definedName>
    <definedName name="_________________DAT3">#REF!</definedName>
    <definedName name="_________________DAT4" localSheetId="13">#REF!</definedName>
    <definedName name="_________________DAT4">#REF!</definedName>
    <definedName name="_________________DAT5" localSheetId="13">#REF!</definedName>
    <definedName name="_________________DAT5">#REF!</definedName>
    <definedName name="_________________DAT6" localSheetId="13">#REF!</definedName>
    <definedName name="_________________DAT6">#REF!</definedName>
    <definedName name="_________________DAT7" localSheetId="13">#REF!</definedName>
    <definedName name="_________________DAT7">#REF!</definedName>
    <definedName name="_________________DAT8" localSheetId="13">#REF!</definedName>
    <definedName name="_________________DAT8">#REF!</definedName>
    <definedName name="_________________DAT9" localSheetId="13">#REF!</definedName>
    <definedName name="_________________DAT9">#REF!</definedName>
    <definedName name="_________________DD1" localSheetId="13" hidden="1">{#N/A,#N/A,FALSE,"지침";#N/A,#N/A,FALSE,"환경분석";#N/A,#N/A,FALSE,"Sheet16"}</definedName>
    <definedName name="_________________DD1" hidden="1">{#N/A,#N/A,FALSE,"지침";#N/A,#N/A,FALSE,"환경분석";#N/A,#N/A,FALSE,"Sheet16"}</definedName>
    <definedName name="_________________dt1" localSheetId="13" hidden="1">{#N/A,#N/A,TRUE,"목차";#N/A,#N/A,TRUE,"1.";#N/A,#N/A,TRUE,"2.";#N/A,#N/A,TRUE,"3.";#N/A,#N/A,TRUE,"4-1";#N/A,#N/A,TRUE,"-2";#N/A,#N/A,TRUE,"-3";#N/A,#N/A,TRUE,"-4";#N/A,#N/A,TRUE,"5-1";#N/A,#N/A,TRUE,"5-2";#N/A,#N/A,TRUE,"6-1";#N/A,#N/A,TRUE,"6-2";#N/A,#N/A,TRUE,"7-1";#N/A,#N/A,TRUE,"7-2";#N/A,#N/A,TRUE,"8.";#N/A,#N/A,TRUE,"9."}</definedName>
    <definedName name="_________________dt1" hidden="1">{#N/A,#N/A,TRUE,"목차";#N/A,#N/A,TRUE,"1.";#N/A,#N/A,TRUE,"2.";#N/A,#N/A,TRUE,"3.";#N/A,#N/A,TRUE,"4-1";#N/A,#N/A,TRUE,"-2";#N/A,#N/A,TRUE,"-3";#N/A,#N/A,TRUE,"-4";#N/A,#N/A,TRUE,"5-1";#N/A,#N/A,TRUE,"5-2";#N/A,#N/A,TRUE,"6-1";#N/A,#N/A,TRUE,"6-2";#N/A,#N/A,TRUE,"7-1";#N/A,#N/A,TRUE,"7-2";#N/A,#N/A,TRUE,"8.";#N/A,#N/A,TRUE,"9."}</definedName>
    <definedName name="_________________E222" localSheetId="13" hidden="1">{#N/A,#N/A,FALSE,"단축1";#N/A,#N/A,FALSE,"단축2";#N/A,#N/A,FALSE,"단축3";#N/A,#N/A,FALSE,"장축";#N/A,#N/A,FALSE,"4WD"}</definedName>
    <definedName name="_________________E222" hidden="1">{#N/A,#N/A,FALSE,"단축1";#N/A,#N/A,FALSE,"단축2";#N/A,#N/A,FALSE,"단축3";#N/A,#N/A,FALSE,"장축";#N/A,#N/A,FALSE,"4WD"}</definedName>
    <definedName name="_________________E32" localSheetId="13" hidden="1">{#N/A,#N/A,FALSE,"단축1";#N/A,#N/A,FALSE,"단축2";#N/A,#N/A,FALSE,"단축3";#N/A,#N/A,FALSE,"장축";#N/A,#N/A,FALSE,"4WD"}</definedName>
    <definedName name="_________________E32" hidden="1">{#N/A,#N/A,FALSE,"단축1";#N/A,#N/A,FALSE,"단축2";#N/A,#N/A,FALSE,"단축3";#N/A,#N/A,FALSE,"장축";#N/A,#N/A,FALSE,"4WD"}</definedName>
    <definedName name="_________________E45" localSheetId="13" hidden="1">{#N/A,#N/A,FALSE,"단축1";#N/A,#N/A,FALSE,"단축2";#N/A,#N/A,FALSE,"단축3";#N/A,#N/A,FALSE,"장축";#N/A,#N/A,FALSE,"4WD"}</definedName>
    <definedName name="_________________E45" hidden="1">{#N/A,#N/A,FALSE,"단축1";#N/A,#N/A,FALSE,"단축2";#N/A,#N/A,FALSE,"단축3";#N/A,#N/A,FALSE,"장축";#N/A,#N/A,FALSE,"4WD"}</definedName>
    <definedName name="_________________E56" localSheetId="13" hidden="1">{#N/A,#N/A,FALSE,"단축1";#N/A,#N/A,FALSE,"단축2";#N/A,#N/A,FALSE,"단축3";#N/A,#N/A,FALSE,"장축";#N/A,#N/A,FALSE,"4WD"}</definedName>
    <definedName name="_________________E56" hidden="1">{#N/A,#N/A,FALSE,"단축1";#N/A,#N/A,FALSE,"단축2";#N/A,#N/A,FALSE,"단축3";#N/A,#N/A,FALSE,"장축";#N/A,#N/A,FALSE,"4WD"}</definedName>
    <definedName name="_________________el55" localSheetId="13" hidden="1">{#N/A,#N/A,TRUE,"목차";#N/A,#N/A,TRUE,"1.";#N/A,#N/A,TRUE,"2.";#N/A,#N/A,TRUE,"3.";#N/A,#N/A,TRUE,"4-1";#N/A,#N/A,TRUE,"-2";#N/A,#N/A,TRUE,"-3";#N/A,#N/A,TRUE,"-4";#N/A,#N/A,TRUE,"5-1";#N/A,#N/A,TRUE,"5-2";#N/A,#N/A,TRUE,"6-1";#N/A,#N/A,TRUE,"6-2";#N/A,#N/A,TRUE,"7-1";#N/A,#N/A,TRUE,"7-2";#N/A,#N/A,TRUE,"8.";#N/A,#N/A,TRUE,"9."}</definedName>
    <definedName name="_________________el55" hidden="1">{#N/A,#N/A,TRUE,"목차";#N/A,#N/A,TRUE,"1.";#N/A,#N/A,TRUE,"2.";#N/A,#N/A,TRUE,"3.";#N/A,#N/A,TRUE,"4-1";#N/A,#N/A,TRUE,"-2";#N/A,#N/A,TRUE,"-3";#N/A,#N/A,TRUE,"-4";#N/A,#N/A,TRUE,"5-1";#N/A,#N/A,TRUE,"5-2";#N/A,#N/A,TRUE,"6-1";#N/A,#N/A,TRUE,"6-2";#N/A,#N/A,TRUE,"7-1";#N/A,#N/A,TRUE,"7-2";#N/A,#N/A,TRUE,"8.";#N/A,#N/A,TRUE,"9."}</definedName>
    <definedName name="_________________el68" localSheetId="13" hidden="1">{#N/A,#N/A,TRUE,"목차";#N/A,#N/A,TRUE,"1.";#N/A,#N/A,TRUE,"2.";#N/A,#N/A,TRUE,"3.";#N/A,#N/A,TRUE,"4-1";#N/A,#N/A,TRUE,"-2";#N/A,#N/A,TRUE,"-3";#N/A,#N/A,TRUE,"-4";#N/A,#N/A,TRUE,"5-1";#N/A,#N/A,TRUE,"5-2";#N/A,#N/A,TRUE,"6-1";#N/A,#N/A,TRUE,"6-2";#N/A,#N/A,TRUE,"7-1";#N/A,#N/A,TRUE,"7-2";#N/A,#N/A,TRUE,"8.";#N/A,#N/A,TRUE,"9."}</definedName>
    <definedName name="_________________el68" hidden="1">{#N/A,#N/A,TRUE,"목차";#N/A,#N/A,TRUE,"1.";#N/A,#N/A,TRUE,"2.";#N/A,#N/A,TRUE,"3.";#N/A,#N/A,TRUE,"4-1";#N/A,#N/A,TRUE,"-2";#N/A,#N/A,TRUE,"-3";#N/A,#N/A,TRUE,"-4";#N/A,#N/A,TRUE,"5-1";#N/A,#N/A,TRUE,"5-2";#N/A,#N/A,TRUE,"6-1";#N/A,#N/A,TRUE,"6-2";#N/A,#N/A,TRUE,"7-1";#N/A,#N/A,TRUE,"7-2";#N/A,#N/A,TRUE,"8.";#N/A,#N/A,TRUE,"9."}</definedName>
    <definedName name="_________________F12" localSheetId="13" hidden="1">{#N/A,#N/A,FALSE,"단축1";#N/A,#N/A,FALSE,"단축2";#N/A,#N/A,FALSE,"단축3";#N/A,#N/A,FALSE,"장축";#N/A,#N/A,FALSE,"4WD"}</definedName>
    <definedName name="_________________F12" hidden="1">{#N/A,#N/A,FALSE,"단축1";#N/A,#N/A,FALSE,"단축2";#N/A,#N/A,FALSE,"단축3";#N/A,#N/A,FALSE,"장축";#N/A,#N/A,FALSE,"4WD"}</definedName>
    <definedName name="_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k7" localSheetId="13" hidden="1">{#N/A,#N/A,FALSE,"단축1";#N/A,#N/A,FALSE,"단축2";#N/A,#N/A,FALSE,"단축3";#N/A,#N/A,FALSE,"장축";#N/A,#N/A,FALSE,"4WD"}</definedName>
    <definedName name="_________________k7" hidden="1">{#N/A,#N/A,FALSE,"단축1";#N/A,#N/A,FALSE,"단축2";#N/A,#N/A,FALSE,"단축3";#N/A,#N/A,FALSE,"장축";#N/A,#N/A,FALSE,"4WD"}</definedName>
    <definedName name="_________________k8" localSheetId="13" hidden="1">{#N/A,#N/A,FALSE,"단축1";#N/A,#N/A,FALSE,"단축2";#N/A,#N/A,FALSE,"단축3";#N/A,#N/A,FALSE,"장축";#N/A,#N/A,FALSE,"4WD"}</definedName>
    <definedName name="_________________k8" hidden="1">{#N/A,#N/A,FALSE,"단축1";#N/A,#N/A,FALSE,"단축2";#N/A,#N/A,FALSE,"단축3";#N/A,#N/A,FALSE,"장축";#N/A,#N/A,FALSE,"4WD"}</definedName>
    <definedName name="_________________k9" localSheetId="13" hidden="1">{#N/A,#N/A,FALSE,"단축1";#N/A,#N/A,FALSE,"단축2";#N/A,#N/A,FALSE,"단축3";#N/A,#N/A,FALSE,"장축";#N/A,#N/A,FALSE,"4WD"}</definedName>
    <definedName name="_________________k9" hidden="1">{#N/A,#N/A,FALSE,"단축1";#N/A,#N/A,FALSE,"단축2";#N/A,#N/A,FALSE,"단축3";#N/A,#N/A,FALSE,"장축";#N/A,#N/A,FALSE,"4WD"}</definedName>
    <definedName name="_________________LED2" localSheetId="13">{"'2공장'!$A$1:$H$216"}</definedName>
    <definedName name="_________________LED2">{"'2공장'!$A$1:$H$216"}</definedName>
    <definedName name="_________________M180" hidden="1">#N/A</definedName>
    <definedName name="_________________NET1">[5]경제성분석!#REF!</definedName>
    <definedName name="_________________NET2">[5]경제성분석!#REF!</definedName>
    <definedName name="_________________NET3">[5]경제성분석!#REF!</definedName>
    <definedName name="_________________O21" localSheetId="13" hidden="1">{#N/A,#N/A,FALSE,"단축1";#N/A,#N/A,FALSE,"단축2";#N/A,#N/A,FALSE,"단축3";#N/A,#N/A,FALSE,"장축";#N/A,#N/A,FALSE,"4WD"}</definedName>
    <definedName name="_________________O21" hidden="1">{#N/A,#N/A,FALSE,"단축1";#N/A,#N/A,FALSE,"단축2";#N/A,#N/A,FALSE,"단축3";#N/A,#N/A,FALSE,"장축";#N/A,#N/A,FALSE,"4WD"}</definedName>
    <definedName name="_________________Q1" localSheetId="13" hidden="1">{#N/A,#N/A,FALSE,"단축1";#N/A,#N/A,FALSE,"단축2";#N/A,#N/A,FALSE,"단축3";#N/A,#N/A,FALSE,"장축";#N/A,#N/A,FALSE,"4WD"}</definedName>
    <definedName name="_________________Q1" hidden="1">{#N/A,#N/A,FALSE,"단축1";#N/A,#N/A,FALSE,"단축2";#N/A,#N/A,FALSE,"단축3";#N/A,#N/A,FALSE,"장축";#N/A,#N/A,FALSE,"4WD"}</definedName>
    <definedName name="_________________Q12" localSheetId="13" hidden="1">{#N/A,#N/A,FALSE,"단축1";#N/A,#N/A,FALSE,"단축2";#N/A,#N/A,FALSE,"단축3";#N/A,#N/A,FALSE,"장축";#N/A,#N/A,FALSE,"4WD"}</definedName>
    <definedName name="_________________Q12" hidden="1">{#N/A,#N/A,FALSE,"단축1";#N/A,#N/A,FALSE,"단축2";#N/A,#N/A,FALSE,"단축3";#N/A,#N/A,FALSE,"장축";#N/A,#N/A,FALSE,"4WD"}</definedName>
    <definedName name="_________________Q124" localSheetId="13" hidden="1">{#N/A,#N/A,FALSE,"단축1";#N/A,#N/A,FALSE,"단축2";#N/A,#N/A,FALSE,"단축3";#N/A,#N/A,FALSE,"장축";#N/A,#N/A,FALSE,"4WD"}</definedName>
    <definedName name="_________________Q124" hidden="1">{#N/A,#N/A,FALSE,"단축1";#N/A,#N/A,FALSE,"단축2";#N/A,#N/A,FALSE,"단축3";#N/A,#N/A,FALSE,"장축";#N/A,#N/A,FALSE,"4WD"}</definedName>
    <definedName name="_________________Q21" localSheetId="13" hidden="1">{#N/A,#N/A,FALSE,"단축1";#N/A,#N/A,FALSE,"단축2";#N/A,#N/A,FALSE,"단축3";#N/A,#N/A,FALSE,"장축";#N/A,#N/A,FALSE,"4WD"}</definedName>
    <definedName name="_________________Q21" hidden="1">{#N/A,#N/A,FALSE,"단축1";#N/A,#N/A,FALSE,"단축2";#N/A,#N/A,FALSE,"단축3";#N/A,#N/A,FALSE,"장축";#N/A,#N/A,FALSE,"4WD"}</definedName>
    <definedName name="_________________Q32" localSheetId="13" hidden="1">{#N/A,#N/A,FALSE,"단축1";#N/A,#N/A,FALSE,"단축2";#N/A,#N/A,FALSE,"단축3";#N/A,#N/A,FALSE,"장축";#N/A,#N/A,FALSE,"4WD"}</definedName>
    <definedName name="_________________Q32" hidden="1">{#N/A,#N/A,FALSE,"단축1";#N/A,#N/A,FALSE,"단축2";#N/A,#N/A,FALSE,"단축3";#N/A,#N/A,FALSE,"장축";#N/A,#N/A,FALSE,"4WD"}</definedName>
    <definedName name="_________________Q43" localSheetId="13" hidden="1">{#N/A,#N/A,FALSE,"단축1";#N/A,#N/A,FALSE,"단축2";#N/A,#N/A,FALSE,"단축3";#N/A,#N/A,FALSE,"장축";#N/A,#N/A,FALSE,"4WD"}</definedName>
    <definedName name="_________________Q43" hidden="1">{#N/A,#N/A,FALSE,"단축1";#N/A,#N/A,FALSE,"단축2";#N/A,#N/A,FALSE,"단축3";#N/A,#N/A,FALSE,"장축";#N/A,#N/A,FALSE,"4WD"}</definedName>
    <definedName name="_________________Q54" localSheetId="13" hidden="1">{#N/A,#N/A,FALSE,"단축1";#N/A,#N/A,FALSE,"단축2";#N/A,#N/A,FALSE,"단축3";#N/A,#N/A,FALSE,"장축";#N/A,#N/A,FALSE,"4WD"}</definedName>
    <definedName name="_________________Q54" hidden="1">{#N/A,#N/A,FALSE,"단축1";#N/A,#N/A,FALSE,"단축2";#N/A,#N/A,FALSE,"단축3";#N/A,#N/A,FALSE,"장축";#N/A,#N/A,FALSE,"4WD"}</definedName>
    <definedName name="_________________Q56" localSheetId="13" hidden="1">{#N/A,#N/A,FALSE,"단축1";#N/A,#N/A,FALSE,"단축2";#N/A,#N/A,FALSE,"단축3";#N/A,#N/A,FALSE,"장축";#N/A,#N/A,FALSE,"4WD"}</definedName>
    <definedName name="_________________Q56" hidden="1">{#N/A,#N/A,FALSE,"단축1";#N/A,#N/A,FALSE,"단축2";#N/A,#N/A,FALSE,"단축3";#N/A,#N/A,FALSE,"장축";#N/A,#N/A,FALSE,"4WD"}</definedName>
    <definedName name="_________________Q76" localSheetId="13" hidden="1">{#N/A,#N/A,FALSE,"단축1";#N/A,#N/A,FALSE,"단축2";#N/A,#N/A,FALSE,"단축3";#N/A,#N/A,FALSE,"장축";#N/A,#N/A,FALSE,"4WD"}</definedName>
    <definedName name="_________________Q76" hidden="1">{#N/A,#N/A,FALSE,"단축1";#N/A,#N/A,FALSE,"단축2";#N/A,#N/A,FALSE,"단축3";#N/A,#N/A,FALSE,"장축";#N/A,#N/A,FALSE,"4WD"}</definedName>
    <definedName name="_________________REv1" localSheetId="13" hidden="1">#REF!</definedName>
    <definedName name="_________________REv1" hidden="1">#REF!</definedName>
    <definedName name="_________________S12" localSheetId="13" hidden="1">{#N/A,#N/A,FALSE,"단축1";#N/A,#N/A,FALSE,"단축2";#N/A,#N/A,FALSE,"단축3";#N/A,#N/A,FALSE,"장축";#N/A,#N/A,FALSE,"4WD"}</definedName>
    <definedName name="_________________S12" hidden="1">{#N/A,#N/A,FALSE,"단축1";#N/A,#N/A,FALSE,"단축2";#N/A,#N/A,FALSE,"단축3";#N/A,#N/A,FALSE,"장축";#N/A,#N/A,FALSE,"4WD"}</definedName>
    <definedName name="_________________SH3" localSheetId="13" hidden="1">{#N/A,#N/A,FALSE,"PART-1234-8-12-9(41)";#N/A,#N/A,FALSE,"PARTS-2(3)";#N/A,#N/A,FALSE,"VAN SYSTEM";#N/A,#N/A,FALSE,"PARTS-10(26)";#N/A,#N/A,FALSE,"PART-5-6-7-11(14)";#N/A,#N/A,FALSE,"PARTS-4(3)";#N/A,#N/A,FALSE,"PCLASS"}</definedName>
    <definedName name="_________________SH3" hidden="1">{#N/A,#N/A,FALSE,"PART-1234-8-12-9(41)";#N/A,#N/A,FALSE,"PARTS-2(3)";#N/A,#N/A,FALSE,"VAN SYSTEM";#N/A,#N/A,FALSE,"PARTS-10(26)";#N/A,#N/A,FALSE,"PART-5-6-7-11(14)";#N/A,#N/A,FALSE,"PARTS-4(3)";#N/A,#N/A,FALSE,"PCLASS"}</definedName>
    <definedName name="_________________T2" localSheetId="13" hidden="1">{#N/A,#N/A,FALSE,"단축1";#N/A,#N/A,FALSE,"단축2";#N/A,#N/A,FALSE,"단축3";#N/A,#N/A,FALSE,"장축";#N/A,#N/A,FALSE,"4WD"}</definedName>
    <definedName name="_________________T2" hidden="1">{#N/A,#N/A,FALSE,"단축1";#N/A,#N/A,FALSE,"단축2";#N/A,#N/A,FALSE,"단축3";#N/A,#N/A,FALSE,"장축";#N/A,#N/A,FALSE,"4WD"}</definedName>
    <definedName name="_________________T3" localSheetId="13" hidden="1">{#N/A,#N/A,FALSE,"단축1";#N/A,#N/A,FALSE,"단축2";#N/A,#N/A,FALSE,"단축3";#N/A,#N/A,FALSE,"장축";#N/A,#N/A,FALSE,"4WD"}</definedName>
    <definedName name="_________________T3" hidden="1">{#N/A,#N/A,FALSE,"단축1";#N/A,#N/A,FALSE,"단축2";#N/A,#N/A,FALSE,"단축3";#N/A,#N/A,FALSE,"장축";#N/A,#N/A,FALSE,"4WD"}</definedName>
    <definedName name="_________________T5" localSheetId="13" hidden="1">{#N/A,#N/A,FALSE,"단축1";#N/A,#N/A,FALSE,"단축2";#N/A,#N/A,FALSE,"단축3";#N/A,#N/A,FALSE,"장축";#N/A,#N/A,FALSE,"4WD"}</definedName>
    <definedName name="_________________T5" hidden="1">{#N/A,#N/A,FALSE,"단축1";#N/A,#N/A,FALSE,"단축2";#N/A,#N/A,FALSE,"단축3";#N/A,#N/A,FALSE,"장축";#N/A,#N/A,FALSE,"4WD"}</definedName>
    <definedName name="_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W23" localSheetId="13" hidden="1">{#N/A,#N/A,FALSE,"단축1";#N/A,#N/A,FALSE,"단축2";#N/A,#N/A,FALSE,"단축3";#N/A,#N/A,FALSE,"장축";#N/A,#N/A,FALSE,"4WD"}</definedName>
    <definedName name="_________________W23" hidden="1">{#N/A,#N/A,FALSE,"단축1";#N/A,#N/A,FALSE,"단축2";#N/A,#N/A,FALSE,"단축3";#N/A,#N/A,FALSE,"장축";#N/A,#N/A,FALSE,"4WD"}</definedName>
    <definedName name="_________________W32" localSheetId="13" hidden="1">{#N/A,#N/A,FALSE,"단축1";#N/A,#N/A,FALSE,"단축2";#N/A,#N/A,FALSE,"단축3";#N/A,#N/A,FALSE,"장축";#N/A,#N/A,FALSE,"4WD"}</definedName>
    <definedName name="_________________W32" hidden="1">{#N/A,#N/A,FALSE,"단축1";#N/A,#N/A,FALSE,"단축2";#N/A,#N/A,FALSE,"단축3";#N/A,#N/A,FALSE,"장축";#N/A,#N/A,FALSE,"4WD"}</definedName>
    <definedName name="_________________W456" localSheetId="13" hidden="1">{#N/A,#N/A,FALSE,"단축1";#N/A,#N/A,FALSE,"단축2";#N/A,#N/A,FALSE,"단축3";#N/A,#N/A,FALSE,"장축";#N/A,#N/A,FALSE,"4WD"}</definedName>
    <definedName name="_________________W456" hidden="1">{#N/A,#N/A,FALSE,"단축1";#N/A,#N/A,FALSE,"단축2";#N/A,#N/A,FALSE,"단축3";#N/A,#N/A,FALSE,"장축";#N/A,#N/A,FALSE,"4WD"}</definedName>
    <definedName name="_________________X21" localSheetId="13" hidden="1">{#N/A,#N/A,FALSE,"단축1";#N/A,#N/A,FALSE,"단축2";#N/A,#N/A,FALSE,"단축3";#N/A,#N/A,FALSE,"장축";#N/A,#N/A,FALSE,"4WD"}</definedName>
    <definedName name="_________________X21" hidden="1">{#N/A,#N/A,FALSE,"단축1";#N/A,#N/A,FALSE,"단축2";#N/A,#N/A,FALSE,"단축3";#N/A,#N/A,FALSE,"장축";#N/A,#N/A,FALSE,"4WD"}</definedName>
    <definedName name="_________________Z23" localSheetId="13" hidden="1">{#N/A,#N/A,FALSE,"단축1";#N/A,#N/A,FALSE,"단축2";#N/A,#N/A,FALSE,"단축3";#N/A,#N/A,FALSE,"장축";#N/A,#N/A,FALSE,"4WD"}</definedName>
    <definedName name="_________________Z23" hidden="1">{#N/A,#N/A,FALSE,"단축1";#N/A,#N/A,FALSE,"단축2";#N/A,#N/A,FALSE,"단축3";#N/A,#N/A,FALSE,"장축";#N/A,#N/A,FALSE,"4WD"}</definedName>
    <definedName name="________________A2040" localSheetId="13" hidden="1">{#N/A,#N/A,FALSE,"단축1";#N/A,#N/A,FALSE,"단축2";#N/A,#N/A,FALSE,"단축3";#N/A,#N/A,FALSE,"장축";#N/A,#N/A,FALSE,"4WD"}</definedName>
    <definedName name="________________A2040" hidden="1">{#N/A,#N/A,FALSE,"단축1";#N/A,#N/A,FALSE,"단축2";#N/A,#N/A,FALSE,"단축3";#N/A,#N/A,FALSE,"장축";#N/A,#N/A,FALSE,"4WD"}</definedName>
    <definedName name="________________A21" localSheetId="13" hidden="1">{#N/A,#N/A,FALSE,"단축1";#N/A,#N/A,FALSE,"단축2";#N/A,#N/A,FALSE,"단축3";#N/A,#N/A,FALSE,"장축";#N/A,#N/A,FALSE,"4WD"}</definedName>
    <definedName name="________________A21" hidden="1">{#N/A,#N/A,FALSE,"단축1";#N/A,#N/A,FALSE,"단축2";#N/A,#N/A,FALSE,"단축3";#N/A,#N/A,FALSE,"장축";#N/A,#N/A,FALSE,"4WD"}</definedName>
    <definedName name="________________A23" localSheetId="13" hidden="1">{#N/A,#N/A,FALSE,"단축1";#N/A,#N/A,FALSE,"단축2";#N/A,#N/A,FALSE,"단축3";#N/A,#N/A,FALSE,"장축";#N/A,#N/A,FALSE,"4WD"}</definedName>
    <definedName name="________________A23" hidden="1">{#N/A,#N/A,FALSE,"단축1";#N/A,#N/A,FALSE,"단축2";#N/A,#N/A,FALSE,"단축3";#N/A,#N/A,FALSE,"장축";#N/A,#N/A,FALSE,"4WD"}</definedName>
    <definedName name="________________A41" localSheetId="13" hidden="1">{#N/A,#N/A,FALSE,"단축1";#N/A,#N/A,FALSE,"단축2";#N/A,#N/A,FALSE,"단축3";#N/A,#N/A,FALSE,"장축";#N/A,#N/A,FALSE,"4WD"}</definedName>
    <definedName name="________________A41" hidden="1">{#N/A,#N/A,FALSE,"단축1";#N/A,#N/A,FALSE,"단축2";#N/A,#N/A,FALSE,"단축3";#N/A,#N/A,FALSE,"장축";#N/A,#N/A,FALSE,"4WD"}</definedName>
    <definedName name="_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D12" localSheetId="13" hidden="1">{#N/A,#N/A,FALSE,"단축1";#N/A,#N/A,FALSE,"단축2";#N/A,#N/A,FALSE,"단축3";#N/A,#N/A,FALSE,"장축";#N/A,#N/A,FALSE,"4WD"}</definedName>
    <definedName name="________________D12" hidden="1">{#N/A,#N/A,FALSE,"단축1";#N/A,#N/A,FALSE,"단축2";#N/A,#N/A,FALSE,"단축3";#N/A,#N/A,FALSE,"장축";#N/A,#N/A,FALSE,"4WD"}</definedName>
    <definedName name="________________DAT1" localSheetId="13">#REF!</definedName>
    <definedName name="________________DAT1">#REF!</definedName>
    <definedName name="________________DAT10" localSheetId="13">#REF!</definedName>
    <definedName name="________________DAT10">#REF!</definedName>
    <definedName name="________________DAT11" localSheetId="13">#REF!</definedName>
    <definedName name="________________DAT11">#REF!</definedName>
    <definedName name="________________DAT2" localSheetId="13">#REF!</definedName>
    <definedName name="________________DAT2">#REF!</definedName>
    <definedName name="________________DAT3" localSheetId="13">#REF!</definedName>
    <definedName name="________________DAT3">#REF!</definedName>
    <definedName name="________________DAT4" localSheetId="13">#REF!</definedName>
    <definedName name="________________DAT4">#REF!</definedName>
    <definedName name="________________DAT5" localSheetId="13">#REF!</definedName>
    <definedName name="________________DAT5">#REF!</definedName>
    <definedName name="________________DAT6" localSheetId="13">#REF!</definedName>
    <definedName name="________________DAT6">#REF!</definedName>
    <definedName name="________________DAT7" localSheetId="13">#REF!</definedName>
    <definedName name="________________DAT7">#REF!</definedName>
    <definedName name="________________DAT8" localSheetId="13">#REF!</definedName>
    <definedName name="________________DAT8">#REF!</definedName>
    <definedName name="________________DAT9" localSheetId="13">#REF!</definedName>
    <definedName name="________________DAT9">#REF!</definedName>
    <definedName name="________________DD1" localSheetId="13" hidden="1">{#N/A,#N/A,FALSE,"지침";#N/A,#N/A,FALSE,"환경분석";#N/A,#N/A,FALSE,"Sheet16"}</definedName>
    <definedName name="________________DD1" hidden="1">{#N/A,#N/A,FALSE,"지침";#N/A,#N/A,FALSE,"환경분석";#N/A,#N/A,FALSE,"Sheet16"}</definedName>
    <definedName name="________________dt1" localSheetId="13" hidden="1">{#N/A,#N/A,TRUE,"목차";#N/A,#N/A,TRUE,"1.";#N/A,#N/A,TRUE,"2.";#N/A,#N/A,TRUE,"3.";#N/A,#N/A,TRUE,"4-1";#N/A,#N/A,TRUE,"-2";#N/A,#N/A,TRUE,"-3";#N/A,#N/A,TRUE,"-4";#N/A,#N/A,TRUE,"5-1";#N/A,#N/A,TRUE,"5-2";#N/A,#N/A,TRUE,"6-1";#N/A,#N/A,TRUE,"6-2";#N/A,#N/A,TRUE,"7-1";#N/A,#N/A,TRUE,"7-2";#N/A,#N/A,TRUE,"8.";#N/A,#N/A,TRUE,"9."}</definedName>
    <definedName name="________________dt1" hidden="1">{#N/A,#N/A,TRUE,"목차";#N/A,#N/A,TRUE,"1.";#N/A,#N/A,TRUE,"2.";#N/A,#N/A,TRUE,"3.";#N/A,#N/A,TRUE,"4-1";#N/A,#N/A,TRUE,"-2";#N/A,#N/A,TRUE,"-3";#N/A,#N/A,TRUE,"-4";#N/A,#N/A,TRUE,"5-1";#N/A,#N/A,TRUE,"5-2";#N/A,#N/A,TRUE,"6-1";#N/A,#N/A,TRUE,"6-2";#N/A,#N/A,TRUE,"7-1";#N/A,#N/A,TRUE,"7-2";#N/A,#N/A,TRUE,"8.";#N/A,#N/A,TRUE,"9."}</definedName>
    <definedName name="________________E222" localSheetId="13" hidden="1">{#N/A,#N/A,FALSE,"단축1";#N/A,#N/A,FALSE,"단축2";#N/A,#N/A,FALSE,"단축3";#N/A,#N/A,FALSE,"장축";#N/A,#N/A,FALSE,"4WD"}</definedName>
    <definedName name="________________E222" hidden="1">{#N/A,#N/A,FALSE,"단축1";#N/A,#N/A,FALSE,"단축2";#N/A,#N/A,FALSE,"단축3";#N/A,#N/A,FALSE,"장축";#N/A,#N/A,FALSE,"4WD"}</definedName>
    <definedName name="________________E32" localSheetId="13" hidden="1">{#N/A,#N/A,FALSE,"단축1";#N/A,#N/A,FALSE,"단축2";#N/A,#N/A,FALSE,"단축3";#N/A,#N/A,FALSE,"장축";#N/A,#N/A,FALSE,"4WD"}</definedName>
    <definedName name="________________E32" hidden="1">{#N/A,#N/A,FALSE,"단축1";#N/A,#N/A,FALSE,"단축2";#N/A,#N/A,FALSE,"단축3";#N/A,#N/A,FALSE,"장축";#N/A,#N/A,FALSE,"4WD"}</definedName>
    <definedName name="________________E45" localSheetId="13" hidden="1">{#N/A,#N/A,FALSE,"단축1";#N/A,#N/A,FALSE,"단축2";#N/A,#N/A,FALSE,"단축3";#N/A,#N/A,FALSE,"장축";#N/A,#N/A,FALSE,"4WD"}</definedName>
    <definedName name="________________E45" hidden="1">{#N/A,#N/A,FALSE,"단축1";#N/A,#N/A,FALSE,"단축2";#N/A,#N/A,FALSE,"단축3";#N/A,#N/A,FALSE,"장축";#N/A,#N/A,FALSE,"4WD"}</definedName>
    <definedName name="________________E56" localSheetId="13" hidden="1">{#N/A,#N/A,FALSE,"단축1";#N/A,#N/A,FALSE,"단축2";#N/A,#N/A,FALSE,"단축3";#N/A,#N/A,FALSE,"장축";#N/A,#N/A,FALSE,"4WD"}</definedName>
    <definedName name="________________E56" hidden="1">{#N/A,#N/A,FALSE,"단축1";#N/A,#N/A,FALSE,"단축2";#N/A,#N/A,FALSE,"단축3";#N/A,#N/A,FALSE,"장축";#N/A,#N/A,FALSE,"4WD"}</definedName>
    <definedName name="________________el55" localSheetId="13" hidden="1">{#N/A,#N/A,TRUE,"목차";#N/A,#N/A,TRUE,"1.";#N/A,#N/A,TRUE,"2.";#N/A,#N/A,TRUE,"3.";#N/A,#N/A,TRUE,"4-1";#N/A,#N/A,TRUE,"-2";#N/A,#N/A,TRUE,"-3";#N/A,#N/A,TRUE,"-4";#N/A,#N/A,TRUE,"5-1";#N/A,#N/A,TRUE,"5-2";#N/A,#N/A,TRUE,"6-1";#N/A,#N/A,TRUE,"6-2";#N/A,#N/A,TRUE,"7-1";#N/A,#N/A,TRUE,"7-2";#N/A,#N/A,TRUE,"8.";#N/A,#N/A,TRUE,"9."}</definedName>
    <definedName name="________________el55" hidden="1">{#N/A,#N/A,TRUE,"목차";#N/A,#N/A,TRUE,"1.";#N/A,#N/A,TRUE,"2.";#N/A,#N/A,TRUE,"3.";#N/A,#N/A,TRUE,"4-1";#N/A,#N/A,TRUE,"-2";#N/A,#N/A,TRUE,"-3";#N/A,#N/A,TRUE,"-4";#N/A,#N/A,TRUE,"5-1";#N/A,#N/A,TRUE,"5-2";#N/A,#N/A,TRUE,"6-1";#N/A,#N/A,TRUE,"6-2";#N/A,#N/A,TRUE,"7-1";#N/A,#N/A,TRUE,"7-2";#N/A,#N/A,TRUE,"8.";#N/A,#N/A,TRUE,"9."}</definedName>
    <definedName name="________________el68" localSheetId="13" hidden="1">{#N/A,#N/A,TRUE,"목차";#N/A,#N/A,TRUE,"1.";#N/A,#N/A,TRUE,"2.";#N/A,#N/A,TRUE,"3.";#N/A,#N/A,TRUE,"4-1";#N/A,#N/A,TRUE,"-2";#N/A,#N/A,TRUE,"-3";#N/A,#N/A,TRUE,"-4";#N/A,#N/A,TRUE,"5-1";#N/A,#N/A,TRUE,"5-2";#N/A,#N/A,TRUE,"6-1";#N/A,#N/A,TRUE,"6-2";#N/A,#N/A,TRUE,"7-1";#N/A,#N/A,TRUE,"7-2";#N/A,#N/A,TRUE,"8.";#N/A,#N/A,TRUE,"9."}</definedName>
    <definedName name="________________el68" hidden="1">{#N/A,#N/A,TRUE,"목차";#N/A,#N/A,TRUE,"1.";#N/A,#N/A,TRUE,"2.";#N/A,#N/A,TRUE,"3.";#N/A,#N/A,TRUE,"4-1";#N/A,#N/A,TRUE,"-2";#N/A,#N/A,TRUE,"-3";#N/A,#N/A,TRUE,"-4";#N/A,#N/A,TRUE,"5-1";#N/A,#N/A,TRUE,"5-2";#N/A,#N/A,TRUE,"6-1";#N/A,#N/A,TRUE,"6-2";#N/A,#N/A,TRUE,"7-1";#N/A,#N/A,TRUE,"7-2";#N/A,#N/A,TRUE,"8.";#N/A,#N/A,TRUE,"9."}</definedName>
    <definedName name="________________F12" localSheetId="13" hidden="1">{#N/A,#N/A,FALSE,"단축1";#N/A,#N/A,FALSE,"단축2";#N/A,#N/A,FALSE,"단축3";#N/A,#N/A,FALSE,"장축";#N/A,#N/A,FALSE,"4WD"}</definedName>
    <definedName name="________________F12" hidden="1">{#N/A,#N/A,FALSE,"단축1";#N/A,#N/A,FALSE,"단축2";#N/A,#N/A,FALSE,"단축3";#N/A,#N/A,FALSE,"장축";#N/A,#N/A,FALSE,"4WD"}</definedName>
    <definedName name="_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k7" localSheetId="13" hidden="1">{#N/A,#N/A,FALSE,"단축1";#N/A,#N/A,FALSE,"단축2";#N/A,#N/A,FALSE,"단축3";#N/A,#N/A,FALSE,"장축";#N/A,#N/A,FALSE,"4WD"}</definedName>
    <definedName name="________________k7" hidden="1">{#N/A,#N/A,FALSE,"단축1";#N/A,#N/A,FALSE,"단축2";#N/A,#N/A,FALSE,"단축3";#N/A,#N/A,FALSE,"장축";#N/A,#N/A,FALSE,"4WD"}</definedName>
    <definedName name="________________k8" localSheetId="13" hidden="1">{#N/A,#N/A,FALSE,"단축1";#N/A,#N/A,FALSE,"단축2";#N/A,#N/A,FALSE,"단축3";#N/A,#N/A,FALSE,"장축";#N/A,#N/A,FALSE,"4WD"}</definedName>
    <definedName name="________________k8" hidden="1">{#N/A,#N/A,FALSE,"단축1";#N/A,#N/A,FALSE,"단축2";#N/A,#N/A,FALSE,"단축3";#N/A,#N/A,FALSE,"장축";#N/A,#N/A,FALSE,"4WD"}</definedName>
    <definedName name="________________k9" localSheetId="13" hidden="1">{#N/A,#N/A,FALSE,"단축1";#N/A,#N/A,FALSE,"단축2";#N/A,#N/A,FALSE,"단축3";#N/A,#N/A,FALSE,"장축";#N/A,#N/A,FALSE,"4WD"}</definedName>
    <definedName name="________________k9" hidden="1">{#N/A,#N/A,FALSE,"단축1";#N/A,#N/A,FALSE,"단축2";#N/A,#N/A,FALSE,"단축3";#N/A,#N/A,FALSE,"장축";#N/A,#N/A,FALSE,"4WD"}</definedName>
    <definedName name="________________LED2" localSheetId="13">{"'2공장'!$A$1:$H$216"}</definedName>
    <definedName name="________________LED2">{"'2공장'!$A$1:$H$216"}</definedName>
    <definedName name="________________M180" hidden="1">#N/A</definedName>
    <definedName name="________________NET1">[5]경제성분석!#REF!</definedName>
    <definedName name="________________NET2">[5]경제성분석!#REF!</definedName>
    <definedName name="________________NET3">[5]경제성분석!#REF!</definedName>
    <definedName name="________________O21" localSheetId="13" hidden="1">{#N/A,#N/A,FALSE,"단축1";#N/A,#N/A,FALSE,"단축2";#N/A,#N/A,FALSE,"단축3";#N/A,#N/A,FALSE,"장축";#N/A,#N/A,FALSE,"4WD"}</definedName>
    <definedName name="________________O21" hidden="1">{#N/A,#N/A,FALSE,"단축1";#N/A,#N/A,FALSE,"단축2";#N/A,#N/A,FALSE,"단축3";#N/A,#N/A,FALSE,"장축";#N/A,#N/A,FALSE,"4WD"}</definedName>
    <definedName name="________________Q1" localSheetId="13" hidden="1">{#N/A,#N/A,FALSE,"단축1";#N/A,#N/A,FALSE,"단축2";#N/A,#N/A,FALSE,"단축3";#N/A,#N/A,FALSE,"장축";#N/A,#N/A,FALSE,"4WD"}</definedName>
    <definedName name="________________Q1" hidden="1">{#N/A,#N/A,FALSE,"단축1";#N/A,#N/A,FALSE,"단축2";#N/A,#N/A,FALSE,"단축3";#N/A,#N/A,FALSE,"장축";#N/A,#N/A,FALSE,"4WD"}</definedName>
    <definedName name="________________Q12" localSheetId="13" hidden="1">{#N/A,#N/A,FALSE,"단축1";#N/A,#N/A,FALSE,"단축2";#N/A,#N/A,FALSE,"단축3";#N/A,#N/A,FALSE,"장축";#N/A,#N/A,FALSE,"4WD"}</definedName>
    <definedName name="________________Q12" hidden="1">{#N/A,#N/A,FALSE,"단축1";#N/A,#N/A,FALSE,"단축2";#N/A,#N/A,FALSE,"단축3";#N/A,#N/A,FALSE,"장축";#N/A,#N/A,FALSE,"4WD"}</definedName>
    <definedName name="________________Q124" localSheetId="13" hidden="1">{#N/A,#N/A,FALSE,"단축1";#N/A,#N/A,FALSE,"단축2";#N/A,#N/A,FALSE,"단축3";#N/A,#N/A,FALSE,"장축";#N/A,#N/A,FALSE,"4WD"}</definedName>
    <definedName name="________________Q124" hidden="1">{#N/A,#N/A,FALSE,"단축1";#N/A,#N/A,FALSE,"단축2";#N/A,#N/A,FALSE,"단축3";#N/A,#N/A,FALSE,"장축";#N/A,#N/A,FALSE,"4WD"}</definedName>
    <definedName name="________________Q21" localSheetId="13" hidden="1">{#N/A,#N/A,FALSE,"단축1";#N/A,#N/A,FALSE,"단축2";#N/A,#N/A,FALSE,"단축3";#N/A,#N/A,FALSE,"장축";#N/A,#N/A,FALSE,"4WD"}</definedName>
    <definedName name="________________Q21" hidden="1">{#N/A,#N/A,FALSE,"단축1";#N/A,#N/A,FALSE,"단축2";#N/A,#N/A,FALSE,"단축3";#N/A,#N/A,FALSE,"장축";#N/A,#N/A,FALSE,"4WD"}</definedName>
    <definedName name="________________Q32" localSheetId="13" hidden="1">{#N/A,#N/A,FALSE,"단축1";#N/A,#N/A,FALSE,"단축2";#N/A,#N/A,FALSE,"단축3";#N/A,#N/A,FALSE,"장축";#N/A,#N/A,FALSE,"4WD"}</definedName>
    <definedName name="________________Q32" hidden="1">{#N/A,#N/A,FALSE,"단축1";#N/A,#N/A,FALSE,"단축2";#N/A,#N/A,FALSE,"단축3";#N/A,#N/A,FALSE,"장축";#N/A,#N/A,FALSE,"4WD"}</definedName>
    <definedName name="________________Q43" localSheetId="13" hidden="1">{#N/A,#N/A,FALSE,"단축1";#N/A,#N/A,FALSE,"단축2";#N/A,#N/A,FALSE,"단축3";#N/A,#N/A,FALSE,"장축";#N/A,#N/A,FALSE,"4WD"}</definedName>
    <definedName name="________________Q43" hidden="1">{#N/A,#N/A,FALSE,"단축1";#N/A,#N/A,FALSE,"단축2";#N/A,#N/A,FALSE,"단축3";#N/A,#N/A,FALSE,"장축";#N/A,#N/A,FALSE,"4WD"}</definedName>
    <definedName name="________________Q54" localSheetId="13" hidden="1">{#N/A,#N/A,FALSE,"단축1";#N/A,#N/A,FALSE,"단축2";#N/A,#N/A,FALSE,"단축3";#N/A,#N/A,FALSE,"장축";#N/A,#N/A,FALSE,"4WD"}</definedName>
    <definedName name="________________Q54" hidden="1">{#N/A,#N/A,FALSE,"단축1";#N/A,#N/A,FALSE,"단축2";#N/A,#N/A,FALSE,"단축3";#N/A,#N/A,FALSE,"장축";#N/A,#N/A,FALSE,"4WD"}</definedName>
    <definedName name="________________Q56" localSheetId="13" hidden="1">{#N/A,#N/A,FALSE,"단축1";#N/A,#N/A,FALSE,"단축2";#N/A,#N/A,FALSE,"단축3";#N/A,#N/A,FALSE,"장축";#N/A,#N/A,FALSE,"4WD"}</definedName>
    <definedName name="________________Q56" hidden="1">{#N/A,#N/A,FALSE,"단축1";#N/A,#N/A,FALSE,"단축2";#N/A,#N/A,FALSE,"단축3";#N/A,#N/A,FALSE,"장축";#N/A,#N/A,FALSE,"4WD"}</definedName>
    <definedName name="________________Q76" localSheetId="13" hidden="1">{#N/A,#N/A,FALSE,"단축1";#N/A,#N/A,FALSE,"단축2";#N/A,#N/A,FALSE,"단축3";#N/A,#N/A,FALSE,"장축";#N/A,#N/A,FALSE,"4WD"}</definedName>
    <definedName name="________________Q76" hidden="1">{#N/A,#N/A,FALSE,"단축1";#N/A,#N/A,FALSE,"단축2";#N/A,#N/A,FALSE,"단축3";#N/A,#N/A,FALSE,"장축";#N/A,#N/A,FALSE,"4WD"}</definedName>
    <definedName name="________________REv1" localSheetId="13" hidden="1">#REF!</definedName>
    <definedName name="________________REv1" hidden="1">#REF!</definedName>
    <definedName name="________________S12" localSheetId="13" hidden="1">{#N/A,#N/A,FALSE,"단축1";#N/A,#N/A,FALSE,"단축2";#N/A,#N/A,FALSE,"단축3";#N/A,#N/A,FALSE,"장축";#N/A,#N/A,FALSE,"4WD"}</definedName>
    <definedName name="________________S12" hidden="1">{#N/A,#N/A,FALSE,"단축1";#N/A,#N/A,FALSE,"단축2";#N/A,#N/A,FALSE,"단축3";#N/A,#N/A,FALSE,"장축";#N/A,#N/A,FALSE,"4WD"}</definedName>
    <definedName name="________________SH3" localSheetId="13" hidden="1">{#N/A,#N/A,FALSE,"PART-1234-8-12-9(41)";#N/A,#N/A,FALSE,"PARTS-2(3)";#N/A,#N/A,FALSE,"VAN SYSTEM";#N/A,#N/A,FALSE,"PARTS-10(26)";#N/A,#N/A,FALSE,"PART-5-6-7-11(14)";#N/A,#N/A,FALSE,"PARTS-4(3)";#N/A,#N/A,FALSE,"PCLASS"}</definedName>
    <definedName name="________________SH3" hidden="1">{#N/A,#N/A,FALSE,"PART-1234-8-12-9(41)";#N/A,#N/A,FALSE,"PARTS-2(3)";#N/A,#N/A,FALSE,"VAN SYSTEM";#N/A,#N/A,FALSE,"PARTS-10(26)";#N/A,#N/A,FALSE,"PART-5-6-7-11(14)";#N/A,#N/A,FALSE,"PARTS-4(3)";#N/A,#N/A,FALSE,"PCLASS"}</definedName>
    <definedName name="________________T2" localSheetId="13" hidden="1">{#N/A,#N/A,FALSE,"단축1";#N/A,#N/A,FALSE,"단축2";#N/A,#N/A,FALSE,"단축3";#N/A,#N/A,FALSE,"장축";#N/A,#N/A,FALSE,"4WD"}</definedName>
    <definedName name="________________T2" hidden="1">{#N/A,#N/A,FALSE,"단축1";#N/A,#N/A,FALSE,"단축2";#N/A,#N/A,FALSE,"단축3";#N/A,#N/A,FALSE,"장축";#N/A,#N/A,FALSE,"4WD"}</definedName>
    <definedName name="________________T3" localSheetId="13" hidden="1">{#N/A,#N/A,FALSE,"단축1";#N/A,#N/A,FALSE,"단축2";#N/A,#N/A,FALSE,"단축3";#N/A,#N/A,FALSE,"장축";#N/A,#N/A,FALSE,"4WD"}</definedName>
    <definedName name="________________T3" hidden="1">{#N/A,#N/A,FALSE,"단축1";#N/A,#N/A,FALSE,"단축2";#N/A,#N/A,FALSE,"단축3";#N/A,#N/A,FALSE,"장축";#N/A,#N/A,FALSE,"4WD"}</definedName>
    <definedName name="________________T5" localSheetId="13" hidden="1">{#N/A,#N/A,FALSE,"단축1";#N/A,#N/A,FALSE,"단축2";#N/A,#N/A,FALSE,"단축3";#N/A,#N/A,FALSE,"장축";#N/A,#N/A,FALSE,"4WD"}</definedName>
    <definedName name="________________T5" hidden="1">{#N/A,#N/A,FALSE,"단축1";#N/A,#N/A,FALSE,"단축2";#N/A,#N/A,FALSE,"단축3";#N/A,#N/A,FALSE,"장축";#N/A,#N/A,FALSE,"4WD"}</definedName>
    <definedName name="_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W23" localSheetId="13" hidden="1">{#N/A,#N/A,FALSE,"단축1";#N/A,#N/A,FALSE,"단축2";#N/A,#N/A,FALSE,"단축3";#N/A,#N/A,FALSE,"장축";#N/A,#N/A,FALSE,"4WD"}</definedName>
    <definedName name="________________W23" hidden="1">{#N/A,#N/A,FALSE,"단축1";#N/A,#N/A,FALSE,"단축2";#N/A,#N/A,FALSE,"단축3";#N/A,#N/A,FALSE,"장축";#N/A,#N/A,FALSE,"4WD"}</definedName>
    <definedName name="________________W32" localSheetId="13" hidden="1">{#N/A,#N/A,FALSE,"단축1";#N/A,#N/A,FALSE,"단축2";#N/A,#N/A,FALSE,"단축3";#N/A,#N/A,FALSE,"장축";#N/A,#N/A,FALSE,"4WD"}</definedName>
    <definedName name="________________W32" hidden="1">{#N/A,#N/A,FALSE,"단축1";#N/A,#N/A,FALSE,"단축2";#N/A,#N/A,FALSE,"단축3";#N/A,#N/A,FALSE,"장축";#N/A,#N/A,FALSE,"4WD"}</definedName>
    <definedName name="________________W456" localSheetId="13" hidden="1">{#N/A,#N/A,FALSE,"단축1";#N/A,#N/A,FALSE,"단축2";#N/A,#N/A,FALSE,"단축3";#N/A,#N/A,FALSE,"장축";#N/A,#N/A,FALSE,"4WD"}</definedName>
    <definedName name="________________W456" hidden="1">{#N/A,#N/A,FALSE,"단축1";#N/A,#N/A,FALSE,"단축2";#N/A,#N/A,FALSE,"단축3";#N/A,#N/A,FALSE,"장축";#N/A,#N/A,FALSE,"4WD"}</definedName>
    <definedName name="________________X21" localSheetId="13" hidden="1">{#N/A,#N/A,FALSE,"단축1";#N/A,#N/A,FALSE,"단축2";#N/A,#N/A,FALSE,"단축3";#N/A,#N/A,FALSE,"장축";#N/A,#N/A,FALSE,"4WD"}</definedName>
    <definedName name="________________X21" hidden="1">{#N/A,#N/A,FALSE,"단축1";#N/A,#N/A,FALSE,"단축2";#N/A,#N/A,FALSE,"단축3";#N/A,#N/A,FALSE,"장축";#N/A,#N/A,FALSE,"4WD"}</definedName>
    <definedName name="________________Z23" localSheetId="13" hidden="1">{#N/A,#N/A,FALSE,"단축1";#N/A,#N/A,FALSE,"단축2";#N/A,#N/A,FALSE,"단축3";#N/A,#N/A,FALSE,"장축";#N/A,#N/A,FALSE,"4WD"}</definedName>
    <definedName name="________________Z23" hidden="1">{#N/A,#N/A,FALSE,"단축1";#N/A,#N/A,FALSE,"단축2";#N/A,#N/A,FALSE,"단축3";#N/A,#N/A,FALSE,"장축";#N/A,#N/A,FALSE,"4WD"}</definedName>
    <definedName name="_______________A2040" localSheetId="13" hidden="1">{#N/A,#N/A,FALSE,"단축1";#N/A,#N/A,FALSE,"단축2";#N/A,#N/A,FALSE,"단축3";#N/A,#N/A,FALSE,"장축";#N/A,#N/A,FALSE,"4WD"}</definedName>
    <definedName name="_______________A2040" hidden="1">{#N/A,#N/A,FALSE,"단축1";#N/A,#N/A,FALSE,"단축2";#N/A,#N/A,FALSE,"단축3";#N/A,#N/A,FALSE,"장축";#N/A,#N/A,FALSE,"4WD"}</definedName>
    <definedName name="_______________A21" localSheetId="13" hidden="1">{#N/A,#N/A,FALSE,"단축1";#N/A,#N/A,FALSE,"단축2";#N/A,#N/A,FALSE,"단축3";#N/A,#N/A,FALSE,"장축";#N/A,#N/A,FALSE,"4WD"}</definedName>
    <definedName name="_______________A21" hidden="1">{#N/A,#N/A,FALSE,"단축1";#N/A,#N/A,FALSE,"단축2";#N/A,#N/A,FALSE,"단축3";#N/A,#N/A,FALSE,"장축";#N/A,#N/A,FALSE,"4WD"}</definedName>
    <definedName name="_______________A23" localSheetId="13" hidden="1">{#N/A,#N/A,FALSE,"단축1";#N/A,#N/A,FALSE,"단축2";#N/A,#N/A,FALSE,"단축3";#N/A,#N/A,FALSE,"장축";#N/A,#N/A,FALSE,"4WD"}</definedName>
    <definedName name="_______________A23" hidden="1">{#N/A,#N/A,FALSE,"단축1";#N/A,#N/A,FALSE,"단축2";#N/A,#N/A,FALSE,"단축3";#N/A,#N/A,FALSE,"장축";#N/A,#N/A,FALSE,"4WD"}</definedName>
    <definedName name="_______________A41" localSheetId="13" hidden="1">{#N/A,#N/A,FALSE,"단축1";#N/A,#N/A,FALSE,"단축2";#N/A,#N/A,FALSE,"단축3";#N/A,#N/A,FALSE,"장축";#N/A,#N/A,FALSE,"4WD"}</definedName>
    <definedName name="_______________A41" hidden="1">{#N/A,#N/A,FALSE,"단축1";#N/A,#N/A,FALSE,"단축2";#N/A,#N/A,FALSE,"단축3";#N/A,#N/A,FALSE,"장축";#N/A,#N/A,FALSE,"4WD"}</definedName>
    <definedName name="_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D12" localSheetId="13" hidden="1">{#N/A,#N/A,FALSE,"단축1";#N/A,#N/A,FALSE,"단축2";#N/A,#N/A,FALSE,"단축3";#N/A,#N/A,FALSE,"장축";#N/A,#N/A,FALSE,"4WD"}</definedName>
    <definedName name="_______________D12" hidden="1">{#N/A,#N/A,FALSE,"단축1";#N/A,#N/A,FALSE,"단축2";#N/A,#N/A,FALSE,"단축3";#N/A,#N/A,FALSE,"장축";#N/A,#N/A,FALSE,"4WD"}</definedName>
    <definedName name="_______________DAT1" localSheetId="13">#REF!</definedName>
    <definedName name="_______________DAT1">#REF!</definedName>
    <definedName name="_______________DAT10" localSheetId="13">#REF!</definedName>
    <definedName name="_______________DAT10">#REF!</definedName>
    <definedName name="_______________DAT11" localSheetId="13">#REF!</definedName>
    <definedName name="_______________DAT11">#REF!</definedName>
    <definedName name="_______________DAT2" localSheetId="13">#REF!</definedName>
    <definedName name="_______________DAT2">#REF!</definedName>
    <definedName name="_______________DAT3" localSheetId="13">#REF!</definedName>
    <definedName name="_______________DAT3">#REF!</definedName>
    <definedName name="_______________DAT4" localSheetId="13">#REF!</definedName>
    <definedName name="_______________DAT4">#REF!</definedName>
    <definedName name="_______________DAT5" localSheetId="13">#REF!</definedName>
    <definedName name="_______________DAT5">#REF!</definedName>
    <definedName name="_______________DAT6" localSheetId="13">#REF!</definedName>
    <definedName name="_______________DAT6">#REF!</definedName>
    <definedName name="_______________DAT7" localSheetId="13">#REF!</definedName>
    <definedName name="_______________DAT7">#REF!</definedName>
    <definedName name="_______________DAT8" localSheetId="13">#REF!</definedName>
    <definedName name="_______________DAT8">#REF!</definedName>
    <definedName name="_______________DAT9" localSheetId="13">#REF!</definedName>
    <definedName name="_______________DAT9">#REF!</definedName>
    <definedName name="_______________DD1" localSheetId="13" hidden="1">{#N/A,#N/A,FALSE,"지침";#N/A,#N/A,FALSE,"환경분석";#N/A,#N/A,FALSE,"Sheet16"}</definedName>
    <definedName name="_______________DD1" hidden="1">{#N/A,#N/A,FALSE,"지침";#N/A,#N/A,FALSE,"환경분석";#N/A,#N/A,FALSE,"Sheet16"}</definedName>
    <definedName name="_______________dt1" localSheetId="13" hidden="1">{#N/A,#N/A,TRUE,"목차";#N/A,#N/A,TRUE,"1.";#N/A,#N/A,TRUE,"2.";#N/A,#N/A,TRUE,"3.";#N/A,#N/A,TRUE,"4-1";#N/A,#N/A,TRUE,"-2";#N/A,#N/A,TRUE,"-3";#N/A,#N/A,TRUE,"-4";#N/A,#N/A,TRUE,"5-1";#N/A,#N/A,TRUE,"5-2";#N/A,#N/A,TRUE,"6-1";#N/A,#N/A,TRUE,"6-2";#N/A,#N/A,TRUE,"7-1";#N/A,#N/A,TRUE,"7-2";#N/A,#N/A,TRUE,"8.";#N/A,#N/A,TRUE,"9."}</definedName>
    <definedName name="_______________dt1" hidden="1">{#N/A,#N/A,TRUE,"목차";#N/A,#N/A,TRUE,"1.";#N/A,#N/A,TRUE,"2.";#N/A,#N/A,TRUE,"3.";#N/A,#N/A,TRUE,"4-1";#N/A,#N/A,TRUE,"-2";#N/A,#N/A,TRUE,"-3";#N/A,#N/A,TRUE,"-4";#N/A,#N/A,TRUE,"5-1";#N/A,#N/A,TRUE,"5-2";#N/A,#N/A,TRUE,"6-1";#N/A,#N/A,TRUE,"6-2";#N/A,#N/A,TRUE,"7-1";#N/A,#N/A,TRUE,"7-2";#N/A,#N/A,TRUE,"8.";#N/A,#N/A,TRUE,"9."}</definedName>
    <definedName name="_______________E222" localSheetId="13" hidden="1">{#N/A,#N/A,FALSE,"단축1";#N/A,#N/A,FALSE,"단축2";#N/A,#N/A,FALSE,"단축3";#N/A,#N/A,FALSE,"장축";#N/A,#N/A,FALSE,"4WD"}</definedName>
    <definedName name="_______________E222" hidden="1">{#N/A,#N/A,FALSE,"단축1";#N/A,#N/A,FALSE,"단축2";#N/A,#N/A,FALSE,"단축3";#N/A,#N/A,FALSE,"장축";#N/A,#N/A,FALSE,"4WD"}</definedName>
    <definedName name="_______________E32" localSheetId="13" hidden="1">{#N/A,#N/A,FALSE,"단축1";#N/A,#N/A,FALSE,"단축2";#N/A,#N/A,FALSE,"단축3";#N/A,#N/A,FALSE,"장축";#N/A,#N/A,FALSE,"4WD"}</definedName>
    <definedName name="_______________E32" hidden="1">{#N/A,#N/A,FALSE,"단축1";#N/A,#N/A,FALSE,"단축2";#N/A,#N/A,FALSE,"단축3";#N/A,#N/A,FALSE,"장축";#N/A,#N/A,FALSE,"4WD"}</definedName>
    <definedName name="_______________E45" localSheetId="13" hidden="1">{#N/A,#N/A,FALSE,"단축1";#N/A,#N/A,FALSE,"단축2";#N/A,#N/A,FALSE,"단축3";#N/A,#N/A,FALSE,"장축";#N/A,#N/A,FALSE,"4WD"}</definedName>
    <definedName name="_______________E45" hidden="1">{#N/A,#N/A,FALSE,"단축1";#N/A,#N/A,FALSE,"단축2";#N/A,#N/A,FALSE,"단축3";#N/A,#N/A,FALSE,"장축";#N/A,#N/A,FALSE,"4WD"}</definedName>
    <definedName name="_______________E56" localSheetId="13" hidden="1">{#N/A,#N/A,FALSE,"단축1";#N/A,#N/A,FALSE,"단축2";#N/A,#N/A,FALSE,"단축3";#N/A,#N/A,FALSE,"장축";#N/A,#N/A,FALSE,"4WD"}</definedName>
    <definedName name="_______________E56" hidden="1">{#N/A,#N/A,FALSE,"단축1";#N/A,#N/A,FALSE,"단축2";#N/A,#N/A,FALSE,"단축3";#N/A,#N/A,FALSE,"장축";#N/A,#N/A,FALSE,"4WD"}</definedName>
    <definedName name="_______________el55" localSheetId="13" hidden="1">{#N/A,#N/A,TRUE,"목차";#N/A,#N/A,TRUE,"1.";#N/A,#N/A,TRUE,"2.";#N/A,#N/A,TRUE,"3.";#N/A,#N/A,TRUE,"4-1";#N/A,#N/A,TRUE,"-2";#N/A,#N/A,TRUE,"-3";#N/A,#N/A,TRUE,"-4";#N/A,#N/A,TRUE,"5-1";#N/A,#N/A,TRUE,"5-2";#N/A,#N/A,TRUE,"6-1";#N/A,#N/A,TRUE,"6-2";#N/A,#N/A,TRUE,"7-1";#N/A,#N/A,TRUE,"7-2";#N/A,#N/A,TRUE,"8.";#N/A,#N/A,TRUE,"9."}</definedName>
    <definedName name="_______________el55" hidden="1">{#N/A,#N/A,TRUE,"목차";#N/A,#N/A,TRUE,"1.";#N/A,#N/A,TRUE,"2.";#N/A,#N/A,TRUE,"3.";#N/A,#N/A,TRUE,"4-1";#N/A,#N/A,TRUE,"-2";#N/A,#N/A,TRUE,"-3";#N/A,#N/A,TRUE,"-4";#N/A,#N/A,TRUE,"5-1";#N/A,#N/A,TRUE,"5-2";#N/A,#N/A,TRUE,"6-1";#N/A,#N/A,TRUE,"6-2";#N/A,#N/A,TRUE,"7-1";#N/A,#N/A,TRUE,"7-2";#N/A,#N/A,TRUE,"8.";#N/A,#N/A,TRUE,"9."}</definedName>
    <definedName name="_______________el68" localSheetId="13" hidden="1">{#N/A,#N/A,TRUE,"목차";#N/A,#N/A,TRUE,"1.";#N/A,#N/A,TRUE,"2.";#N/A,#N/A,TRUE,"3.";#N/A,#N/A,TRUE,"4-1";#N/A,#N/A,TRUE,"-2";#N/A,#N/A,TRUE,"-3";#N/A,#N/A,TRUE,"-4";#N/A,#N/A,TRUE,"5-1";#N/A,#N/A,TRUE,"5-2";#N/A,#N/A,TRUE,"6-1";#N/A,#N/A,TRUE,"6-2";#N/A,#N/A,TRUE,"7-1";#N/A,#N/A,TRUE,"7-2";#N/A,#N/A,TRUE,"8.";#N/A,#N/A,TRUE,"9."}</definedName>
    <definedName name="_______________el68" hidden="1">{#N/A,#N/A,TRUE,"목차";#N/A,#N/A,TRUE,"1.";#N/A,#N/A,TRUE,"2.";#N/A,#N/A,TRUE,"3.";#N/A,#N/A,TRUE,"4-1";#N/A,#N/A,TRUE,"-2";#N/A,#N/A,TRUE,"-3";#N/A,#N/A,TRUE,"-4";#N/A,#N/A,TRUE,"5-1";#N/A,#N/A,TRUE,"5-2";#N/A,#N/A,TRUE,"6-1";#N/A,#N/A,TRUE,"6-2";#N/A,#N/A,TRUE,"7-1";#N/A,#N/A,TRUE,"7-2";#N/A,#N/A,TRUE,"8.";#N/A,#N/A,TRUE,"9."}</definedName>
    <definedName name="_______________F12" localSheetId="13" hidden="1">{#N/A,#N/A,FALSE,"단축1";#N/A,#N/A,FALSE,"단축2";#N/A,#N/A,FALSE,"단축3";#N/A,#N/A,FALSE,"장축";#N/A,#N/A,FALSE,"4WD"}</definedName>
    <definedName name="_______________F12" hidden="1">{#N/A,#N/A,FALSE,"단축1";#N/A,#N/A,FALSE,"단축2";#N/A,#N/A,FALSE,"단축3";#N/A,#N/A,FALSE,"장축";#N/A,#N/A,FALSE,"4WD"}</definedName>
    <definedName name="_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k7" localSheetId="13" hidden="1">{#N/A,#N/A,FALSE,"단축1";#N/A,#N/A,FALSE,"단축2";#N/A,#N/A,FALSE,"단축3";#N/A,#N/A,FALSE,"장축";#N/A,#N/A,FALSE,"4WD"}</definedName>
    <definedName name="_______________k7" hidden="1">{#N/A,#N/A,FALSE,"단축1";#N/A,#N/A,FALSE,"단축2";#N/A,#N/A,FALSE,"단축3";#N/A,#N/A,FALSE,"장축";#N/A,#N/A,FALSE,"4WD"}</definedName>
    <definedName name="_______________k8" localSheetId="13" hidden="1">{#N/A,#N/A,FALSE,"단축1";#N/A,#N/A,FALSE,"단축2";#N/A,#N/A,FALSE,"단축3";#N/A,#N/A,FALSE,"장축";#N/A,#N/A,FALSE,"4WD"}</definedName>
    <definedName name="_______________k8" hidden="1">{#N/A,#N/A,FALSE,"단축1";#N/A,#N/A,FALSE,"단축2";#N/A,#N/A,FALSE,"단축3";#N/A,#N/A,FALSE,"장축";#N/A,#N/A,FALSE,"4WD"}</definedName>
    <definedName name="_______________k9" localSheetId="13" hidden="1">{#N/A,#N/A,FALSE,"단축1";#N/A,#N/A,FALSE,"단축2";#N/A,#N/A,FALSE,"단축3";#N/A,#N/A,FALSE,"장축";#N/A,#N/A,FALSE,"4WD"}</definedName>
    <definedName name="_______________k9" hidden="1">{#N/A,#N/A,FALSE,"단축1";#N/A,#N/A,FALSE,"단축2";#N/A,#N/A,FALSE,"단축3";#N/A,#N/A,FALSE,"장축";#N/A,#N/A,FALSE,"4WD"}</definedName>
    <definedName name="_______________LED2" localSheetId="13">{"'2공장'!$A$1:$H$216"}</definedName>
    <definedName name="_______________LED2">{"'2공장'!$A$1:$H$216"}</definedName>
    <definedName name="_______________M180" hidden="1">#N/A</definedName>
    <definedName name="_______________NET1">[5]경제성분석!#REF!</definedName>
    <definedName name="_______________NET2">[5]경제성분석!#REF!</definedName>
    <definedName name="_______________NET3">[5]경제성분석!#REF!</definedName>
    <definedName name="_______________O21" localSheetId="13" hidden="1">{#N/A,#N/A,FALSE,"단축1";#N/A,#N/A,FALSE,"단축2";#N/A,#N/A,FALSE,"단축3";#N/A,#N/A,FALSE,"장축";#N/A,#N/A,FALSE,"4WD"}</definedName>
    <definedName name="_______________O21" hidden="1">{#N/A,#N/A,FALSE,"단축1";#N/A,#N/A,FALSE,"단축2";#N/A,#N/A,FALSE,"단축3";#N/A,#N/A,FALSE,"장축";#N/A,#N/A,FALSE,"4WD"}</definedName>
    <definedName name="_______________Q1" localSheetId="13" hidden="1">{#N/A,#N/A,FALSE,"단축1";#N/A,#N/A,FALSE,"단축2";#N/A,#N/A,FALSE,"단축3";#N/A,#N/A,FALSE,"장축";#N/A,#N/A,FALSE,"4WD"}</definedName>
    <definedName name="_______________Q1" hidden="1">{#N/A,#N/A,FALSE,"단축1";#N/A,#N/A,FALSE,"단축2";#N/A,#N/A,FALSE,"단축3";#N/A,#N/A,FALSE,"장축";#N/A,#N/A,FALSE,"4WD"}</definedName>
    <definedName name="_______________Q12" localSheetId="13" hidden="1">{#N/A,#N/A,FALSE,"단축1";#N/A,#N/A,FALSE,"단축2";#N/A,#N/A,FALSE,"단축3";#N/A,#N/A,FALSE,"장축";#N/A,#N/A,FALSE,"4WD"}</definedName>
    <definedName name="_______________Q12" hidden="1">{#N/A,#N/A,FALSE,"단축1";#N/A,#N/A,FALSE,"단축2";#N/A,#N/A,FALSE,"단축3";#N/A,#N/A,FALSE,"장축";#N/A,#N/A,FALSE,"4WD"}</definedName>
    <definedName name="_______________Q124" localSheetId="13" hidden="1">{#N/A,#N/A,FALSE,"단축1";#N/A,#N/A,FALSE,"단축2";#N/A,#N/A,FALSE,"단축3";#N/A,#N/A,FALSE,"장축";#N/A,#N/A,FALSE,"4WD"}</definedName>
    <definedName name="_______________Q124" hidden="1">{#N/A,#N/A,FALSE,"단축1";#N/A,#N/A,FALSE,"단축2";#N/A,#N/A,FALSE,"단축3";#N/A,#N/A,FALSE,"장축";#N/A,#N/A,FALSE,"4WD"}</definedName>
    <definedName name="_______________Q21" localSheetId="13" hidden="1">{#N/A,#N/A,FALSE,"단축1";#N/A,#N/A,FALSE,"단축2";#N/A,#N/A,FALSE,"단축3";#N/A,#N/A,FALSE,"장축";#N/A,#N/A,FALSE,"4WD"}</definedName>
    <definedName name="_______________Q21" hidden="1">{#N/A,#N/A,FALSE,"단축1";#N/A,#N/A,FALSE,"단축2";#N/A,#N/A,FALSE,"단축3";#N/A,#N/A,FALSE,"장축";#N/A,#N/A,FALSE,"4WD"}</definedName>
    <definedName name="_______________Q32" localSheetId="13" hidden="1">{#N/A,#N/A,FALSE,"단축1";#N/A,#N/A,FALSE,"단축2";#N/A,#N/A,FALSE,"단축3";#N/A,#N/A,FALSE,"장축";#N/A,#N/A,FALSE,"4WD"}</definedName>
    <definedName name="_______________Q32" hidden="1">{#N/A,#N/A,FALSE,"단축1";#N/A,#N/A,FALSE,"단축2";#N/A,#N/A,FALSE,"단축3";#N/A,#N/A,FALSE,"장축";#N/A,#N/A,FALSE,"4WD"}</definedName>
    <definedName name="_______________Q43" localSheetId="13" hidden="1">{#N/A,#N/A,FALSE,"단축1";#N/A,#N/A,FALSE,"단축2";#N/A,#N/A,FALSE,"단축3";#N/A,#N/A,FALSE,"장축";#N/A,#N/A,FALSE,"4WD"}</definedName>
    <definedName name="_______________Q43" hidden="1">{#N/A,#N/A,FALSE,"단축1";#N/A,#N/A,FALSE,"단축2";#N/A,#N/A,FALSE,"단축3";#N/A,#N/A,FALSE,"장축";#N/A,#N/A,FALSE,"4WD"}</definedName>
    <definedName name="_______________Q54" localSheetId="13" hidden="1">{#N/A,#N/A,FALSE,"단축1";#N/A,#N/A,FALSE,"단축2";#N/A,#N/A,FALSE,"단축3";#N/A,#N/A,FALSE,"장축";#N/A,#N/A,FALSE,"4WD"}</definedName>
    <definedName name="_______________Q54" hidden="1">{#N/A,#N/A,FALSE,"단축1";#N/A,#N/A,FALSE,"단축2";#N/A,#N/A,FALSE,"단축3";#N/A,#N/A,FALSE,"장축";#N/A,#N/A,FALSE,"4WD"}</definedName>
    <definedName name="_______________Q56" localSheetId="13" hidden="1">{#N/A,#N/A,FALSE,"단축1";#N/A,#N/A,FALSE,"단축2";#N/A,#N/A,FALSE,"단축3";#N/A,#N/A,FALSE,"장축";#N/A,#N/A,FALSE,"4WD"}</definedName>
    <definedName name="_______________Q56" hidden="1">{#N/A,#N/A,FALSE,"단축1";#N/A,#N/A,FALSE,"단축2";#N/A,#N/A,FALSE,"단축3";#N/A,#N/A,FALSE,"장축";#N/A,#N/A,FALSE,"4WD"}</definedName>
    <definedName name="_______________Q76" localSheetId="13" hidden="1">{#N/A,#N/A,FALSE,"단축1";#N/A,#N/A,FALSE,"단축2";#N/A,#N/A,FALSE,"단축3";#N/A,#N/A,FALSE,"장축";#N/A,#N/A,FALSE,"4WD"}</definedName>
    <definedName name="_______________Q76" hidden="1">{#N/A,#N/A,FALSE,"단축1";#N/A,#N/A,FALSE,"단축2";#N/A,#N/A,FALSE,"단축3";#N/A,#N/A,FALSE,"장축";#N/A,#N/A,FALSE,"4WD"}</definedName>
    <definedName name="_______________REv1" localSheetId="13" hidden="1">#REF!</definedName>
    <definedName name="_______________REv1" hidden="1">#REF!</definedName>
    <definedName name="_______________S12" localSheetId="13" hidden="1">{#N/A,#N/A,FALSE,"단축1";#N/A,#N/A,FALSE,"단축2";#N/A,#N/A,FALSE,"단축3";#N/A,#N/A,FALSE,"장축";#N/A,#N/A,FALSE,"4WD"}</definedName>
    <definedName name="_______________S12" hidden="1">{#N/A,#N/A,FALSE,"단축1";#N/A,#N/A,FALSE,"단축2";#N/A,#N/A,FALSE,"단축3";#N/A,#N/A,FALSE,"장축";#N/A,#N/A,FALSE,"4WD"}</definedName>
    <definedName name="_______________SH3" localSheetId="13" hidden="1">{#N/A,#N/A,FALSE,"PART-1234-8-12-9(41)";#N/A,#N/A,FALSE,"PARTS-2(3)";#N/A,#N/A,FALSE,"VAN SYSTEM";#N/A,#N/A,FALSE,"PARTS-10(26)";#N/A,#N/A,FALSE,"PART-5-6-7-11(14)";#N/A,#N/A,FALSE,"PARTS-4(3)";#N/A,#N/A,FALSE,"PCLASS"}</definedName>
    <definedName name="_______________SH3" hidden="1">{#N/A,#N/A,FALSE,"PART-1234-8-12-9(41)";#N/A,#N/A,FALSE,"PARTS-2(3)";#N/A,#N/A,FALSE,"VAN SYSTEM";#N/A,#N/A,FALSE,"PARTS-10(26)";#N/A,#N/A,FALSE,"PART-5-6-7-11(14)";#N/A,#N/A,FALSE,"PARTS-4(3)";#N/A,#N/A,FALSE,"PCLASS"}</definedName>
    <definedName name="_______________T2" localSheetId="13" hidden="1">{#N/A,#N/A,FALSE,"단축1";#N/A,#N/A,FALSE,"단축2";#N/A,#N/A,FALSE,"단축3";#N/A,#N/A,FALSE,"장축";#N/A,#N/A,FALSE,"4WD"}</definedName>
    <definedName name="_______________T2" hidden="1">{#N/A,#N/A,FALSE,"단축1";#N/A,#N/A,FALSE,"단축2";#N/A,#N/A,FALSE,"단축3";#N/A,#N/A,FALSE,"장축";#N/A,#N/A,FALSE,"4WD"}</definedName>
    <definedName name="_______________T3" localSheetId="13" hidden="1">{#N/A,#N/A,FALSE,"단축1";#N/A,#N/A,FALSE,"단축2";#N/A,#N/A,FALSE,"단축3";#N/A,#N/A,FALSE,"장축";#N/A,#N/A,FALSE,"4WD"}</definedName>
    <definedName name="_______________T3" hidden="1">{#N/A,#N/A,FALSE,"단축1";#N/A,#N/A,FALSE,"단축2";#N/A,#N/A,FALSE,"단축3";#N/A,#N/A,FALSE,"장축";#N/A,#N/A,FALSE,"4WD"}</definedName>
    <definedName name="_______________T5" localSheetId="13" hidden="1">{#N/A,#N/A,FALSE,"단축1";#N/A,#N/A,FALSE,"단축2";#N/A,#N/A,FALSE,"단축3";#N/A,#N/A,FALSE,"장축";#N/A,#N/A,FALSE,"4WD"}</definedName>
    <definedName name="_______________T5" hidden="1">{#N/A,#N/A,FALSE,"단축1";#N/A,#N/A,FALSE,"단축2";#N/A,#N/A,FALSE,"단축3";#N/A,#N/A,FALSE,"장축";#N/A,#N/A,FALSE,"4WD"}</definedName>
    <definedName name="__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W23" localSheetId="13" hidden="1">{#N/A,#N/A,FALSE,"단축1";#N/A,#N/A,FALSE,"단축2";#N/A,#N/A,FALSE,"단축3";#N/A,#N/A,FALSE,"장축";#N/A,#N/A,FALSE,"4WD"}</definedName>
    <definedName name="_______________W23" hidden="1">{#N/A,#N/A,FALSE,"단축1";#N/A,#N/A,FALSE,"단축2";#N/A,#N/A,FALSE,"단축3";#N/A,#N/A,FALSE,"장축";#N/A,#N/A,FALSE,"4WD"}</definedName>
    <definedName name="_______________W32" localSheetId="13" hidden="1">{#N/A,#N/A,FALSE,"단축1";#N/A,#N/A,FALSE,"단축2";#N/A,#N/A,FALSE,"단축3";#N/A,#N/A,FALSE,"장축";#N/A,#N/A,FALSE,"4WD"}</definedName>
    <definedName name="_______________W32" hidden="1">{#N/A,#N/A,FALSE,"단축1";#N/A,#N/A,FALSE,"단축2";#N/A,#N/A,FALSE,"단축3";#N/A,#N/A,FALSE,"장축";#N/A,#N/A,FALSE,"4WD"}</definedName>
    <definedName name="_______________W456" localSheetId="13" hidden="1">{#N/A,#N/A,FALSE,"단축1";#N/A,#N/A,FALSE,"단축2";#N/A,#N/A,FALSE,"단축3";#N/A,#N/A,FALSE,"장축";#N/A,#N/A,FALSE,"4WD"}</definedName>
    <definedName name="_______________W456" hidden="1">{#N/A,#N/A,FALSE,"단축1";#N/A,#N/A,FALSE,"단축2";#N/A,#N/A,FALSE,"단축3";#N/A,#N/A,FALSE,"장축";#N/A,#N/A,FALSE,"4WD"}</definedName>
    <definedName name="_______________X21" localSheetId="13" hidden="1">{#N/A,#N/A,FALSE,"단축1";#N/A,#N/A,FALSE,"단축2";#N/A,#N/A,FALSE,"단축3";#N/A,#N/A,FALSE,"장축";#N/A,#N/A,FALSE,"4WD"}</definedName>
    <definedName name="_______________X21" hidden="1">{#N/A,#N/A,FALSE,"단축1";#N/A,#N/A,FALSE,"단축2";#N/A,#N/A,FALSE,"단축3";#N/A,#N/A,FALSE,"장축";#N/A,#N/A,FALSE,"4WD"}</definedName>
    <definedName name="_______________Z23" localSheetId="13" hidden="1">{#N/A,#N/A,FALSE,"단축1";#N/A,#N/A,FALSE,"단축2";#N/A,#N/A,FALSE,"단축3";#N/A,#N/A,FALSE,"장축";#N/A,#N/A,FALSE,"4WD"}</definedName>
    <definedName name="_______________Z23" hidden="1">{#N/A,#N/A,FALSE,"단축1";#N/A,#N/A,FALSE,"단축2";#N/A,#N/A,FALSE,"단축3";#N/A,#N/A,FALSE,"장축";#N/A,#N/A,FALSE,"4WD"}</definedName>
    <definedName name="______________A2040" localSheetId="13" hidden="1">{#N/A,#N/A,FALSE,"단축1";#N/A,#N/A,FALSE,"단축2";#N/A,#N/A,FALSE,"단축3";#N/A,#N/A,FALSE,"장축";#N/A,#N/A,FALSE,"4WD"}</definedName>
    <definedName name="______________A2040" hidden="1">{#N/A,#N/A,FALSE,"단축1";#N/A,#N/A,FALSE,"단축2";#N/A,#N/A,FALSE,"단축3";#N/A,#N/A,FALSE,"장축";#N/A,#N/A,FALSE,"4WD"}</definedName>
    <definedName name="______________A21" localSheetId="13" hidden="1">{#N/A,#N/A,FALSE,"단축1";#N/A,#N/A,FALSE,"단축2";#N/A,#N/A,FALSE,"단축3";#N/A,#N/A,FALSE,"장축";#N/A,#N/A,FALSE,"4WD"}</definedName>
    <definedName name="______________A21" hidden="1">{#N/A,#N/A,FALSE,"단축1";#N/A,#N/A,FALSE,"단축2";#N/A,#N/A,FALSE,"단축3";#N/A,#N/A,FALSE,"장축";#N/A,#N/A,FALSE,"4WD"}</definedName>
    <definedName name="______________A23" localSheetId="13" hidden="1">{#N/A,#N/A,FALSE,"단축1";#N/A,#N/A,FALSE,"단축2";#N/A,#N/A,FALSE,"단축3";#N/A,#N/A,FALSE,"장축";#N/A,#N/A,FALSE,"4WD"}</definedName>
    <definedName name="______________A23" hidden="1">{#N/A,#N/A,FALSE,"단축1";#N/A,#N/A,FALSE,"단축2";#N/A,#N/A,FALSE,"단축3";#N/A,#N/A,FALSE,"장축";#N/A,#N/A,FALSE,"4WD"}</definedName>
    <definedName name="______________A41" localSheetId="13" hidden="1">{#N/A,#N/A,FALSE,"단축1";#N/A,#N/A,FALSE,"단축2";#N/A,#N/A,FALSE,"단축3";#N/A,#N/A,FALSE,"장축";#N/A,#N/A,FALSE,"4WD"}</definedName>
    <definedName name="______________A41" hidden="1">{#N/A,#N/A,FALSE,"단축1";#N/A,#N/A,FALSE,"단축2";#N/A,#N/A,FALSE,"단축3";#N/A,#N/A,FALSE,"장축";#N/A,#N/A,FALSE,"4WD"}</definedName>
    <definedName name="_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_AA46" hidden="1">{#N/A,#N/A,TRUE,"LOADCOVE";#N/A,#N/A,TRUE,"PAGE001";#N/A,#N/A,TRUE,"PAGE002";#N/A,#N/A,TRUE,"PAGE003";#N/A,#N/A,TRUE,"PAGE004";#N/A,#N/A,TRUE,"PAGE005";#N/A,#N/A,TRUE,"PAGE006";#N/A,#N/A,TRUE,"PAGE007";#N/A,#N/A,TRUE,"PAGE008";#N/A,#N/A,TRUE,"PAGE009";#N/A,#N/A,TRUE,"PAGE010";#N/A,#N/A,TRUE,"PAGE011";#N/A,#N/A,TRUE,"PAGE012";#N/A,#N/A,TRUE,"PAGE013"}</definedName>
    <definedName name="_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_AK45" hidden="1">{#N/A,#N/A,TRUE,"LOADCOVE";#N/A,#N/A,TRUE,"PAGE001";#N/A,#N/A,TRUE,"PAGE002";#N/A,#N/A,TRUE,"PAGE003";#N/A,#N/A,TRUE,"PAGE004";#N/A,#N/A,TRUE,"PAGE005";#N/A,#N/A,TRUE,"PAGE006";#N/A,#N/A,TRUE,"PAGE007";#N/A,#N/A,TRUE,"PAGE008";#N/A,#N/A,TRUE,"PAGE009";#N/A,#N/A,TRUE,"PAGE010";#N/A,#N/A,TRUE,"PAGE011";#N/A,#N/A,TRUE,"PAGE012";#N/A,#N/A,TRUE,"PAGE013"}</definedName>
    <definedName name="______________D12" localSheetId="13" hidden="1">{#N/A,#N/A,FALSE,"단축1";#N/A,#N/A,FALSE,"단축2";#N/A,#N/A,FALSE,"단축3";#N/A,#N/A,FALSE,"장축";#N/A,#N/A,FALSE,"4WD"}</definedName>
    <definedName name="______________D12" hidden="1">{#N/A,#N/A,FALSE,"단축1";#N/A,#N/A,FALSE,"단축2";#N/A,#N/A,FALSE,"단축3";#N/A,#N/A,FALSE,"장축";#N/A,#N/A,FALSE,"4WD"}</definedName>
    <definedName name="______________DAT1" localSheetId="13">#REF!</definedName>
    <definedName name="______________DAT1">#REF!</definedName>
    <definedName name="______________DAT10" localSheetId="13">#REF!</definedName>
    <definedName name="______________DAT10">#REF!</definedName>
    <definedName name="______________DAT11" localSheetId="13">#REF!</definedName>
    <definedName name="______________DAT11">#REF!</definedName>
    <definedName name="______________DAT2" localSheetId="13">#REF!</definedName>
    <definedName name="______________DAT2">#REF!</definedName>
    <definedName name="______________DAT3" localSheetId="13">#REF!</definedName>
    <definedName name="______________DAT3">#REF!</definedName>
    <definedName name="______________DAT4" localSheetId="13">#REF!</definedName>
    <definedName name="______________DAT4">#REF!</definedName>
    <definedName name="______________DAT5" localSheetId="13">#REF!</definedName>
    <definedName name="______________DAT5">#REF!</definedName>
    <definedName name="______________DAT6" localSheetId="13">#REF!</definedName>
    <definedName name="______________DAT6">#REF!</definedName>
    <definedName name="______________DAT7" localSheetId="13">#REF!</definedName>
    <definedName name="______________DAT7">#REF!</definedName>
    <definedName name="______________DAT8" localSheetId="13">#REF!</definedName>
    <definedName name="______________DAT8">#REF!</definedName>
    <definedName name="______________DAT9" localSheetId="13">#REF!</definedName>
    <definedName name="______________DAT9">#REF!</definedName>
    <definedName name="______________DD1" localSheetId="13" hidden="1">{#N/A,#N/A,FALSE,"지침";#N/A,#N/A,FALSE,"환경분석";#N/A,#N/A,FALSE,"Sheet16"}</definedName>
    <definedName name="______________DD1" hidden="1">{#N/A,#N/A,FALSE,"지침";#N/A,#N/A,FALSE,"환경분석";#N/A,#N/A,FALSE,"Sheet16"}</definedName>
    <definedName name="______________dt1" localSheetId="13" hidden="1">{#N/A,#N/A,TRUE,"목차";#N/A,#N/A,TRUE,"1.";#N/A,#N/A,TRUE,"2.";#N/A,#N/A,TRUE,"3.";#N/A,#N/A,TRUE,"4-1";#N/A,#N/A,TRUE,"-2";#N/A,#N/A,TRUE,"-3";#N/A,#N/A,TRUE,"-4";#N/A,#N/A,TRUE,"5-1";#N/A,#N/A,TRUE,"5-2";#N/A,#N/A,TRUE,"6-1";#N/A,#N/A,TRUE,"6-2";#N/A,#N/A,TRUE,"7-1";#N/A,#N/A,TRUE,"7-2";#N/A,#N/A,TRUE,"8.";#N/A,#N/A,TRUE,"9."}</definedName>
    <definedName name="______________dt1" hidden="1">{#N/A,#N/A,TRUE,"목차";#N/A,#N/A,TRUE,"1.";#N/A,#N/A,TRUE,"2.";#N/A,#N/A,TRUE,"3.";#N/A,#N/A,TRUE,"4-1";#N/A,#N/A,TRUE,"-2";#N/A,#N/A,TRUE,"-3";#N/A,#N/A,TRUE,"-4";#N/A,#N/A,TRUE,"5-1";#N/A,#N/A,TRUE,"5-2";#N/A,#N/A,TRUE,"6-1";#N/A,#N/A,TRUE,"6-2";#N/A,#N/A,TRUE,"7-1";#N/A,#N/A,TRUE,"7-2";#N/A,#N/A,TRUE,"8.";#N/A,#N/A,TRUE,"9."}</definedName>
    <definedName name="______________E222" localSheetId="13" hidden="1">{#N/A,#N/A,FALSE,"단축1";#N/A,#N/A,FALSE,"단축2";#N/A,#N/A,FALSE,"단축3";#N/A,#N/A,FALSE,"장축";#N/A,#N/A,FALSE,"4WD"}</definedName>
    <definedName name="______________E222" hidden="1">{#N/A,#N/A,FALSE,"단축1";#N/A,#N/A,FALSE,"단축2";#N/A,#N/A,FALSE,"단축3";#N/A,#N/A,FALSE,"장축";#N/A,#N/A,FALSE,"4WD"}</definedName>
    <definedName name="______________E32" localSheetId="13" hidden="1">{#N/A,#N/A,FALSE,"단축1";#N/A,#N/A,FALSE,"단축2";#N/A,#N/A,FALSE,"단축3";#N/A,#N/A,FALSE,"장축";#N/A,#N/A,FALSE,"4WD"}</definedName>
    <definedName name="______________E32" hidden="1">{#N/A,#N/A,FALSE,"단축1";#N/A,#N/A,FALSE,"단축2";#N/A,#N/A,FALSE,"단축3";#N/A,#N/A,FALSE,"장축";#N/A,#N/A,FALSE,"4WD"}</definedName>
    <definedName name="______________E45" localSheetId="13" hidden="1">{#N/A,#N/A,FALSE,"단축1";#N/A,#N/A,FALSE,"단축2";#N/A,#N/A,FALSE,"단축3";#N/A,#N/A,FALSE,"장축";#N/A,#N/A,FALSE,"4WD"}</definedName>
    <definedName name="______________E45" hidden="1">{#N/A,#N/A,FALSE,"단축1";#N/A,#N/A,FALSE,"단축2";#N/A,#N/A,FALSE,"단축3";#N/A,#N/A,FALSE,"장축";#N/A,#N/A,FALSE,"4WD"}</definedName>
    <definedName name="______________E56" localSheetId="13" hidden="1">{#N/A,#N/A,FALSE,"단축1";#N/A,#N/A,FALSE,"단축2";#N/A,#N/A,FALSE,"단축3";#N/A,#N/A,FALSE,"장축";#N/A,#N/A,FALSE,"4WD"}</definedName>
    <definedName name="______________E56" hidden="1">{#N/A,#N/A,FALSE,"단축1";#N/A,#N/A,FALSE,"단축2";#N/A,#N/A,FALSE,"단축3";#N/A,#N/A,FALSE,"장축";#N/A,#N/A,FALSE,"4WD"}</definedName>
    <definedName name="______________el55" localSheetId="13" hidden="1">{#N/A,#N/A,TRUE,"목차";#N/A,#N/A,TRUE,"1.";#N/A,#N/A,TRUE,"2.";#N/A,#N/A,TRUE,"3.";#N/A,#N/A,TRUE,"4-1";#N/A,#N/A,TRUE,"-2";#N/A,#N/A,TRUE,"-3";#N/A,#N/A,TRUE,"-4";#N/A,#N/A,TRUE,"5-1";#N/A,#N/A,TRUE,"5-2";#N/A,#N/A,TRUE,"6-1";#N/A,#N/A,TRUE,"6-2";#N/A,#N/A,TRUE,"7-1";#N/A,#N/A,TRUE,"7-2";#N/A,#N/A,TRUE,"8.";#N/A,#N/A,TRUE,"9."}</definedName>
    <definedName name="______________el55" hidden="1">{#N/A,#N/A,TRUE,"목차";#N/A,#N/A,TRUE,"1.";#N/A,#N/A,TRUE,"2.";#N/A,#N/A,TRUE,"3.";#N/A,#N/A,TRUE,"4-1";#N/A,#N/A,TRUE,"-2";#N/A,#N/A,TRUE,"-3";#N/A,#N/A,TRUE,"-4";#N/A,#N/A,TRUE,"5-1";#N/A,#N/A,TRUE,"5-2";#N/A,#N/A,TRUE,"6-1";#N/A,#N/A,TRUE,"6-2";#N/A,#N/A,TRUE,"7-1";#N/A,#N/A,TRUE,"7-2";#N/A,#N/A,TRUE,"8.";#N/A,#N/A,TRUE,"9."}</definedName>
    <definedName name="______________el68" localSheetId="13" hidden="1">{#N/A,#N/A,TRUE,"목차";#N/A,#N/A,TRUE,"1.";#N/A,#N/A,TRUE,"2.";#N/A,#N/A,TRUE,"3.";#N/A,#N/A,TRUE,"4-1";#N/A,#N/A,TRUE,"-2";#N/A,#N/A,TRUE,"-3";#N/A,#N/A,TRUE,"-4";#N/A,#N/A,TRUE,"5-1";#N/A,#N/A,TRUE,"5-2";#N/A,#N/A,TRUE,"6-1";#N/A,#N/A,TRUE,"6-2";#N/A,#N/A,TRUE,"7-1";#N/A,#N/A,TRUE,"7-2";#N/A,#N/A,TRUE,"8.";#N/A,#N/A,TRUE,"9."}</definedName>
    <definedName name="______________el68" hidden="1">{#N/A,#N/A,TRUE,"목차";#N/A,#N/A,TRUE,"1.";#N/A,#N/A,TRUE,"2.";#N/A,#N/A,TRUE,"3.";#N/A,#N/A,TRUE,"4-1";#N/A,#N/A,TRUE,"-2";#N/A,#N/A,TRUE,"-3";#N/A,#N/A,TRUE,"-4";#N/A,#N/A,TRUE,"5-1";#N/A,#N/A,TRUE,"5-2";#N/A,#N/A,TRUE,"6-1";#N/A,#N/A,TRUE,"6-2";#N/A,#N/A,TRUE,"7-1";#N/A,#N/A,TRUE,"7-2";#N/A,#N/A,TRUE,"8.";#N/A,#N/A,TRUE,"9."}</definedName>
    <definedName name="______________F12" localSheetId="13" hidden="1">{#N/A,#N/A,FALSE,"단축1";#N/A,#N/A,FALSE,"단축2";#N/A,#N/A,FALSE,"단축3";#N/A,#N/A,FALSE,"장축";#N/A,#N/A,FALSE,"4WD"}</definedName>
    <definedName name="______________F12" hidden="1">{#N/A,#N/A,FALSE,"단축1";#N/A,#N/A,FALSE,"단축2";#N/A,#N/A,FALSE,"단축3";#N/A,#N/A,FALSE,"장축";#N/A,#N/A,FALSE,"4WD"}</definedName>
    <definedName name="_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_K41" hidden="1">{#N/A,#N/A,TRUE,"LOADCOVE";#N/A,#N/A,TRUE,"PAGE001";#N/A,#N/A,TRUE,"PAGE002";#N/A,#N/A,TRUE,"PAGE003";#N/A,#N/A,TRUE,"PAGE004";#N/A,#N/A,TRUE,"PAGE005";#N/A,#N/A,TRUE,"PAGE006";#N/A,#N/A,TRUE,"PAGE007";#N/A,#N/A,TRUE,"PAGE008";#N/A,#N/A,TRUE,"PAGE009";#N/A,#N/A,TRUE,"PAGE010";#N/A,#N/A,TRUE,"PAGE011";#N/A,#N/A,TRUE,"PAGE012";#N/A,#N/A,TRUE,"PAGE013"}</definedName>
    <definedName name="_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_K42" hidden="1">{#N/A,#N/A,TRUE,"LOADCOVE";#N/A,#N/A,TRUE,"PAGE001";#N/A,#N/A,TRUE,"PAGE002";#N/A,#N/A,TRUE,"PAGE003";#N/A,#N/A,TRUE,"PAGE004";#N/A,#N/A,TRUE,"PAGE005";#N/A,#N/A,TRUE,"PAGE006";#N/A,#N/A,TRUE,"PAGE007";#N/A,#N/A,TRUE,"PAGE008";#N/A,#N/A,TRUE,"PAGE009";#N/A,#N/A,TRUE,"PAGE010";#N/A,#N/A,TRUE,"PAGE011";#N/A,#N/A,TRUE,"PAGE012";#N/A,#N/A,TRUE,"PAGE013"}</definedName>
    <definedName name="_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_K420" hidden="1">{#N/A,#N/A,TRUE,"LOADCOVE";#N/A,#N/A,TRUE,"PAGE001";#N/A,#N/A,TRUE,"PAGE002";#N/A,#N/A,TRUE,"PAGE003";#N/A,#N/A,TRUE,"PAGE004";#N/A,#N/A,TRUE,"PAGE005";#N/A,#N/A,TRUE,"PAGE006";#N/A,#N/A,TRUE,"PAGE007";#N/A,#N/A,TRUE,"PAGE008";#N/A,#N/A,TRUE,"PAGE009";#N/A,#N/A,TRUE,"PAGE010";#N/A,#N/A,TRUE,"PAGE011";#N/A,#N/A,TRUE,"PAGE012";#N/A,#N/A,TRUE,"PAGE013"}</definedName>
    <definedName name="_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_K430" hidden="1">{#N/A,#N/A,TRUE,"LOADCOVE";#N/A,#N/A,TRUE,"PAGE001";#N/A,#N/A,TRUE,"PAGE002";#N/A,#N/A,TRUE,"PAGE003";#N/A,#N/A,TRUE,"PAGE004";#N/A,#N/A,TRUE,"PAGE005";#N/A,#N/A,TRUE,"PAGE006";#N/A,#N/A,TRUE,"PAGE007";#N/A,#N/A,TRUE,"PAGE008";#N/A,#N/A,TRUE,"PAGE009";#N/A,#N/A,TRUE,"PAGE010";#N/A,#N/A,TRUE,"PAGE011";#N/A,#N/A,TRUE,"PAGE012";#N/A,#N/A,TRUE,"PAGE013"}</definedName>
    <definedName name="_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_K44" hidden="1">{#N/A,#N/A,TRUE,"LOADCOVE";#N/A,#N/A,TRUE,"PAGE001";#N/A,#N/A,TRUE,"PAGE002";#N/A,#N/A,TRUE,"PAGE003";#N/A,#N/A,TRUE,"PAGE004";#N/A,#N/A,TRUE,"PAGE005";#N/A,#N/A,TRUE,"PAGE006";#N/A,#N/A,TRUE,"PAGE007";#N/A,#N/A,TRUE,"PAGE008";#N/A,#N/A,TRUE,"PAGE009";#N/A,#N/A,TRUE,"PAGE010";#N/A,#N/A,TRUE,"PAGE011";#N/A,#N/A,TRUE,"PAGE012";#N/A,#N/A,TRUE,"PAGE013"}</definedName>
    <definedName name="_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_K440" hidden="1">{#N/A,#N/A,TRUE,"LOADCOVE";#N/A,#N/A,TRUE,"PAGE001";#N/A,#N/A,TRUE,"PAGE002";#N/A,#N/A,TRUE,"PAGE003";#N/A,#N/A,TRUE,"PAGE004";#N/A,#N/A,TRUE,"PAGE005";#N/A,#N/A,TRUE,"PAGE006";#N/A,#N/A,TRUE,"PAGE007";#N/A,#N/A,TRUE,"PAGE008";#N/A,#N/A,TRUE,"PAGE009";#N/A,#N/A,TRUE,"PAGE010";#N/A,#N/A,TRUE,"PAGE011";#N/A,#N/A,TRUE,"PAGE012";#N/A,#N/A,TRUE,"PAGE013"}</definedName>
    <definedName name="_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_K45" hidden="1">{#N/A,#N/A,TRUE,"LOADCOVE";#N/A,#N/A,TRUE,"PAGE001";#N/A,#N/A,TRUE,"PAGE002";#N/A,#N/A,TRUE,"PAGE003";#N/A,#N/A,TRUE,"PAGE004";#N/A,#N/A,TRUE,"PAGE005";#N/A,#N/A,TRUE,"PAGE006";#N/A,#N/A,TRUE,"PAGE007";#N/A,#N/A,TRUE,"PAGE008";#N/A,#N/A,TRUE,"PAGE009";#N/A,#N/A,TRUE,"PAGE010";#N/A,#N/A,TRUE,"PAGE011";#N/A,#N/A,TRUE,"PAGE012";#N/A,#N/A,TRUE,"PAGE013"}</definedName>
    <definedName name="_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_K46" hidden="1">{#N/A,#N/A,TRUE,"LOADCOVE";#N/A,#N/A,TRUE,"PAGE001";#N/A,#N/A,TRUE,"PAGE002";#N/A,#N/A,TRUE,"PAGE003";#N/A,#N/A,TRUE,"PAGE004";#N/A,#N/A,TRUE,"PAGE005";#N/A,#N/A,TRUE,"PAGE006";#N/A,#N/A,TRUE,"PAGE007";#N/A,#N/A,TRUE,"PAGE008";#N/A,#N/A,TRUE,"PAGE009";#N/A,#N/A,TRUE,"PAGE010";#N/A,#N/A,TRUE,"PAGE011";#N/A,#N/A,TRUE,"PAGE012";#N/A,#N/A,TRUE,"PAGE013"}</definedName>
    <definedName name="_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_K47" hidden="1">{#N/A,#N/A,TRUE,"LOADCOVE";#N/A,#N/A,TRUE,"PAGE001";#N/A,#N/A,TRUE,"PAGE002";#N/A,#N/A,TRUE,"PAGE003";#N/A,#N/A,TRUE,"PAGE004";#N/A,#N/A,TRUE,"PAGE005";#N/A,#N/A,TRUE,"PAGE006";#N/A,#N/A,TRUE,"PAGE007";#N/A,#N/A,TRUE,"PAGE008";#N/A,#N/A,TRUE,"PAGE009";#N/A,#N/A,TRUE,"PAGE010";#N/A,#N/A,TRUE,"PAGE011";#N/A,#N/A,TRUE,"PAGE012";#N/A,#N/A,TRUE,"PAGE013"}</definedName>
    <definedName name="_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_K48" hidden="1">{#N/A,#N/A,TRUE,"LOADCOVE";#N/A,#N/A,TRUE,"PAGE001";#N/A,#N/A,TRUE,"PAGE002";#N/A,#N/A,TRUE,"PAGE003";#N/A,#N/A,TRUE,"PAGE004";#N/A,#N/A,TRUE,"PAGE005";#N/A,#N/A,TRUE,"PAGE006";#N/A,#N/A,TRUE,"PAGE007";#N/A,#N/A,TRUE,"PAGE008";#N/A,#N/A,TRUE,"PAGE009";#N/A,#N/A,TRUE,"PAGE010";#N/A,#N/A,TRUE,"PAGE011";#N/A,#N/A,TRUE,"PAGE012";#N/A,#N/A,TRUE,"PAGE013"}</definedName>
    <definedName name="_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_K488" hidden="1">{#N/A,#N/A,TRUE,"LOADCOVE";#N/A,#N/A,TRUE,"PAGE001";#N/A,#N/A,TRUE,"PAGE002";#N/A,#N/A,TRUE,"PAGE003";#N/A,#N/A,TRUE,"PAGE004";#N/A,#N/A,TRUE,"PAGE005";#N/A,#N/A,TRUE,"PAGE006";#N/A,#N/A,TRUE,"PAGE007";#N/A,#N/A,TRUE,"PAGE008";#N/A,#N/A,TRUE,"PAGE009";#N/A,#N/A,TRUE,"PAGE010";#N/A,#N/A,TRUE,"PAGE011";#N/A,#N/A,TRUE,"PAGE012";#N/A,#N/A,TRUE,"PAGE013"}</definedName>
    <definedName name="_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k7" localSheetId="13" hidden="1">{#N/A,#N/A,FALSE,"단축1";#N/A,#N/A,FALSE,"단축2";#N/A,#N/A,FALSE,"단축3";#N/A,#N/A,FALSE,"장축";#N/A,#N/A,FALSE,"4WD"}</definedName>
    <definedName name="______________k7" hidden="1">{#N/A,#N/A,FALSE,"단축1";#N/A,#N/A,FALSE,"단축2";#N/A,#N/A,FALSE,"단축3";#N/A,#N/A,FALSE,"장축";#N/A,#N/A,FALSE,"4WD"}</definedName>
    <definedName name="______________k8" localSheetId="13" hidden="1">{#N/A,#N/A,FALSE,"단축1";#N/A,#N/A,FALSE,"단축2";#N/A,#N/A,FALSE,"단축3";#N/A,#N/A,FALSE,"장축";#N/A,#N/A,FALSE,"4WD"}</definedName>
    <definedName name="______________k8" hidden="1">{#N/A,#N/A,FALSE,"단축1";#N/A,#N/A,FALSE,"단축2";#N/A,#N/A,FALSE,"단축3";#N/A,#N/A,FALSE,"장축";#N/A,#N/A,FALSE,"4WD"}</definedName>
    <definedName name="______________k9" localSheetId="13" hidden="1">{#N/A,#N/A,FALSE,"단축1";#N/A,#N/A,FALSE,"단축2";#N/A,#N/A,FALSE,"단축3";#N/A,#N/A,FALSE,"장축";#N/A,#N/A,FALSE,"4WD"}</definedName>
    <definedName name="______________k9" hidden="1">{#N/A,#N/A,FALSE,"단축1";#N/A,#N/A,FALSE,"단축2";#N/A,#N/A,FALSE,"단축3";#N/A,#N/A,FALSE,"장축";#N/A,#N/A,FALSE,"4WD"}</definedName>
    <definedName name="______________LED2" localSheetId="13">{"'2공장'!$A$1:$H$216"}</definedName>
    <definedName name="______________LED2">{"'2공장'!$A$1:$H$216"}</definedName>
    <definedName name="______________M180" hidden="1">#N/A</definedName>
    <definedName name="______________NET1">[5]경제성분석!#REF!</definedName>
    <definedName name="______________NET2">[5]경제성분석!#REF!</definedName>
    <definedName name="______________NET3">[5]경제성분석!#REF!</definedName>
    <definedName name="______________O21" localSheetId="13" hidden="1">{#N/A,#N/A,FALSE,"단축1";#N/A,#N/A,FALSE,"단축2";#N/A,#N/A,FALSE,"단축3";#N/A,#N/A,FALSE,"장축";#N/A,#N/A,FALSE,"4WD"}</definedName>
    <definedName name="______________O21" hidden="1">{#N/A,#N/A,FALSE,"단축1";#N/A,#N/A,FALSE,"단축2";#N/A,#N/A,FALSE,"단축3";#N/A,#N/A,FALSE,"장축";#N/A,#N/A,FALSE,"4WD"}</definedName>
    <definedName name="______________Q1" localSheetId="13" hidden="1">{#N/A,#N/A,FALSE,"단축1";#N/A,#N/A,FALSE,"단축2";#N/A,#N/A,FALSE,"단축3";#N/A,#N/A,FALSE,"장축";#N/A,#N/A,FALSE,"4WD"}</definedName>
    <definedName name="______________Q1" hidden="1">{#N/A,#N/A,FALSE,"단축1";#N/A,#N/A,FALSE,"단축2";#N/A,#N/A,FALSE,"단축3";#N/A,#N/A,FALSE,"장축";#N/A,#N/A,FALSE,"4WD"}</definedName>
    <definedName name="______________Q12" localSheetId="13" hidden="1">{#N/A,#N/A,FALSE,"단축1";#N/A,#N/A,FALSE,"단축2";#N/A,#N/A,FALSE,"단축3";#N/A,#N/A,FALSE,"장축";#N/A,#N/A,FALSE,"4WD"}</definedName>
    <definedName name="______________Q12" hidden="1">{#N/A,#N/A,FALSE,"단축1";#N/A,#N/A,FALSE,"단축2";#N/A,#N/A,FALSE,"단축3";#N/A,#N/A,FALSE,"장축";#N/A,#N/A,FALSE,"4WD"}</definedName>
    <definedName name="______________Q124" localSheetId="13" hidden="1">{#N/A,#N/A,FALSE,"단축1";#N/A,#N/A,FALSE,"단축2";#N/A,#N/A,FALSE,"단축3";#N/A,#N/A,FALSE,"장축";#N/A,#N/A,FALSE,"4WD"}</definedName>
    <definedName name="______________Q124" hidden="1">{#N/A,#N/A,FALSE,"단축1";#N/A,#N/A,FALSE,"단축2";#N/A,#N/A,FALSE,"단축3";#N/A,#N/A,FALSE,"장축";#N/A,#N/A,FALSE,"4WD"}</definedName>
    <definedName name="______________Q21" localSheetId="13" hidden="1">{#N/A,#N/A,FALSE,"단축1";#N/A,#N/A,FALSE,"단축2";#N/A,#N/A,FALSE,"단축3";#N/A,#N/A,FALSE,"장축";#N/A,#N/A,FALSE,"4WD"}</definedName>
    <definedName name="______________Q21" hidden="1">{#N/A,#N/A,FALSE,"단축1";#N/A,#N/A,FALSE,"단축2";#N/A,#N/A,FALSE,"단축3";#N/A,#N/A,FALSE,"장축";#N/A,#N/A,FALSE,"4WD"}</definedName>
    <definedName name="______________Q32" localSheetId="13" hidden="1">{#N/A,#N/A,FALSE,"단축1";#N/A,#N/A,FALSE,"단축2";#N/A,#N/A,FALSE,"단축3";#N/A,#N/A,FALSE,"장축";#N/A,#N/A,FALSE,"4WD"}</definedName>
    <definedName name="______________Q32" hidden="1">{#N/A,#N/A,FALSE,"단축1";#N/A,#N/A,FALSE,"단축2";#N/A,#N/A,FALSE,"단축3";#N/A,#N/A,FALSE,"장축";#N/A,#N/A,FALSE,"4WD"}</definedName>
    <definedName name="______________Q43" localSheetId="13" hidden="1">{#N/A,#N/A,FALSE,"단축1";#N/A,#N/A,FALSE,"단축2";#N/A,#N/A,FALSE,"단축3";#N/A,#N/A,FALSE,"장축";#N/A,#N/A,FALSE,"4WD"}</definedName>
    <definedName name="______________Q43" hidden="1">{#N/A,#N/A,FALSE,"단축1";#N/A,#N/A,FALSE,"단축2";#N/A,#N/A,FALSE,"단축3";#N/A,#N/A,FALSE,"장축";#N/A,#N/A,FALSE,"4WD"}</definedName>
    <definedName name="______________Q54" localSheetId="13" hidden="1">{#N/A,#N/A,FALSE,"단축1";#N/A,#N/A,FALSE,"단축2";#N/A,#N/A,FALSE,"단축3";#N/A,#N/A,FALSE,"장축";#N/A,#N/A,FALSE,"4WD"}</definedName>
    <definedName name="______________Q54" hidden="1">{#N/A,#N/A,FALSE,"단축1";#N/A,#N/A,FALSE,"단축2";#N/A,#N/A,FALSE,"단축3";#N/A,#N/A,FALSE,"장축";#N/A,#N/A,FALSE,"4WD"}</definedName>
    <definedName name="______________Q56" localSheetId="13" hidden="1">{#N/A,#N/A,FALSE,"단축1";#N/A,#N/A,FALSE,"단축2";#N/A,#N/A,FALSE,"단축3";#N/A,#N/A,FALSE,"장축";#N/A,#N/A,FALSE,"4WD"}</definedName>
    <definedName name="______________Q56" hidden="1">{#N/A,#N/A,FALSE,"단축1";#N/A,#N/A,FALSE,"단축2";#N/A,#N/A,FALSE,"단축3";#N/A,#N/A,FALSE,"장축";#N/A,#N/A,FALSE,"4WD"}</definedName>
    <definedName name="______________Q76" localSheetId="13" hidden="1">{#N/A,#N/A,FALSE,"단축1";#N/A,#N/A,FALSE,"단축2";#N/A,#N/A,FALSE,"단축3";#N/A,#N/A,FALSE,"장축";#N/A,#N/A,FALSE,"4WD"}</definedName>
    <definedName name="______________Q76" hidden="1">{#N/A,#N/A,FALSE,"단축1";#N/A,#N/A,FALSE,"단축2";#N/A,#N/A,FALSE,"단축3";#N/A,#N/A,FALSE,"장축";#N/A,#N/A,FALSE,"4WD"}</definedName>
    <definedName name="______________REv1" localSheetId="13" hidden="1">#REF!</definedName>
    <definedName name="______________REv1" hidden="1">#REF!</definedName>
    <definedName name="______________S12" localSheetId="13" hidden="1">{#N/A,#N/A,FALSE,"단축1";#N/A,#N/A,FALSE,"단축2";#N/A,#N/A,FALSE,"단축3";#N/A,#N/A,FALSE,"장축";#N/A,#N/A,FALSE,"4WD"}</definedName>
    <definedName name="______________S12" hidden="1">{#N/A,#N/A,FALSE,"단축1";#N/A,#N/A,FALSE,"단축2";#N/A,#N/A,FALSE,"단축3";#N/A,#N/A,FALSE,"장축";#N/A,#N/A,FALSE,"4WD"}</definedName>
    <definedName name="______________T2" localSheetId="13" hidden="1">{#N/A,#N/A,FALSE,"단축1";#N/A,#N/A,FALSE,"단축2";#N/A,#N/A,FALSE,"단축3";#N/A,#N/A,FALSE,"장축";#N/A,#N/A,FALSE,"4WD"}</definedName>
    <definedName name="______________T2" hidden="1">{#N/A,#N/A,FALSE,"단축1";#N/A,#N/A,FALSE,"단축2";#N/A,#N/A,FALSE,"단축3";#N/A,#N/A,FALSE,"장축";#N/A,#N/A,FALSE,"4WD"}</definedName>
    <definedName name="______________T3" localSheetId="13" hidden="1">{#N/A,#N/A,FALSE,"단축1";#N/A,#N/A,FALSE,"단축2";#N/A,#N/A,FALSE,"단축3";#N/A,#N/A,FALSE,"장축";#N/A,#N/A,FALSE,"4WD"}</definedName>
    <definedName name="______________T3" hidden="1">{#N/A,#N/A,FALSE,"단축1";#N/A,#N/A,FALSE,"단축2";#N/A,#N/A,FALSE,"단축3";#N/A,#N/A,FALSE,"장축";#N/A,#N/A,FALSE,"4WD"}</definedName>
    <definedName name="______________T5" localSheetId="13" hidden="1">{#N/A,#N/A,FALSE,"단축1";#N/A,#N/A,FALSE,"단축2";#N/A,#N/A,FALSE,"단축3";#N/A,#N/A,FALSE,"장축";#N/A,#N/A,FALSE,"4WD"}</definedName>
    <definedName name="______________T5" hidden="1">{#N/A,#N/A,FALSE,"단축1";#N/A,#N/A,FALSE,"단축2";#N/A,#N/A,FALSE,"단축3";#N/A,#N/A,FALSE,"장축";#N/A,#N/A,FALSE,"4WD"}</definedName>
    <definedName name="______________W23" localSheetId="13" hidden="1">{#N/A,#N/A,FALSE,"단축1";#N/A,#N/A,FALSE,"단축2";#N/A,#N/A,FALSE,"단축3";#N/A,#N/A,FALSE,"장축";#N/A,#N/A,FALSE,"4WD"}</definedName>
    <definedName name="______________W23" hidden="1">{#N/A,#N/A,FALSE,"단축1";#N/A,#N/A,FALSE,"단축2";#N/A,#N/A,FALSE,"단축3";#N/A,#N/A,FALSE,"장축";#N/A,#N/A,FALSE,"4WD"}</definedName>
    <definedName name="______________W32" localSheetId="13" hidden="1">{#N/A,#N/A,FALSE,"단축1";#N/A,#N/A,FALSE,"단축2";#N/A,#N/A,FALSE,"단축3";#N/A,#N/A,FALSE,"장축";#N/A,#N/A,FALSE,"4WD"}</definedName>
    <definedName name="______________W32" hidden="1">{#N/A,#N/A,FALSE,"단축1";#N/A,#N/A,FALSE,"단축2";#N/A,#N/A,FALSE,"단축3";#N/A,#N/A,FALSE,"장축";#N/A,#N/A,FALSE,"4WD"}</definedName>
    <definedName name="______________W456" localSheetId="13" hidden="1">{#N/A,#N/A,FALSE,"단축1";#N/A,#N/A,FALSE,"단축2";#N/A,#N/A,FALSE,"단축3";#N/A,#N/A,FALSE,"장축";#N/A,#N/A,FALSE,"4WD"}</definedName>
    <definedName name="______________W456" hidden="1">{#N/A,#N/A,FALSE,"단축1";#N/A,#N/A,FALSE,"단축2";#N/A,#N/A,FALSE,"단축3";#N/A,#N/A,FALSE,"장축";#N/A,#N/A,FALSE,"4WD"}</definedName>
    <definedName name="______________X21" localSheetId="13" hidden="1">{#N/A,#N/A,FALSE,"단축1";#N/A,#N/A,FALSE,"단축2";#N/A,#N/A,FALSE,"단축3";#N/A,#N/A,FALSE,"장축";#N/A,#N/A,FALSE,"4WD"}</definedName>
    <definedName name="______________X21" hidden="1">{#N/A,#N/A,FALSE,"단축1";#N/A,#N/A,FALSE,"단축2";#N/A,#N/A,FALSE,"단축3";#N/A,#N/A,FALSE,"장축";#N/A,#N/A,FALSE,"4WD"}</definedName>
    <definedName name="______________Z23" localSheetId="13" hidden="1">{#N/A,#N/A,FALSE,"단축1";#N/A,#N/A,FALSE,"단축2";#N/A,#N/A,FALSE,"단축3";#N/A,#N/A,FALSE,"장축";#N/A,#N/A,FALSE,"4WD"}</definedName>
    <definedName name="______________Z23" hidden="1">{#N/A,#N/A,FALSE,"단축1";#N/A,#N/A,FALSE,"단축2";#N/A,#N/A,FALSE,"단축3";#N/A,#N/A,FALSE,"장축";#N/A,#N/A,FALSE,"4WD"}</definedName>
    <definedName name="_____________A2040" localSheetId="13" hidden="1">{#N/A,#N/A,FALSE,"단축1";#N/A,#N/A,FALSE,"단축2";#N/A,#N/A,FALSE,"단축3";#N/A,#N/A,FALSE,"장축";#N/A,#N/A,FALSE,"4WD"}</definedName>
    <definedName name="_____________A2040" hidden="1">{#N/A,#N/A,FALSE,"단축1";#N/A,#N/A,FALSE,"단축2";#N/A,#N/A,FALSE,"단축3";#N/A,#N/A,FALSE,"장축";#N/A,#N/A,FALSE,"4WD"}</definedName>
    <definedName name="_____________A21" localSheetId="13" hidden="1">{#N/A,#N/A,FALSE,"단축1";#N/A,#N/A,FALSE,"단축2";#N/A,#N/A,FALSE,"단축3";#N/A,#N/A,FALSE,"장축";#N/A,#N/A,FALSE,"4WD"}</definedName>
    <definedName name="_____________A21" hidden="1">{#N/A,#N/A,FALSE,"단축1";#N/A,#N/A,FALSE,"단축2";#N/A,#N/A,FALSE,"단축3";#N/A,#N/A,FALSE,"장축";#N/A,#N/A,FALSE,"4WD"}</definedName>
    <definedName name="_____________A23" localSheetId="13" hidden="1">{#N/A,#N/A,FALSE,"단축1";#N/A,#N/A,FALSE,"단축2";#N/A,#N/A,FALSE,"단축3";#N/A,#N/A,FALSE,"장축";#N/A,#N/A,FALSE,"4WD"}</definedName>
    <definedName name="_____________A23" hidden="1">{#N/A,#N/A,FALSE,"단축1";#N/A,#N/A,FALSE,"단축2";#N/A,#N/A,FALSE,"단축3";#N/A,#N/A,FALSE,"장축";#N/A,#N/A,FALSE,"4WD"}</definedName>
    <definedName name="_____________A41" localSheetId="13" hidden="1">{#N/A,#N/A,FALSE,"단축1";#N/A,#N/A,FALSE,"단축2";#N/A,#N/A,FALSE,"단축3";#N/A,#N/A,FALSE,"장축";#N/A,#N/A,FALSE,"4WD"}</definedName>
    <definedName name="_____________A41" hidden="1">{#N/A,#N/A,FALSE,"단축1";#N/A,#N/A,FALSE,"단축2";#N/A,#N/A,FALSE,"단축3";#N/A,#N/A,FALSE,"장축";#N/A,#N/A,FALSE,"4WD"}</definedName>
    <definedName name="_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_AA46" hidden="1">{#N/A,#N/A,TRUE,"LOADCOVE";#N/A,#N/A,TRUE,"PAGE001";#N/A,#N/A,TRUE,"PAGE002";#N/A,#N/A,TRUE,"PAGE003";#N/A,#N/A,TRUE,"PAGE004";#N/A,#N/A,TRUE,"PAGE005";#N/A,#N/A,TRUE,"PAGE006";#N/A,#N/A,TRUE,"PAGE007";#N/A,#N/A,TRUE,"PAGE008";#N/A,#N/A,TRUE,"PAGE009";#N/A,#N/A,TRUE,"PAGE010";#N/A,#N/A,TRUE,"PAGE011";#N/A,#N/A,TRUE,"PAGE012";#N/A,#N/A,TRUE,"PAGE013"}</definedName>
    <definedName name="_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_AAK450" hidden="1">{#N/A,#N/A,TRUE,"LOADCOVE";#N/A,#N/A,TRUE,"PAGE001";#N/A,#N/A,TRUE,"PAGE002";#N/A,#N/A,TRUE,"PAGE003";#N/A,#N/A,TRUE,"PAGE004";#N/A,#N/A,TRUE,"PAGE005";#N/A,#N/A,TRUE,"PAGE006";#N/A,#N/A,TRUE,"PAGE007";#N/A,#N/A,TRUE,"PAGE008";#N/A,#N/A,TRUE,"PAGE009";#N/A,#N/A,TRUE,"PAGE010";#N/A,#N/A,TRUE,"PAGE011";#N/A,#N/A,TRUE,"PAGE012";#N/A,#N/A,TRUE,"PAGE013"}</definedName>
    <definedName name="_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_AK45" hidden="1">{#N/A,#N/A,TRUE,"LOADCOVE";#N/A,#N/A,TRUE,"PAGE001";#N/A,#N/A,TRUE,"PAGE002";#N/A,#N/A,TRUE,"PAGE003";#N/A,#N/A,TRUE,"PAGE004";#N/A,#N/A,TRUE,"PAGE005";#N/A,#N/A,TRUE,"PAGE006";#N/A,#N/A,TRUE,"PAGE007";#N/A,#N/A,TRUE,"PAGE008";#N/A,#N/A,TRUE,"PAGE009";#N/A,#N/A,TRUE,"PAGE010";#N/A,#N/A,TRUE,"PAGE011";#N/A,#N/A,TRUE,"PAGE012";#N/A,#N/A,TRUE,"PAGE013"}</definedName>
    <definedName name="_____________D12" localSheetId="13" hidden="1">{#N/A,#N/A,FALSE,"단축1";#N/A,#N/A,FALSE,"단축2";#N/A,#N/A,FALSE,"단축3";#N/A,#N/A,FALSE,"장축";#N/A,#N/A,FALSE,"4WD"}</definedName>
    <definedName name="_____________D12" hidden="1">{#N/A,#N/A,FALSE,"단축1";#N/A,#N/A,FALSE,"단축2";#N/A,#N/A,FALSE,"단축3";#N/A,#N/A,FALSE,"장축";#N/A,#N/A,FALSE,"4WD"}</definedName>
    <definedName name="_____________DAT1" localSheetId="13">#REF!</definedName>
    <definedName name="_____________DAT1">#REF!</definedName>
    <definedName name="_____________DAT10" localSheetId="13">#REF!</definedName>
    <definedName name="_____________DAT10">#REF!</definedName>
    <definedName name="_____________DAT11" localSheetId="13">#REF!</definedName>
    <definedName name="_____________DAT11">#REF!</definedName>
    <definedName name="_____________DAT2" localSheetId="13">#REF!</definedName>
    <definedName name="_____________DAT2">#REF!</definedName>
    <definedName name="_____________DAT3" localSheetId="13">#REF!</definedName>
    <definedName name="_____________DAT3">#REF!</definedName>
    <definedName name="_____________DAT4" localSheetId="13">#REF!</definedName>
    <definedName name="_____________DAT4">#REF!</definedName>
    <definedName name="_____________DAT5" localSheetId="13">#REF!</definedName>
    <definedName name="_____________DAT5">#REF!</definedName>
    <definedName name="_____________DAT6" localSheetId="13">#REF!</definedName>
    <definedName name="_____________DAT6">#REF!</definedName>
    <definedName name="_____________DAT7" localSheetId="13">#REF!</definedName>
    <definedName name="_____________DAT7">#REF!</definedName>
    <definedName name="_____________DAT8" localSheetId="13">#REF!</definedName>
    <definedName name="_____________DAT8">#REF!</definedName>
    <definedName name="_____________DAT9" localSheetId="13">#REF!</definedName>
    <definedName name="_____________DAT9">#REF!</definedName>
    <definedName name="_____________dt1" localSheetId="13" hidden="1">{#N/A,#N/A,TRUE,"목차";#N/A,#N/A,TRUE,"1.";#N/A,#N/A,TRUE,"2.";#N/A,#N/A,TRUE,"3.";#N/A,#N/A,TRUE,"4-1";#N/A,#N/A,TRUE,"-2";#N/A,#N/A,TRUE,"-3";#N/A,#N/A,TRUE,"-4";#N/A,#N/A,TRUE,"5-1";#N/A,#N/A,TRUE,"5-2";#N/A,#N/A,TRUE,"6-1";#N/A,#N/A,TRUE,"6-2";#N/A,#N/A,TRUE,"7-1";#N/A,#N/A,TRUE,"7-2";#N/A,#N/A,TRUE,"8.";#N/A,#N/A,TRUE,"9."}</definedName>
    <definedName name="_____________dt1" hidden="1">{#N/A,#N/A,TRUE,"목차";#N/A,#N/A,TRUE,"1.";#N/A,#N/A,TRUE,"2.";#N/A,#N/A,TRUE,"3.";#N/A,#N/A,TRUE,"4-1";#N/A,#N/A,TRUE,"-2";#N/A,#N/A,TRUE,"-3";#N/A,#N/A,TRUE,"-4";#N/A,#N/A,TRUE,"5-1";#N/A,#N/A,TRUE,"5-2";#N/A,#N/A,TRUE,"6-1";#N/A,#N/A,TRUE,"6-2";#N/A,#N/A,TRUE,"7-1";#N/A,#N/A,TRUE,"7-2";#N/A,#N/A,TRUE,"8.";#N/A,#N/A,TRUE,"9."}</definedName>
    <definedName name="_____________E222" localSheetId="13" hidden="1">{#N/A,#N/A,FALSE,"단축1";#N/A,#N/A,FALSE,"단축2";#N/A,#N/A,FALSE,"단축3";#N/A,#N/A,FALSE,"장축";#N/A,#N/A,FALSE,"4WD"}</definedName>
    <definedName name="_____________E222" hidden="1">{#N/A,#N/A,FALSE,"단축1";#N/A,#N/A,FALSE,"단축2";#N/A,#N/A,FALSE,"단축3";#N/A,#N/A,FALSE,"장축";#N/A,#N/A,FALSE,"4WD"}</definedName>
    <definedName name="_____________E32" localSheetId="13" hidden="1">{#N/A,#N/A,FALSE,"단축1";#N/A,#N/A,FALSE,"단축2";#N/A,#N/A,FALSE,"단축3";#N/A,#N/A,FALSE,"장축";#N/A,#N/A,FALSE,"4WD"}</definedName>
    <definedName name="_____________E32" hidden="1">{#N/A,#N/A,FALSE,"단축1";#N/A,#N/A,FALSE,"단축2";#N/A,#N/A,FALSE,"단축3";#N/A,#N/A,FALSE,"장축";#N/A,#N/A,FALSE,"4WD"}</definedName>
    <definedName name="_____________E45" localSheetId="13" hidden="1">{#N/A,#N/A,FALSE,"단축1";#N/A,#N/A,FALSE,"단축2";#N/A,#N/A,FALSE,"단축3";#N/A,#N/A,FALSE,"장축";#N/A,#N/A,FALSE,"4WD"}</definedName>
    <definedName name="_____________E45" hidden="1">{#N/A,#N/A,FALSE,"단축1";#N/A,#N/A,FALSE,"단축2";#N/A,#N/A,FALSE,"단축3";#N/A,#N/A,FALSE,"장축";#N/A,#N/A,FALSE,"4WD"}</definedName>
    <definedName name="_____________E56" localSheetId="13" hidden="1">{#N/A,#N/A,FALSE,"단축1";#N/A,#N/A,FALSE,"단축2";#N/A,#N/A,FALSE,"단축3";#N/A,#N/A,FALSE,"장축";#N/A,#N/A,FALSE,"4WD"}</definedName>
    <definedName name="_____________E56" hidden="1">{#N/A,#N/A,FALSE,"단축1";#N/A,#N/A,FALSE,"단축2";#N/A,#N/A,FALSE,"단축3";#N/A,#N/A,FALSE,"장축";#N/A,#N/A,FALSE,"4WD"}</definedName>
    <definedName name="_____________el55" localSheetId="13" hidden="1">{#N/A,#N/A,TRUE,"목차";#N/A,#N/A,TRUE,"1.";#N/A,#N/A,TRUE,"2.";#N/A,#N/A,TRUE,"3.";#N/A,#N/A,TRUE,"4-1";#N/A,#N/A,TRUE,"-2";#N/A,#N/A,TRUE,"-3";#N/A,#N/A,TRUE,"-4";#N/A,#N/A,TRUE,"5-1";#N/A,#N/A,TRUE,"5-2";#N/A,#N/A,TRUE,"6-1";#N/A,#N/A,TRUE,"6-2";#N/A,#N/A,TRUE,"7-1";#N/A,#N/A,TRUE,"7-2";#N/A,#N/A,TRUE,"8.";#N/A,#N/A,TRUE,"9."}</definedName>
    <definedName name="_____________el55" hidden="1">{#N/A,#N/A,TRUE,"목차";#N/A,#N/A,TRUE,"1.";#N/A,#N/A,TRUE,"2.";#N/A,#N/A,TRUE,"3.";#N/A,#N/A,TRUE,"4-1";#N/A,#N/A,TRUE,"-2";#N/A,#N/A,TRUE,"-3";#N/A,#N/A,TRUE,"-4";#N/A,#N/A,TRUE,"5-1";#N/A,#N/A,TRUE,"5-2";#N/A,#N/A,TRUE,"6-1";#N/A,#N/A,TRUE,"6-2";#N/A,#N/A,TRUE,"7-1";#N/A,#N/A,TRUE,"7-2";#N/A,#N/A,TRUE,"8.";#N/A,#N/A,TRUE,"9."}</definedName>
    <definedName name="_____________el68" localSheetId="13" hidden="1">{#N/A,#N/A,TRUE,"목차";#N/A,#N/A,TRUE,"1.";#N/A,#N/A,TRUE,"2.";#N/A,#N/A,TRUE,"3.";#N/A,#N/A,TRUE,"4-1";#N/A,#N/A,TRUE,"-2";#N/A,#N/A,TRUE,"-3";#N/A,#N/A,TRUE,"-4";#N/A,#N/A,TRUE,"5-1";#N/A,#N/A,TRUE,"5-2";#N/A,#N/A,TRUE,"6-1";#N/A,#N/A,TRUE,"6-2";#N/A,#N/A,TRUE,"7-1";#N/A,#N/A,TRUE,"7-2";#N/A,#N/A,TRUE,"8.";#N/A,#N/A,TRUE,"9."}</definedName>
    <definedName name="_____________el68" hidden="1">{#N/A,#N/A,TRUE,"목차";#N/A,#N/A,TRUE,"1.";#N/A,#N/A,TRUE,"2.";#N/A,#N/A,TRUE,"3.";#N/A,#N/A,TRUE,"4-1";#N/A,#N/A,TRUE,"-2";#N/A,#N/A,TRUE,"-3";#N/A,#N/A,TRUE,"-4";#N/A,#N/A,TRUE,"5-1";#N/A,#N/A,TRUE,"5-2";#N/A,#N/A,TRUE,"6-1";#N/A,#N/A,TRUE,"6-2";#N/A,#N/A,TRUE,"7-1";#N/A,#N/A,TRUE,"7-2";#N/A,#N/A,TRUE,"8.";#N/A,#N/A,TRUE,"9."}</definedName>
    <definedName name="_____________F12" localSheetId="13" hidden="1">{#N/A,#N/A,FALSE,"단축1";#N/A,#N/A,FALSE,"단축2";#N/A,#N/A,FALSE,"단축3";#N/A,#N/A,FALSE,"장축";#N/A,#N/A,FALSE,"4WD"}</definedName>
    <definedName name="_____________F12" hidden="1">{#N/A,#N/A,FALSE,"단축1";#N/A,#N/A,FALSE,"단축2";#N/A,#N/A,FALSE,"단축3";#N/A,#N/A,FALSE,"장축";#N/A,#N/A,FALSE,"4WD"}</definedName>
    <definedName name="_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_K41" hidden="1">{#N/A,#N/A,TRUE,"LOADCOVE";#N/A,#N/A,TRUE,"PAGE001";#N/A,#N/A,TRUE,"PAGE002";#N/A,#N/A,TRUE,"PAGE003";#N/A,#N/A,TRUE,"PAGE004";#N/A,#N/A,TRUE,"PAGE005";#N/A,#N/A,TRUE,"PAGE006";#N/A,#N/A,TRUE,"PAGE007";#N/A,#N/A,TRUE,"PAGE008";#N/A,#N/A,TRUE,"PAGE009";#N/A,#N/A,TRUE,"PAGE010";#N/A,#N/A,TRUE,"PAGE011";#N/A,#N/A,TRUE,"PAGE012";#N/A,#N/A,TRUE,"PAGE013"}</definedName>
    <definedName name="_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_K42" hidden="1">{#N/A,#N/A,TRUE,"LOADCOVE";#N/A,#N/A,TRUE,"PAGE001";#N/A,#N/A,TRUE,"PAGE002";#N/A,#N/A,TRUE,"PAGE003";#N/A,#N/A,TRUE,"PAGE004";#N/A,#N/A,TRUE,"PAGE005";#N/A,#N/A,TRUE,"PAGE006";#N/A,#N/A,TRUE,"PAGE007";#N/A,#N/A,TRUE,"PAGE008";#N/A,#N/A,TRUE,"PAGE009";#N/A,#N/A,TRUE,"PAGE010";#N/A,#N/A,TRUE,"PAGE011";#N/A,#N/A,TRUE,"PAGE012";#N/A,#N/A,TRUE,"PAGE013"}</definedName>
    <definedName name="_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_K420" hidden="1">{#N/A,#N/A,TRUE,"LOADCOVE";#N/A,#N/A,TRUE,"PAGE001";#N/A,#N/A,TRUE,"PAGE002";#N/A,#N/A,TRUE,"PAGE003";#N/A,#N/A,TRUE,"PAGE004";#N/A,#N/A,TRUE,"PAGE005";#N/A,#N/A,TRUE,"PAGE006";#N/A,#N/A,TRUE,"PAGE007";#N/A,#N/A,TRUE,"PAGE008";#N/A,#N/A,TRUE,"PAGE009";#N/A,#N/A,TRUE,"PAGE010";#N/A,#N/A,TRUE,"PAGE011";#N/A,#N/A,TRUE,"PAGE012";#N/A,#N/A,TRUE,"PAGE013"}</definedName>
    <definedName name="_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_K430" hidden="1">{#N/A,#N/A,TRUE,"LOADCOVE";#N/A,#N/A,TRUE,"PAGE001";#N/A,#N/A,TRUE,"PAGE002";#N/A,#N/A,TRUE,"PAGE003";#N/A,#N/A,TRUE,"PAGE004";#N/A,#N/A,TRUE,"PAGE005";#N/A,#N/A,TRUE,"PAGE006";#N/A,#N/A,TRUE,"PAGE007";#N/A,#N/A,TRUE,"PAGE008";#N/A,#N/A,TRUE,"PAGE009";#N/A,#N/A,TRUE,"PAGE010";#N/A,#N/A,TRUE,"PAGE011";#N/A,#N/A,TRUE,"PAGE012";#N/A,#N/A,TRUE,"PAGE013"}</definedName>
    <definedName name="_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_K44" hidden="1">{#N/A,#N/A,TRUE,"LOADCOVE";#N/A,#N/A,TRUE,"PAGE001";#N/A,#N/A,TRUE,"PAGE002";#N/A,#N/A,TRUE,"PAGE003";#N/A,#N/A,TRUE,"PAGE004";#N/A,#N/A,TRUE,"PAGE005";#N/A,#N/A,TRUE,"PAGE006";#N/A,#N/A,TRUE,"PAGE007";#N/A,#N/A,TRUE,"PAGE008";#N/A,#N/A,TRUE,"PAGE009";#N/A,#N/A,TRUE,"PAGE010";#N/A,#N/A,TRUE,"PAGE011";#N/A,#N/A,TRUE,"PAGE012";#N/A,#N/A,TRUE,"PAGE013"}</definedName>
    <definedName name="_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_K440" hidden="1">{#N/A,#N/A,TRUE,"LOADCOVE";#N/A,#N/A,TRUE,"PAGE001";#N/A,#N/A,TRUE,"PAGE002";#N/A,#N/A,TRUE,"PAGE003";#N/A,#N/A,TRUE,"PAGE004";#N/A,#N/A,TRUE,"PAGE005";#N/A,#N/A,TRUE,"PAGE006";#N/A,#N/A,TRUE,"PAGE007";#N/A,#N/A,TRUE,"PAGE008";#N/A,#N/A,TRUE,"PAGE009";#N/A,#N/A,TRUE,"PAGE010";#N/A,#N/A,TRUE,"PAGE011";#N/A,#N/A,TRUE,"PAGE012";#N/A,#N/A,TRUE,"PAGE013"}</definedName>
    <definedName name="_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_K4400" hidden="1">{#N/A,#N/A,TRUE,"LOADCOVE";#N/A,#N/A,TRUE,"PAGE001";#N/A,#N/A,TRUE,"PAGE002";#N/A,#N/A,TRUE,"PAGE003";#N/A,#N/A,TRUE,"PAGE004";#N/A,#N/A,TRUE,"PAGE005";#N/A,#N/A,TRUE,"PAGE006";#N/A,#N/A,TRUE,"PAGE007";#N/A,#N/A,TRUE,"PAGE008";#N/A,#N/A,TRUE,"PAGE009";#N/A,#N/A,TRUE,"PAGE010";#N/A,#N/A,TRUE,"PAGE011";#N/A,#N/A,TRUE,"PAGE012";#N/A,#N/A,TRUE,"PAGE013"}</definedName>
    <definedName name="_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_K44000" hidden="1">{#N/A,#N/A,TRUE,"LOADCOVE";#N/A,#N/A,TRUE,"PAGE001";#N/A,#N/A,TRUE,"PAGE002";#N/A,#N/A,TRUE,"PAGE003";#N/A,#N/A,TRUE,"PAGE004";#N/A,#N/A,TRUE,"PAGE005";#N/A,#N/A,TRUE,"PAGE006";#N/A,#N/A,TRUE,"PAGE007";#N/A,#N/A,TRUE,"PAGE008";#N/A,#N/A,TRUE,"PAGE009";#N/A,#N/A,TRUE,"PAGE010";#N/A,#N/A,TRUE,"PAGE011";#N/A,#N/A,TRUE,"PAGE012";#N/A,#N/A,TRUE,"PAGE013"}</definedName>
    <definedName name="_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_K44444" hidden="1">{#N/A,#N/A,TRUE,"LOADCOVE";#N/A,#N/A,TRUE,"PAGE001";#N/A,#N/A,TRUE,"PAGE002";#N/A,#N/A,TRUE,"PAGE003";#N/A,#N/A,TRUE,"PAGE004";#N/A,#N/A,TRUE,"PAGE005";#N/A,#N/A,TRUE,"PAGE006";#N/A,#N/A,TRUE,"PAGE007";#N/A,#N/A,TRUE,"PAGE008";#N/A,#N/A,TRUE,"PAGE009";#N/A,#N/A,TRUE,"PAGE010";#N/A,#N/A,TRUE,"PAGE011";#N/A,#N/A,TRUE,"PAGE012";#N/A,#N/A,TRUE,"PAGE013"}</definedName>
    <definedName name="_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_K45" hidden="1">{#N/A,#N/A,TRUE,"LOADCOVE";#N/A,#N/A,TRUE,"PAGE001";#N/A,#N/A,TRUE,"PAGE002";#N/A,#N/A,TRUE,"PAGE003";#N/A,#N/A,TRUE,"PAGE004";#N/A,#N/A,TRUE,"PAGE005";#N/A,#N/A,TRUE,"PAGE006";#N/A,#N/A,TRUE,"PAGE007";#N/A,#N/A,TRUE,"PAGE008";#N/A,#N/A,TRUE,"PAGE009";#N/A,#N/A,TRUE,"PAGE010";#N/A,#N/A,TRUE,"PAGE011";#N/A,#N/A,TRUE,"PAGE012";#N/A,#N/A,TRUE,"PAGE013"}</definedName>
    <definedName name="_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_K46" hidden="1">{#N/A,#N/A,TRUE,"LOADCOVE";#N/A,#N/A,TRUE,"PAGE001";#N/A,#N/A,TRUE,"PAGE002";#N/A,#N/A,TRUE,"PAGE003";#N/A,#N/A,TRUE,"PAGE004";#N/A,#N/A,TRUE,"PAGE005";#N/A,#N/A,TRUE,"PAGE006";#N/A,#N/A,TRUE,"PAGE007";#N/A,#N/A,TRUE,"PAGE008";#N/A,#N/A,TRUE,"PAGE009";#N/A,#N/A,TRUE,"PAGE010";#N/A,#N/A,TRUE,"PAGE011";#N/A,#N/A,TRUE,"PAGE012";#N/A,#N/A,TRUE,"PAGE013"}</definedName>
    <definedName name="_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_K47" hidden="1">{#N/A,#N/A,TRUE,"LOADCOVE";#N/A,#N/A,TRUE,"PAGE001";#N/A,#N/A,TRUE,"PAGE002";#N/A,#N/A,TRUE,"PAGE003";#N/A,#N/A,TRUE,"PAGE004";#N/A,#N/A,TRUE,"PAGE005";#N/A,#N/A,TRUE,"PAGE006";#N/A,#N/A,TRUE,"PAGE007";#N/A,#N/A,TRUE,"PAGE008";#N/A,#N/A,TRUE,"PAGE009";#N/A,#N/A,TRUE,"PAGE010";#N/A,#N/A,TRUE,"PAGE011";#N/A,#N/A,TRUE,"PAGE012";#N/A,#N/A,TRUE,"PAGE013"}</definedName>
    <definedName name="_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_K48" hidden="1">{#N/A,#N/A,TRUE,"LOADCOVE";#N/A,#N/A,TRUE,"PAGE001";#N/A,#N/A,TRUE,"PAGE002";#N/A,#N/A,TRUE,"PAGE003";#N/A,#N/A,TRUE,"PAGE004";#N/A,#N/A,TRUE,"PAGE005";#N/A,#N/A,TRUE,"PAGE006";#N/A,#N/A,TRUE,"PAGE007";#N/A,#N/A,TRUE,"PAGE008";#N/A,#N/A,TRUE,"PAGE009";#N/A,#N/A,TRUE,"PAGE010";#N/A,#N/A,TRUE,"PAGE011";#N/A,#N/A,TRUE,"PAGE012";#N/A,#N/A,TRUE,"PAGE013"}</definedName>
    <definedName name="_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_K4800" hidden="1">{#N/A,#N/A,TRUE,"LOADCOVE";#N/A,#N/A,TRUE,"PAGE001";#N/A,#N/A,TRUE,"PAGE002";#N/A,#N/A,TRUE,"PAGE003";#N/A,#N/A,TRUE,"PAGE004";#N/A,#N/A,TRUE,"PAGE005";#N/A,#N/A,TRUE,"PAGE006";#N/A,#N/A,TRUE,"PAGE007";#N/A,#N/A,TRUE,"PAGE008";#N/A,#N/A,TRUE,"PAGE009";#N/A,#N/A,TRUE,"PAGE010";#N/A,#N/A,TRUE,"PAGE011";#N/A,#N/A,TRUE,"PAGE012";#N/A,#N/A,TRUE,"PAGE013"}</definedName>
    <definedName name="_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_K48008" hidden="1">{#N/A,#N/A,TRUE,"LOADCOVE";#N/A,#N/A,TRUE,"PAGE001";#N/A,#N/A,TRUE,"PAGE002";#N/A,#N/A,TRUE,"PAGE003";#N/A,#N/A,TRUE,"PAGE004";#N/A,#N/A,TRUE,"PAGE005";#N/A,#N/A,TRUE,"PAGE006";#N/A,#N/A,TRUE,"PAGE007";#N/A,#N/A,TRUE,"PAGE008";#N/A,#N/A,TRUE,"PAGE009";#N/A,#N/A,TRUE,"PAGE010";#N/A,#N/A,TRUE,"PAGE011";#N/A,#N/A,TRUE,"PAGE012";#N/A,#N/A,TRUE,"PAGE013"}</definedName>
    <definedName name="_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_K488" hidden="1">{#N/A,#N/A,TRUE,"LOADCOVE";#N/A,#N/A,TRUE,"PAGE001";#N/A,#N/A,TRUE,"PAGE002";#N/A,#N/A,TRUE,"PAGE003";#N/A,#N/A,TRUE,"PAGE004";#N/A,#N/A,TRUE,"PAGE005";#N/A,#N/A,TRUE,"PAGE006";#N/A,#N/A,TRUE,"PAGE007";#N/A,#N/A,TRUE,"PAGE008";#N/A,#N/A,TRUE,"PAGE009";#N/A,#N/A,TRUE,"PAGE010";#N/A,#N/A,TRUE,"PAGE011";#N/A,#N/A,TRUE,"PAGE012";#N/A,#N/A,TRUE,"PAGE013"}</definedName>
    <definedName name="_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_K4888" hidden="1">{#N/A,#N/A,TRUE,"LOADCOVE";#N/A,#N/A,TRUE,"PAGE001";#N/A,#N/A,TRUE,"PAGE002";#N/A,#N/A,TRUE,"PAGE003";#N/A,#N/A,TRUE,"PAGE004";#N/A,#N/A,TRUE,"PAGE005";#N/A,#N/A,TRUE,"PAGE006";#N/A,#N/A,TRUE,"PAGE007";#N/A,#N/A,TRUE,"PAGE008";#N/A,#N/A,TRUE,"PAGE009";#N/A,#N/A,TRUE,"PAGE010";#N/A,#N/A,TRUE,"PAGE011";#N/A,#N/A,TRUE,"PAGE012";#N/A,#N/A,TRUE,"PAGE013"}</definedName>
    <definedName name="_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k7" localSheetId="13" hidden="1">{#N/A,#N/A,FALSE,"단축1";#N/A,#N/A,FALSE,"단축2";#N/A,#N/A,FALSE,"단축3";#N/A,#N/A,FALSE,"장축";#N/A,#N/A,FALSE,"4WD"}</definedName>
    <definedName name="_____________k7" hidden="1">{#N/A,#N/A,FALSE,"단축1";#N/A,#N/A,FALSE,"단축2";#N/A,#N/A,FALSE,"단축3";#N/A,#N/A,FALSE,"장축";#N/A,#N/A,FALSE,"4WD"}</definedName>
    <definedName name="_____________k8" localSheetId="13" hidden="1">{#N/A,#N/A,FALSE,"단축1";#N/A,#N/A,FALSE,"단축2";#N/A,#N/A,FALSE,"단축3";#N/A,#N/A,FALSE,"장축";#N/A,#N/A,FALSE,"4WD"}</definedName>
    <definedName name="_____________k8" hidden="1">{#N/A,#N/A,FALSE,"단축1";#N/A,#N/A,FALSE,"단축2";#N/A,#N/A,FALSE,"단축3";#N/A,#N/A,FALSE,"장축";#N/A,#N/A,FALSE,"4WD"}</definedName>
    <definedName name="_____________k9" localSheetId="13" hidden="1">{#N/A,#N/A,FALSE,"단축1";#N/A,#N/A,FALSE,"단축2";#N/A,#N/A,FALSE,"단축3";#N/A,#N/A,FALSE,"장축";#N/A,#N/A,FALSE,"4WD"}</definedName>
    <definedName name="_____________k9" hidden="1">{#N/A,#N/A,FALSE,"단축1";#N/A,#N/A,FALSE,"단축2";#N/A,#N/A,FALSE,"단축3";#N/A,#N/A,FALSE,"장축";#N/A,#N/A,FALSE,"4WD"}</definedName>
    <definedName name="_____________LED2" localSheetId="13">{"'2공장'!$A$1:$H$216"}</definedName>
    <definedName name="_____________LED2">{"'2공장'!$A$1:$H$216"}</definedName>
    <definedName name="_____________M180" hidden="1">#N/A</definedName>
    <definedName name="_____________NET1">[5]경제성분석!#REF!</definedName>
    <definedName name="_____________NET2">[5]경제성분석!#REF!</definedName>
    <definedName name="_____________NET3">[5]경제성분석!#REF!</definedName>
    <definedName name="_____________O21" localSheetId="13" hidden="1">{#N/A,#N/A,FALSE,"단축1";#N/A,#N/A,FALSE,"단축2";#N/A,#N/A,FALSE,"단축3";#N/A,#N/A,FALSE,"장축";#N/A,#N/A,FALSE,"4WD"}</definedName>
    <definedName name="_____________O21" hidden="1">{#N/A,#N/A,FALSE,"단축1";#N/A,#N/A,FALSE,"단축2";#N/A,#N/A,FALSE,"단축3";#N/A,#N/A,FALSE,"장축";#N/A,#N/A,FALSE,"4WD"}</definedName>
    <definedName name="_____________Q1" localSheetId="13" hidden="1">{#N/A,#N/A,FALSE,"단축1";#N/A,#N/A,FALSE,"단축2";#N/A,#N/A,FALSE,"단축3";#N/A,#N/A,FALSE,"장축";#N/A,#N/A,FALSE,"4WD"}</definedName>
    <definedName name="_____________Q1" hidden="1">{#N/A,#N/A,FALSE,"단축1";#N/A,#N/A,FALSE,"단축2";#N/A,#N/A,FALSE,"단축3";#N/A,#N/A,FALSE,"장축";#N/A,#N/A,FALSE,"4WD"}</definedName>
    <definedName name="_____________Q12" localSheetId="13" hidden="1">{#N/A,#N/A,FALSE,"단축1";#N/A,#N/A,FALSE,"단축2";#N/A,#N/A,FALSE,"단축3";#N/A,#N/A,FALSE,"장축";#N/A,#N/A,FALSE,"4WD"}</definedName>
    <definedName name="_____________Q12" hidden="1">{#N/A,#N/A,FALSE,"단축1";#N/A,#N/A,FALSE,"단축2";#N/A,#N/A,FALSE,"단축3";#N/A,#N/A,FALSE,"장축";#N/A,#N/A,FALSE,"4WD"}</definedName>
    <definedName name="_____________Q124" localSheetId="13" hidden="1">{#N/A,#N/A,FALSE,"단축1";#N/A,#N/A,FALSE,"단축2";#N/A,#N/A,FALSE,"단축3";#N/A,#N/A,FALSE,"장축";#N/A,#N/A,FALSE,"4WD"}</definedName>
    <definedName name="_____________Q124" hidden="1">{#N/A,#N/A,FALSE,"단축1";#N/A,#N/A,FALSE,"단축2";#N/A,#N/A,FALSE,"단축3";#N/A,#N/A,FALSE,"장축";#N/A,#N/A,FALSE,"4WD"}</definedName>
    <definedName name="_____________Q21" localSheetId="13" hidden="1">{#N/A,#N/A,FALSE,"단축1";#N/A,#N/A,FALSE,"단축2";#N/A,#N/A,FALSE,"단축3";#N/A,#N/A,FALSE,"장축";#N/A,#N/A,FALSE,"4WD"}</definedName>
    <definedName name="_____________Q21" hidden="1">{#N/A,#N/A,FALSE,"단축1";#N/A,#N/A,FALSE,"단축2";#N/A,#N/A,FALSE,"단축3";#N/A,#N/A,FALSE,"장축";#N/A,#N/A,FALSE,"4WD"}</definedName>
    <definedName name="_____________Q32" localSheetId="13" hidden="1">{#N/A,#N/A,FALSE,"단축1";#N/A,#N/A,FALSE,"단축2";#N/A,#N/A,FALSE,"단축3";#N/A,#N/A,FALSE,"장축";#N/A,#N/A,FALSE,"4WD"}</definedName>
    <definedName name="_____________Q32" hidden="1">{#N/A,#N/A,FALSE,"단축1";#N/A,#N/A,FALSE,"단축2";#N/A,#N/A,FALSE,"단축3";#N/A,#N/A,FALSE,"장축";#N/A,#N/A,FALSE,"4WD"}</definedName>
    <definedName name="_____________Q43" localSheetId="13" hidden="1">{#N/A,#N/A,FALSE,"단축1";#N/A,#N/A,FALSE,"단축2";#N/A,#N/A,FALSE,"단축3";#N/A,#N/A,FALSE,"장축";#N/A,#N/A,FALSE,"4WD"}</definedName>
    <definedName name="_____________Q43" hidden="1">{#N/A,#N/A,FALSE,"단축1";#N/A,#N/A,FALSE,"단축2";#N/A,#N/A,FALSE,"단축3";#N/A,#N/A,FALSE,"장축";#N/A,#N/A,FALSE,"4WD"}</definedName>
    <definedName name="_____________Q54" localSheetId="13" hidden="1">{#N/A,#N/A,FALSE,"단축1";#N/A,#N/A,FALSE,"단축2";#N/A,#N/A,FALSE,"단축3";#N/A,#N/A,FALSE,"장축";#N/A,#N/A,FALSE,"4WD"}</definedName>
    <definedName name="_____________Q54" hidden="1">{#N/A,#N/A,FALSE,"단축1";#N/A,#N/A,FALSE,"단축2";#N/A,#N/A,FALSE,"단축3";#N/A,#N/A,FALSE,"장축";#N/A,#N/A,FALSE,"4WD"}</definedName>
    <definedName name="_____________Q56" localSheetId="13" hidden="1">{#N/A,#N/A,FALSE,"단축1";#N/A,#N/A,FALSE,"단축2";#N/A,#N/A,FALSE,"단축3";#N/A,#N/A,FALSE,"장축";#N/A,#N/A,FALSE,"4WD"}</definedName>
    <definedName name="_____________Q56" hidden="1">{#N/A,#N/A,FALSE,"단축1";#N/A,#N/A,FALSE,"단축2";#N/A,#N/A,FALSE,"단축3";#N/A,#N/A,FALSE,"장축";#N/A,#N/A,FALSE,"4WD"}</definedName>
    <definedName name="_____________Q76" localSheetId="13" hidden="1">{#N/A,#N/A,FALSE,"단축1";#N/A,#N/A,FALSE,"단축2";#N/A,#N/A,FALSE,"단축3";#N/A,#N/A,FALSE,"장축";#N/A,#N/A,FALSE,"4WD"}</definedName>
    <definedName name="_____________Q76" hidden="1">{#N/A,#N/A,FALSE,"단축1";#N/A,#N/A,FALSE,"단축2";#N/A,#N/A,FALSE,"단축3";#N/A,#N/A,FALSE,"장축";#N/A,#N/A,FALSE,"4WD"}</definedName>
    <definedName name="_____________REv1" localSheetId="13" hidden="1">#REF!</definedName>
    <definedName name="_____________REv1" hidden="1">#REF!</definedName>
    <definedName name="_____________S12" localSheetId="13" hidden="1">{#N/A,#N/A,FALSE,"단축1";#N/A,#N/A,FALSE,"단축2";#N/A,#N/A,FALSE,"단축3";#N/A,#N/A,FALSE,"장축";#N/A,#N/A,FALSE,"4WD"}</definedName>
    <definedName name="_____________S12" hidden="1">{#N/A,#N/A,FALSE,"단축1";#N/A,#N/A,FALSE,"단축2";#N/A,#N/A,FALSE,"단축3";#N/A,#N/A,FALSE,"장축";#N/A,#N/A,FALSE,"4WD"}</definedName>
    <definedName name="_____________SH3" localSheetId="13" hidden="1">{#N/A,#N/A,FALSE,"PART-1234-8-12-9(41)";#N/A,#N/A,FALSE,"PARTS-2(3)";#N/A,#N/A,FALSE,"VAN SYSTEM";#N/A,#N/A,FALSE,"PARTS-10(26)";#N/A,#N/A,FALSE,"PART-5-6-7-11(14)";#N/A,#N/A,FALSE,"PARTS-4(3)";#N/A,#N/A,FALSE,"PCLASS"}</definedName>
    <definedName name="_____________SH3" hidden="1">{#N/A,#N/A,FALSE,"PART-1234-8-12-9(41)";#N/A,#N/A,FALSE,"PARTS-2(3)";#N/A,#N/A,FALSE,"VAN SYSTEM";#N/A,#N/A,FALSE,"PARTS-10(26)";#N/A,#N/A,FALSE,"PART-5-6-7-11(14)";#N/A,#N/A,FALSE,"PARTS-4(3)";#N/A,#N/A,FALSE,"PCLASS"}</definedName>
    <definedName name="_____________T2" localSheetId="13" hidden="1">{#N/A,#N/A,FALSE,"단축1";#N/A,#N/A,FALSE,"단축2";#N/A,#N/A,FALSE,"단축3";#N/A,#N/A,FALSE,"장축";#N/A,#N/A,FALSE,"4WD"}</definedName>
    <definedName name="_____________T2" hidden="1">{#N/A,#N/A,FALSE,"단축1";#N/A,#N/A,FALSE,"단축2";#N/A,#N/A,FALSE,"단축3";#N/A,#N/A,FALSE,"장축";#N/A,#N/A,FALSE,"4WD"}</definedName>
    <definedName name="_____________T3" localSheetId="13" hidden="1">{#N/A,#N/A,FALSE,"단축1";#N/A,#N/A,FALSE,"단축2";#N/A,#N/A,FALSE,"단축3";#N/A,#N/A,FALSE,"장축";#N/A,#N/A,FALSE,"4WD"}</definedName>
    <definedName name="_____________T3" hidden="1">{#N/A,#N/A,FALSE,"단축1";#N/A,#N/A,FALSE,"단축2";#N/A,#N/A,FALSE,"단축3";#N/A,#N/A,FALSE,"장축";#N/A,#N/A,FALSE,"4WD"}</definedName>
    <definedName name="_____________T5" localSheetId="13" hidden="1">{#N/A,#N/A,FALSE,"단축1";#N/A,#N/A,FALSE,"단축2";#N/A,#N/A,FALSE,"단축3";#N/A,#N/A,FALSE,"장축";#N/A,#N/A,FALSE,"4WD"}</definedName>
    <definedName name="_____________T5" hidden="1">{#N/A,#N/A,FALSE,"단축1";#N/A,#N/A,FALSE,"단축2";#N/A,#N/A,FALSE,"단축3";#N/A,#N/A,FALSE,"장축";#N/A,#N/A,FALSE,"4WD"}</definedName>
    <definedName name="_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W23" localSheetId="13" hidden="1">{#N/A,#N/A,FALSE,"단축1";#N/A,#N/A,FALSE,"단축2";#N/A,#N/A,FALSE,"단축3";#N/A,#N/A,FALSE,"장축";#N/A,#N/A,FALSE,"4WD"}</definedName>
    <definedName name="_____________W23" hidden="1">{#N/A,#N/A,FALSE,"단축1";#N/A,#N/A,FALSE,"단축2";#N/A,#N/A,FALSE,"단축3";#N/A,#N/A,FALSE,"장축";#N/A,#N/A,FALSE,"4WD"}</definedName>
    <definedName name="_____________W32" localSheetId="13" hidden="1">{#N/A,#N/A,FALSE,"단축1";#N/A,#N/A,FALSE,"단축2";#N/A,#N/A,FALSE,"단축3";#N/A,#N/A,FALSE,"장축";#N/A,#N/A,FALSE,"4WD"}</definedName>
    <definedName name="_____________W32" hidden="1">{#N/A,#N/A,FALSE,"단축1";#N/A,#N/A,FALSE,"단축2";#N/A,#N/A,FALSE,"단축3";#N/A,#N/A,FALSE,"장축";#N/A,#N/A,FALSE,"4WD"}</definedName>
    <definedName name="_____________W456" localSheetId="13" hidden="1">{#N/A,#N/A,FALSE,"단축1";#N/A,#N/A,FALSE,"단축2";#N/A,#N/A,FALSE,"단축3";#N/A,#N/A,FALSE,"장축";#N/A,#N/A,FALSE,"4WD"}</definedName>
    <definedName name="_____________W456" hidden="1">{#N/A,#N/A,FALSE,"단축1";#N/A,#N/A,FALSE,"단축2";#N/A,#N/A,FALSE,"단축3";#N/A,#N/A,FALSE,"장축";#N/A,#N/A,FALSE,"4WD"}</definedName>
    <definedName name="_____________X21" localSheetId="13" hidden="1">{#N/A,#N/A,FALSE,"단축1";#N/A,#N/A,FALSE,"단축2";#N/A,#N/A,FALSE,"단축3";#N/A,#N/A,FALSE,"장축";#N/A,#N/A,FALSE,"4WD"}</definedName>
    <definedName name="_____________X21" hidden="1">{#N/A,#N/A,FALSE,"단축1";#N/A,#N/A,FALSE,"단축2";#N/A,#N/A,FALSE,"단축3";#N/A,#N/A,FALSE,"장축";#N/A,#N/A,FALSE,"4WD"}</definedName>
    <definedName name="_____________Z23" localSheetId="13" hidden="1">{#N/A,#N/A,FALSE,"단축1";#N/A,#N/A,FALSE,"단축2";#N/A,#N/A,FALSE,"단축3";#N/A,#N/A,FALSE,"장축";#N/A,#N/A,FALSE,"4WD"}</definedName>
    <definedName name="_____________Z23" hidden="1">{#N/A,#N/A,FALSE,"단축1";#N/A,#N/A,FALSE,"단축2";#N/A,#N/A,FALSE,"단축3";#N/A,#N/A,FALSE,"장축";#N/A,#N/A,FALSE,"4WD"}</definedName>
    <definedName name="_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_AA46" hidden="1">{#N/A,#N/A,TRUE,"LOADCOVE";#N/A,#N/A,TRUE,"PAGE001";#N/A,#N/A,TRUE,"PAGE002";#N/A,#N/A,TRUE,"PAGE003";#N/A,#N/A,TRUE,"PAGE004";#N/A,#N/A,TRUE,"PAGE005";#N/A,#N/A,TRUE,"PAGE006";#N/A,#N/A,TRUE,"PAGE007";#N/A,#N/A,TRUE,"PAGE008";#N/A,#N/A,TRUE,"PAGE009";#N/A,#N/A,TRUE,"PAGE010";#N/A,#N/A,TRUE,"PAGE011";#N/A,#N/A,TRUE,"PAGE012";#N/A,#N/A,TRUE,"PAGE013"}</definedName>
    <definedName name="_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_AAK450" hidden="1">{#N/A,#N/A,TRUE,"LOADCOVE";#N/A,#N/A,TRUE,"PAGE001";#N/A,#N/A,TRUE,"PAGE002";#N/A,#N/A,TRUE,"PAGE003";#N/A,#N/A,TRUE,"PAGE004";#N/A,#N/A,TRUE,"PAGE005";#N/A,#N/A,TRUE,"PAGE006";#N/A,#N/A,TRUE,"PAGE007";#N/A,#N/A,TRUE,"PAGE008";#N/A,#N/A,TRUE,"PAGE009";#N/A,#N/A,TRUE,"PAGE010";#N/A,#N/A,TRUE,"PAGE011";#N/A,#N/A,TRUE,"PAGE012";#N/A,#N/A,TRUE,"PAGE013"}</definedName>
    <definedName name="____________abc1" localSheetId="13" hidden="1">{"detail",#N/A,FALSE,"mfg";"summary",#N/A,FALSE,"mfg"}</definedName>
    <definedName name="____________abc1" hidden="1">{"detail",#N/A,FALSE,"mfg";"summary",#N/A,FALSE,"mfg"}</definedName>
    <definedName name="____________abc2" localSheetId="13" hidden="1">{"detail",#N/A,FALSE,"mfg";"summary",#N/A,FALSE,"mfg"}</definedName>
    <definedName name="____________abc2" hidden="1">{"detail",#N/A,FALSE,"mfg";"summary",#N/A,FALSE,"mfg"}</definedName>
    <definedName name="_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_AK45" hidden="1">{#N/A,#N/A,TRUE,"LOADCOVE";#N/A,#N/A,TRUE,"PAGE001";#N/A,#N/A,TRUE,"PAGE002";#N/A,#N/A,TRUE,"PAGE003";#N/A,#N/A,TRUE,"PAGE004";#N/A,#N/A,TRUE,"PAGE005";#N/A,#N/A,TRUE,"PAGE006";#N/A,#N/A,TRUE,"PAGE007";#N/A,#N/A,TRUE,"PAGE008";#N/A,#N/A,TRUE,"PAGE009";#N/A,#N/A,TRUE,"PAGE010";#N/A,#N/A,TRUE,"PAGE011";#N/A,#N/A,TRUE,"PAGE012";#N/A,#N/A,TRUE,"PAGE013"}</definedName>
    <definedName name="____________DD1" localSheetId="13" hidden="1">{#N/A,#N/A,FALSE,"지침";#N/A,#N/A,FALSE,"환경분석";#N/A,#N/A,FALSE,"Sheet16"}</definedName>
    <definedName name="____________DD1" hidden="1">{#N/A,#N/A,FALSE,"지침";#N/A,#N/A,FALSE,"환경분석";#N/A,#N/A,FALSE,"Sheet16"}</definedName>
    <definedName name="_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_K41" hidden="1">{#N/A,#N/A,TRUE,"LOADCOVE";#N/A,#N/A,TRUE,"PAGE001";#N/A,#N/A,TRUE,"PAGE002";#N/A,#N/A,TRUE,"PAGE003";#N/A,#N/A,TRUE,"PAGE004";#N/A,#N/A,TRUE,"PAGE005";#N/A,#N/A,TRUE,"PAGE006";#N/A,#N/A,TRUE,"PAGE007";#N/A,#N/A,TRUE,"PAGE008";#N/A,#N/A,TRUE,"PAGE009";#N/A,#N/A,TRUE,"PAGE010";#N/A,#N/A,TRUE,"PAGE011";#N/A,#N/A,TRUE,"PAGE012";#N/A,#N/A,TRUE,"PAGE013"}</definedName>
    <definedName name="_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_K42" hidden="1">{#N/A,#N/A,TRUE,"LOADCOVE";#N/A,#N/A,TRUE,"PAGE001";#N/A,#N/A,TRUE,"PAGE002";#N/A,#N/A,TRUE,"PAGE003";#N/A,#N/A,TRUE,"PAGE004";#N/A,#N/A,TRUE,"PAGE005";#N/A,#N/A,TRUE,"PAGE006";#N/A,#N/A,TRUE,"PAGE007";#N/A,#N/A,TRUE,"PAGE008";#N/A,#N/A,TRUE,"PAGE009";#N/A,#N/A,TRUE,"PAGE010";#N/A,#N/A,TRUE,"PAGE011";#N/A,#N/A,TRUE,"PAGE012";#N/A,#N/A,TRUE,"PAGE013"}</definedName>
    <definedName name="_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_K420" hidden="1">{#N/A,#N/A,TRUE,"LOADCOVE";#N/A,#N/A,TRUE,"PAGE001";#N/A,#N/A,TRUE,"PAGE002";#N/A,#N/A,TRUE,"PAGE003";#N/A,#N/A,TRUE,"PAGE004";#N/A,#N/A,TRUE,"PAGE005";#N/A,#N/A,TRUE,"PAGE006";#N/A,#N/A,TRUE,"PAGE007";#N/A,#N/A,TRUE,"PAGE008";#N/A,#N/A,TRUE,"PAGE009";#N/A,#N/A,TRUE,"PAGE010";#N/A,#N/A,TRUE,"PAGE011";#N/A,#N/A,TRUE,"PAGE012";#N/A,#N/A,TRUE,"PAGE013"}</definedName>
    <definedName name="_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_K430" hidden="1">{#N/A,#N/A,TRUE,"LOADCOVE";#N/A,#N/A,TRUE,"PAGE001";#N/A,#N/A,TRUE,"PAGE002";#N/A,#N/A,TRUE,"PAGE003";#N/A,#N/A,TRUE,"PAGE004";#N/A,#N/A,TRUE,"PAGE005";#N/A,#N/A,TRUE,"PAGE006";#N/A,#N/A,TRUE,"PAGE007";#N/A,#N/A,TRUE,"PAGE008";#N/A,#N/A,TRUE,"PAGE009";#N/A,#N/A,TRUE,"PAGE010";#N/A,#N/A,TRUE,"PAGE011";#N/A,#N/A,TRUE,"PAGE012";#N/A,#N/A,TRUE,"PAGE013"}</definedName>
    <definedName name="_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_K44" hidden="1">{#N/A,#N/A,TRUE,"LOADCOVE";#N/A,#N/A,TRUE,"PAGE001";#N/A,#N/A,TRUE,"PAGE002";#N/A,#N/A,TRUE,"PAGE003";#N/A,#N/A,TRUE,"PAGE004";#N/A,#N/A,TRUE,"PAGE005";#N/A,#N/A,TRUE,"PAGE006";#N/A,#N/A,TRUE,"PAGE007";#N/A,#N/A,TRUE,"PAGE008";#N/A,#N/A,TRUE,"PAGE009";#N/A,#N/A,TRUE,"PAGE010";#N/A,#N/A,TRUE,"PAGE011";#N/A,#N/A,TRUE,"PAGE012";#N/A,#N/A,TRUE,"PAGE013"}</definedName>
    <definedName name="_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_K440" hidden="1">{#N/A,#N/A,TRUE,"LOADCOVE";#N/A,#N/A,TRUE,"PAGE001";#N/A,#N/A,TRUE,"PAGE002";#N/A,#N/A,TRUE,"PAGE003";#N/A,#N/A,TRUE,"PAGE004";#N/A,#N/A,TRUE,"PAGE005";#N/A,#N/A,TRUE,"PAGE006";#N/A,#N/A,TRUE,"PAGE007";#N/A,#N/A,TRUE,"PAGE008";#N/A,#N/A,TRUE,"PAGE009";#N/A,#N/A,TRUE,"PAGE010";#N/A,#N/A,TRUE,"PAGE011";#N/A,#N/A,TRUE,"PAGE012";#N/A,#N/A,TRUE,"PAGE013"}</definedName>
    <definedName name="_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_K4400" hidden="1">{#N/A,#N/A,TRUE,"LOADCOVE";#N/A,#N/A,TRUE,"PAGE001";#N/A,#N/A,TRUE,"PAGE002";#N/A,#N/A,TRUE,"PAGE003";#N/A,#N/A,TRUE,"PAGE004";#N/A,#N/A,TRUE,"PAGE005";#N/A,#N/A,TRUE,"PAGE006";#N/A,#N/A,TRUE,"PAGE007";#N/A,#N/A,TRUE,"PAGE008";#N/A,#N/A,TRUE,"PAGE009";#N/A,#N/A,TRUE,"PAGE010";#N/A,#N/A,TRUE,"PAGE011";#N/A,#N/A,TRUE,"PAGE012";#N/A,#N/A,TRUE,"PAGE013"}</definedName>
    <definedName name="_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_K44000" hidden="1">{#N/A,#N/A,TRUE,"LOADCOVE";#N/A,#N/A,TRUE,"PAGE001";#N/A,#N/A,TRUE,"PAGE002";#N/A,#N/A,TRUE,"PAGE003";#N/A,#N/A,TRUE,"PAGE004";#N/A,#N/A,TRUE,"PAGE005";#N/A,#N/A,TRUE,"PAGE006";#N/A,#N/A,TRUE,"PAGE007";#N/A,#N/A,TRUE,"PAGE008";#N/A,#N/A,TRUE,"PAGE009";#N/A,#N/A,TRUE,"PAGE010";#N/A,#N/A,TRUE,"PAGE011";#N/A,#N/A,TRUE,"PAGE012";#N/A,#N/A,TRUE,"PAGE013"}</definedName>
    <definedName name="_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_K440000" hidden="1">{#N/A,#N/A,TRUE,"LOADCOVE";#N/A,#N/A,TRUE,"PAGE001";#N/A,#N/A,TRUE,"PAGE002";#N/A,#N/A,TRUE,"PAGE003";#N/A,#N/A,TRUE,"PAGE004";#N/A,#N/A,TRUE,"PAGE005";#N/A,#N/A,TRUE,"PAGE006";#N/A,#N/A,TRUE,"PAGE007";#N/A,#N/A,TRUE,"PAGE008";#N/A,#N/A,TRUE,"PAGE009";#N/A,#N/A,TRUE,"PAGE010";#N/A,#N/A,TRUE,"PAGE011";#N/A,#N/A,TRUE,"PAGE012";#N/A,#N/A,TRUE,"PAGE013"}</definedName>
    <definedName name="_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_K44444" hidden="1">{#N/A,#N/A,TRUE,"LOADCOVE";#N/A,#N/A,TRUE,"PAGE001";#N/A,#N/A,TRUE,"PAGE002";#N/A,#N/A,TRUE,"PAGE003";#N/A,#N/A,TRUE,"PAGE004";#N/A,#N/A,TRUE,"PAGE005";#N/A,#N/A,TRUE,"PAGE006";#N/A,#N/A,TRUE,"PAGE007";#N/A,#N/A,TRUE,"PAGE008";#N/A,#N/A,TRUE,"PAGE009";#N/A,#N/A,TRUE,"PAGE010";#N/A,#N/A,TRUE,"PAGE011";#N/A,#N/A,TRUE,"PAGE012";#N/A,#N/A,TRUE,"PAGE013"}</definedName>
    <definedName name="_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_K45" hidden="1">{#N/A,#N/A,TRUE,"LOADCOVE";#N/A,#N/A,TRUE,"PAGE001";#N/A,#N/A,TRUE,"PAGE002";#N/A,#N/A,TRUE,"PAGE003";#N/A,#N/A,TRUE,"PAGE004";#N/A,#N/A,TRUE,"PAGE005";#N/A,#N/A,TRUE,"PAGE006";#N/A,#N/A,TRUE,"PAGE007";#N/A,#N/A,TRUE,"PAGE008";#N/A,#N/A,TRUE,"PAGE009";#N/A,#N/A,TRUE,"PAGE010";#N/A,#N/A,TRUE,"PAGE011";#N/A,#N/A,TRUE,"PAGE012";#N/A,#N/A,TRUE,"PAGE013"}</definedName>
    <definedName name="_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_K46" hidden="1">{#N/A,#N/A,TRUE,"LOADCOVE";#N/A,#N/A,TRUE,"PAGE001";#N/A,#N/A,TRUE,"PAGE002";#N/A,#N/A,TRUE,"PAGE003";#N/A,#N/A,TRUE,"PAGE004";#N/A,#N/A,TRUE,"PAGE005";#N/A,#N/A,TRUE,"PAGE006";#N/A,#N/A,TRUE,"PAGE007";#N/A,#N/A,TRUE,"PAGE008";#N/A,#N/A,TRUE,"PAGE009";#N/A,#N/A,TRUE,"PAGE010";#N/A,#N/A,TRUE,"PAGE011";#N/A,#N/A,TRUE,"PAGE012";#N/A,#N/A,TRUE,"PAGE013"}</definedName>
    <definedName name="_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_K460000" hidden="1">{#N/A,#N/A,TRUE,"LOADCOVE";#N/A,#N/A,TRUE,"PAGE001";#N/A,#N/A,TRUE,"PAGE002";#N/A,#N/A,TRUE,"PAGE003";#N/A,#N/A,TRUE,"PAGE004";#N/A,#N/A,TRUE,"PAGE005";#N/A,#N/A,TRUE,"PAGE006";#N/A,#N/A,TRUE,"PAGE007";#N/A,#N/A,TRUE,"PAGE008";#N/A,#N/A,TRUE,"PAGE009";#N/A,#N/A,TRUE,"PAGE010";#N/A,#N/A,TRUE,"PAGE011";#N/A,#N/A,TRUE,"PAGE012";#N/A,#N/A,TRUE,"PAGE013"}</definedName>
    <definedName name="_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_K47" hidden="1">{#N/A,#N/A,TRUE,"LOADCOVE";#N/A,#N/A,TRUE,"PAGE001";#N/A,#N/A,TRUE,"PAGE002";#N/A,#N/A,TRUE,"PAGE003";#N/A,#N/A,TRUE,"PAGE004";#N/A,#N/A,TRUE,"PAGE005";#N/A,#N/A,TRUE,"PAGE006";#N/A,#N/A,TRUE,"PAGE007";#N/A,#N/A,TRUE,"PAGE008";#N/A,#N/A,TRUE,"PAGE009";#N/A,#N/A,TRUE,"PAGE010";#N/A,#N/A,TRUE,"PAGE011";#N/A,#N/A,TRUE,"PAGE012";#N/A,#N/A,TRUE,"PAGE013"}</definedName>
    <definedName name="_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_K48" hidden="1">{#N/A,#N/A,TRUE,"LOADCOVE";#N/A,#N/A,TRUE,"PAGE001";#N/A,#N/A,TRUE,"PAGE002";#N/A,#N/A,TRUE,"PAGE003";#N/A,#N/A,TRUE,"PAGE004";#N/A,#N/A,TRUE,"PAGE005";#N/A,#N/A,TRUE,"PAGE006";#N/A,#N/A,TRUE,"PAGE007";#N/A,#N/A,TRUE,"PAGE008";#N/A,#N/A,TRUE,"PAGE009";#N/A,#N/A,TRUE,"PAGE010";#N/A,#N/A,TRUE,"PAGE011";#N/A,#N/A,TRUE,"PAGE012";#N/A,#N/A,TRUE,"PAGE013"}</definedName>
    <definedName name="_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_K4800" hidden="1">{#N/A,#N/A,TRUE,"LOADCOVE";#N/A,#N/A,TRUE,"PAGE001";#N/A,#N/A,TRUE,"PAGE002";#N/A,#N/A,TRUE,"PAGE003";#N/A,#N/A,TRUE,"PAGE004";#N/A,#N/A,TRUE,"PAGE005";#N/A,#N/A,TRUE,"PAGE006";#N/A,#N/A,TRUE,"PAGE007";#N/A,#N/A,TRUE,"PAGE008";#N/A,#N/A,TRUE,"PAGE009";#N/A,#N/A,TRUE,"PAGE010";#N/A,#N/A,TRUE,"PAGE011";#N/A,#N/A,TRUE,"PAGE012";#N/A,#N/A,TRUE,"PAGE013"}</definedName>
    <definedName name="_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_K480000" hidden="1">{#N/A,#N/A,TRUE,"LOADCOVE";#N/A,#N/A,TRUE,"PAGE001";#N/A,#N/A,TRUE,"PAGE002";#N/A,#N/A,TRUE,"PAGE003";#N/A,#N/A,TRUE,"PAGE004";#N/A,#N/A,TRUE,"PAGE005";#N/A,#N/A,TRUE,"PAGE006";#N/A,#N/A,TRUE,"PAGE007";#N/A,#N/A,TRUE,"PAGE008";#N/A,#N/A,TRUE,"PAGE009";#N/A,#N/A,TRUE,"PAGE010";#N/A,#N/A,TRUE,"PAGE011";#N/A,#N/A,TRUE,"PAGE012";#N/A,#N/A,TRUE,"PAGE013"}</definedName>
    <definedName name="_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_K48008" hidden="1">{#N/A,#N/A,TRUE,"LOADCOVE";#N/A,#N/A,TRUE,"PAGE001";#N/A,#N/A,TRUE,"PAGE002";#N/A,#N/A,TRUE,"PAGE003";#N/A,#N/A,TRUE,"PAGE004";#N/A,#N/A,TRUE,"PAGE005";#N/A,#N/A,TRUE,"PAGE006";#N/A,#N/A,TRUE,"PAGE007";#N/A,#N/A,TRUE,"PAGE008";#N/A,#N/A,TRUE,"PAGE009";#N/A,#N/A,TRUE,"PAGE010";#N/A,#N/A,TRUE,"PAGE011";#N/A,#N/A,TRUE,"PAGE012";#N/A,#N/A,TRUE,"PAGE013"}</definedName>
    <definedName name="_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_K488" hidden="1">{#N/A,#N/A,TRUE,"LOADCOVE";#N/A,#N/A,TRUE,"PAGE001";#N/A,#N/A,TRUE,"PAGE002";#N/A,#N/A,TRUE,"PAGE003";#N/A,#N/A,TRUE,"PAGE004";#N/A,#N/A,TRUE,"PAGE005";#N/A,#N/A,TRUE,"PAGE006";#N/A,#N/A,TRUE,"PAGE007";#N/A,#N/A,TRUE,"PAGE008";#N/A,#N/A,TRUE,"PAGE009";#N/A,#N/A,TRUE,"PAGE010";#N/A,#N/A,TRUE,"PAGE011";#N/A,#N/A,TRUE,"PAGE012";#N/A,#N/A,TRUE,"PAGE013"}</definedName>
    <definedName name="_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_K4888" hidden="1">{#N/A,#N/A,TRUE,"LOADCOVE";#N/A,#N/A,TRUE,"PAGE001";#N/A,#N/A,TRUE,"PAGE002";#N/A,#N/A,TRUE,"PAGE003";#N/A,#N/A,TRUE,"PAGE004";#N/A,#N/A,TRUE,"PAGE005";#N/A,#N/A,TRUE,"PAGE006";#N/A,#N/A,TRUE,"PAGE007";#N/A,#N/A,TRUE,"PAGE008";#N/A,#N/A,TRUE,"PAGE009";#N/A,#N/A,TRUE,"PAGE010";#N/A,#N/A,TRUE,"PAGE011";#N/A,#N/A,TRUE,"PAGE012";#N/A,#N/A,TRUE,"PAGE013"}</definedName>
    <definedName name="_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_K488888" hidden="1">{#N/A,#N/A,TRUE,"LOADCOVE";#N/A,#N/A,TRUE,"PAGE001";#N/A,#N/A,TRUE,"PAGE002";#N/A,#N/A,TRUE,"PAGE003";#N/A,#N/A,TRUE,"PAGE004";#N/A,#N/A,TRUE,"PAGE005";#N/A,#N/A,TRUE,"PAGE006";#N/A,#N/A,TRUE,"PAGE007";#N/A,#N/A,TRUE,"PAGE008";#N/A,#N/A,TRUE,"PAGE009";#N/A,#N/A,TRUE,"PAGE010";#N/A,#N/A,TRUE,"PAGE011";#N/A,#N/A,TRUE,"PAGE012";#N/A,#N/A,TRUE,"PAGE013"}</definedName>
    <definedName name="____________LED2" localSheetId="13">{"'2공장'!$A$1:$H$216"}</definedName>
    <definedName name="____________LED2">{"'2공장'!$A$1:$H$216"}</definedName>
    <definedName name="____________M180" hidden="1">#N/A</definedName>
    <definedName name="____________NET1">[5]경제성분석!#REF!</definedName>
    <definedName name="____________NET2">[5]경제성분석!#REF!</definedName>
    <definedName name="____________NET3">[5]경제성분석!#REF!</definedName>
    <definedName name="____________REv1" localSheetId="13" hidden="1">#REF!</definedName>
    <definedName name="____________REv1" hidden="1">#REF!</definedName>
    <definedName name="____________SH3" localSheetId="13" hidden="1">{#N/A,#N/A,FALSE,"PART-1234-8-12-9(41)";#N/A,#N/A,FALSE,"PARTS-2(3)";#N/A,#N/A,FALSE,"VAN SYSTEM";#N/A,#N/A,FALSE,"PARTS-10(26)";#N/A,#N/A,FALSE,"PART-5-6-7-11(14)";#N/A,#N/A,FALSE,"PARTS-4(3)";#N/A,#N/A,FALSE,"PCLASS"}</definedName>
    <definedName name="____________SH3" hidden="1">{#N/A,#N/A,FALSE,"PART-1234-8-12-9(41)";#N/A,#N/A,FALSE,"PARTS-2(3)";#N/A,#N/A,FALSE,"VAN SYSTEM";#N/A,#N/A,FALSE,"PARTS-10(26)";#N/A,#N/A,FALSE,"PART-5-6-7-11(14)";#N/A,#N/A,FALSE,"PARTS-4(3)";#N/A,#N/A,FALSE,"PCLASS"}</definedName>
    <definedName name="_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z12" localSheetId="13" hidden="1">{"pro_view",#N/A,FALSE,"EEFSNAP2";"rep_view",#N/A,FALSE,"EEFSNAP2"}</definedName>
    <definedName name="____________z12" hidden="1">{"pro_view",#N/A,FALSE,"EEFSNAP2";"rep_view",#N/A,FALSE,"EEFSNAP2"}</definedName>
    <definedName name="____________z22" localSheetId="13"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13" hidden="1">{"detail",#N/A,FALSE,"mfg";"summary",#N/A,FALSE,"mfg"}</definedName>
    <definedName name="____________z25" hidden="1">{"detail",#N/A,FALSE,"mfg";"summary",#N/A,FALSE,"mfg"}</definedName>
    <definedName name="_________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_AA46" hidden="1">{#N/A,#N/A,TRUE,"LOADCOVE";#N/A,#N/A,TRUE,"PAGE001";#N/A,#N/A,TRUE,"PAGE002";#N/A,#N/A,TRUE,"PAGE003";#N/A,#N/A,TRUE,"PAGE004";#N/A,#N/A,TRUE,"PAGE005";#N/A,#N/A,TRUE,"PAGE006";#N/A,#N/A,TRUE,"PAGE007";#N/A,#N/A,TRUE,"PAGE008";#N/A,#N/A,TRUE,"PAGE009";#N/A,#N/A,TRUE,"PAGE010";#N/A,#N/A,TRUE,"PAGE011";#N/A,#N/A,TRUE,"PAGE012";#N/A,#N/A,TRUE,"PAGE013"}</definedName>
    <definedName name="_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_AAK450" hidden="1">{#N/A,#N/A,TRUE,"LOADCOVE";#N/A,#N/A,TRUE,"PAGE001";#N/A,#N/A,TRUE,"PAGE002";#N/A,#N/A,TRUE,"PAGE003";#N/A,#N/A,TRUE,"PAGE004";#N/A,#N/A,TRUE,"PAGE005";#N/A,#N/A,TRUE,"PAGE006";#N/A,#N/A,TRUE,"PAGE007";#N/A,#N/A,TRUE,"PAGE008";#N/A,#N/A,TRUE,"PAGE009";#N/A,#N/A,TRUE,"PAGE010";#N/A,#N/A,TRUE,"PAGE011";#N/A,#N/A,TRUE,"PAGE012";#N/A,#N/A,TRUE,"PAGE013"}</definedName>
    <definedName name="___________abc1" localSheetId="13" hidden="1">{"detail",#N/A,FALSE,"mfg";"summary",#N/A,FALSE,"mfg"}</definedName>
    <definedName name="___________abc1" hidden="1">{"detail",#N/A,FALSE,"mfg";"summary",#N/A,FALSE,"mfg"}</definedName>
    <definedName name="___________abc2" localSheetId="13" hidden="1">{"detail",#N/A,FALSE,"mfg";"summary",#N/A,FALSE,"mfg"}</definedName>
    <definedName name="___________abc2" hidden="1">{"detail",#N/A,FALSE,"mfg";"summary",#N/A,FALSE,"mfg"}</definedName>
    <definedName name="_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_AK45" hidden="1">{#N/A,#N/A,TRUE,"LOADCOVE";#N/A,#N/A,TRUE,"PAGE001";#N/A,#N/A,TRUE,"PAGE002";#N/A,#N/A,TRUE,"PAGE003";#N/A,#N/A,TRUE,"PAGE004";#N/A,#N/A,TRUE,"PAGE005";#N/A,#N/A,TRUE,"PAGE006";#N/A,#N/A,TRUE,"PAGE007";#N/A,#N/A,TRUE,"PAGE008";#N/A,#N/A,TRUE,"PAGE009";#N/A,#N/A,TRUE,"PAGE010";#N/A,#N/A,TRUE,"PAGE011";#N/A,#N/A,TRUE,"PAGE012";#N/A,#N/A,TRUE,"PAGE013"}</definedName>
    <definedName name="___________DD1" localSheetId="13" hidden="1">{#N/A,#N/A,FALSE,"지침";#N/A,#N/A,FALSE,"환경분석";#N/A,#N/A,FALSE,"Sheet16"}</definedName>
    <definedName name="___________DD1" hidden="1">{#N/A,#N/A,FALSE,"지침";#N/A,#N/A,FALSE,"환경분석";#N/A,#N/A,FALSE,"Sheet16"}</definedName>
    <definedName name="_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_K41" hidden="1">{#N/A,#N/A,TRUE,"LOADCOVE";#N/A,#N/A,TRUE,"PAGE001";#N/A,#N/A,TRUE,"PAGE002";#N/A,#N/A,TRUE,"PAGE003";#N/A,#N/A,TRUE,"PAGE004";#N/A,#N/A,TRUE,"PAGE005";#N/A,#N/A,TRUE,"PAGE006";#N/A,#N/A,TRUE,"PAGE007";#N/A,#N/A,TRUE,"PAGE008";#N/A,#N/A,TRUE,"PAGE009";#N/A,#N/A,TRUE,"PAGE010";#N/A,#N/A,TRUE,"PAGE011";#N/A,#N/A,TRUE,"PAGE012";#N/A,#N/A,TRUE,"PAGE013"}</definedName>
    <definedName name="_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_K42" hidden="1">{#N/A,#N/A,TRUE,"LOADCOVE";#N/A,#N/A,TRUE,"PAGE001";#N/A,#N/A,TRUE,"PAGE002";#N/A,#N/A,TRUE,"PAGE003";#N/A,#N/A,TRUE,"PAGE004";#N/A,#N/A,TRUE,"PAGE005";#N/A,#N/A,TRUE,"PAGE006";#N/A,#N/A,TRUE,"PAGE007";#N/A,#N/A,TRUE,"PAGE008";#N/A,#N/A,TRUE,"PAGE009";#N/A,#N/A,TRUE,"PAGE010";#N/A,#N/A,TRUE,"PAGE011";#N/A,#N/A,TRUE,"PAGE012";#N/A,#N/A,TRUE,"PAGE013"}</definedName>
    <definedName name="_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_K420" hidden="1">{#N/A,#N/A,TRUE,"LOADCOVE";#N/A,#N/A,TRUE,"PAGE001";#N/A,#N/A,TRUE,"PAGE002";#N/A,#N/A,TRUE,"PAGE003";#N/A,#N/A,TRUE,"PAGE004";#N/A,#N/A,TRUE,"PAGE005";#N/A,#N/A,TRUE,"PAGE006";#N/A,#N/A,TRUE,"PAGE007";#N/A,#N/A,TRUE,"PAGE008";#N/A,#N/A,TRUE,"PAGE009";#N/A,#N/A,TRUE,"PAGE010";#N/A,#N/A,TRUE,"PAGE011";#N/A,#N/A,TRUE,"PAGE012";#N/A,#N/A,TRUE,"PAGE013"}</definedName>
    <definedName name="_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_K430" hidden="1">{#N/A,#N/A,TRUE,"LOADCOVE";#N/A,#N/A,TRUE,"PAGE001";#N/A,#N/A,TRUE,"PAGE002";#N/A,#N/A,TRUE,"PAGE003";#N/A,#N/A,TRUE,"PAGE004";#N/A,#N/A,TRUE,"PAGE005";#N/A,#N/A,TRUE,"PAGE006";#N/A,#N/A,TRUE,"PAGE007";#N/A,#N/A,TRUE,"PAGE008";#N/A,#N/A,TRUE,"PAGE009";#N/A,#N/A,TRUE,"PAGE010";#N/A,#N/A,TRUE,"PAGE011";#N/A,#N/A,TRUE,"PAGE012";#N/A,#N/A,TRUE,"PAGE013"}</definedName>
    <definedName name="_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_K44" hidden="1">{#N/A,#N/A,TRUE,"LOADCOVE";#N/A,#N/A,TRUE,"PAGE001";#N/A,#N/A,TRUE,"PAGE002";#N/A,#N/A,TRUE,"PAGE003";#N/A,#N/A,TRUE,"PAGE004";#N/A,#N/A,TRUE,"PAGE005";#N/A,#N/A,TRUE,"PAGE006";#N/A,#N/A,TRUE,"PAGE007";#N/A,#N/A,TRUE,"PAGE008";#N/A,#N/A,TRUE,"PAGE009";#N/A,#N/A,TRUE,"PAGE010";#N/A,#N/A,TRUE,"PAGE011";#N/A,#N/A,TRUE,"PAGE012";#N/A,#N/A,TRUE,"PAGE013"}</definedName>
    <definedName name="_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_K440" hidden="1">{#N/A,#N/A,TRUE,"LOADCOVE";#N/A,#N/A,TRUE,"PAGE001";#N/A,#N/A,TRUE,"PAGE002";#N/A,#N/A,TRUE,"PAGE003";#N/A,#N/A,TRUE,"PAGE004";#N/A,#N/A,TRUE,"PAGE005";#N/A,#N/A,TRUE,"PAGE006";#N/A,#N/A,TRUE,"PAGE007";#N/A,#N/A,TRUE,"PAGE008";#N/A,#N/A,TRUE,"PAGE009";#N/A,#N/A,TRUE,"PAGE010";#N/A,#N/A,TRUE,"PAGE011";#N/A,#N/A,TRUE,"PAGE012";#N/A,#N/A,TRUE,"PAGE013"}</definedName>
    <definedName name="_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_K4400" hidden="1">{#N/A,#N/A,TRUE,"LOADCOVE";#N/A,#N/A,TRUE,"PAGE001";#N/A,#N/A,TRUE,"PAGE002";#N/A,#N/A,TRUE,"PAGE003";#N/A,#N/A,TRUE,"PAGE004";#N/A,#N/A,TRUE,"PAGE005";#N/A,#N/A,TRUE,"PAGE006";#N/A,#N/A,TRUE,"PAGE007";#N/A,#N/A,TRUE,"PAGE008";#N/A,#N/A,TRUE,"PAGE009";#N/A,#N/A,TRUE,"PAGE010";#N/A,#N/A,TRUE,"PAGE011";#N/A,#N/A,TRUE,"PAGE012";#N/A,#N/A,TRUE,"PAGE013"}</definedName>
    <definedName name="_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_K44000" hidden="1">{#N/A,#N/A,TRUE,"LOADCOVE";#N/A,#N/A,TRUE,"PAGE001";#N/A,#N/A,TRUE,"PAGE002";#N/A,#N/A,TRUE,"PAGE003";#N/A,#N/A,TRUE,"PAGE004";#N/A,#N/A,TRUE,"PAGE005";#N/A,#N/A,TRUE,"PAGE006";#N/A,#N/A,TRUE,"PAGE007";#N/A,#N/A,TRUE,"PAGE008";#N/A,#N/A,TRUE,"PAGE009";#N/A,#N/A,TRUE,"PAGE010";#N/A,#N/A,TRUE,"PAGE011";#N/A,#N/A,TRUE,"PAGE012";#N/A,#N/A,TRUE,"PAGE013"}</definedName>
    <definedName name="_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_K440000" hidden="1">{#N/A,#N/A,TRUE,"LOADCOVE";#N/A,#N/A,TRUE,"PAGE001";#N/A,#N/A,TRUE,"PAGE002";#N/A,#N/A,TRUE,"PAGE003";#N/A,#N/A,TRUE,"PAGE004";#N/A,#N/A,TRUE,"PAGE005";#N/A,#N/A,TRUE,"PAGE006";#N/A,#N/A,TRUE,"PAGE007";#N/A,#N/A,TRUE,"PAGE008";#N/A,#N/A,TRUE,"PAGE009";#N/A,#N/A,TRUE,"PAGE010";#N/A,#N/A,TRUE,"PAGE011";#N/A,#N/A,TRUE,"PAGE012";#N/A,#N/A,TRUE,"PAGE013"}</definedName>
    <definedName name="_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_K44444" hidden="1">{#N/A,#N/A,TRUE,"LOADCOVE";#N/A,#N/A,TRUE,"PAGE001";#N/A,#N/A,TRUE,"PAGE002";#N/A,#N/A,TRUE,"PAGE003";#N/A,#N/A,TRUE,"PAGE004";#N/A,#N/A,TRUE,"PAGE005";#N/A,#N/A,TRUE,"PAGE006";#N/A,#N/A,TRUE,"PAGE007";#N/A,#N/A,TRUE,"PAGE008";#N/A,#N/A,TRUE,"PAGE009";#N/A,#N/A,TRUE,"PAGE010";#N/A,#N/A,TRUE,"PAGE011";#N/A,#N/A,TRUE,"PAGE012";#N/A,#N/A,TRUE,"PAGE013"}</definedName>
    <definedName name="_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_K45" hidden="1">{#N/A,#N/A,TRUE,"LOADCOVE";#N/A,#N/A,TRUE,"PAGE001";#N/A,#N/A,TRUE,"PAGE002";#N/A,#N/A,TRUE,"PAGE003";#N/A,#N/A,TRUE,"PAGE004";#N/A,#N/A,TRUE,"PAGE005";#N/A,#N/A,TRUE,"PAGE006";#N/A,#N/A,TRUE,"PAGE007";#N/A,#N/A,TRUE,"PAGE008";#N/A,#N/A,TRUE,"PAGE009";#N/A,#N/A,TRUE,"PAGE010";#N/A,#N/A,TRUE,"PAGE011";#N/A,#N/A,TRUE,"PAGE012";#N/A,#N/A,TRUE,"PAGE013"}</definedName>
    <definedName name="_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_K46" hidden="1">{#N/A,#N/A,TRUE,"LOADCOVE";#N/A,#N/A,TRUE,"PAGE001";#N/A,#N/A,TRUE,"PAGE002";#N/A,#N/A,TRUE,"PAGE003";#N/A,#N/A,TRUE,"PAGE004";#N/A,#N/A,TRUE,"PAGE005";#N/A,#N/A,TRUE,"PAGE006";#N/A,#N/A,TRUE,"PAGE007";#N/A,#N/A,TRUE,"PAGE008";#N/A,#N/A,TRUE,"PAGE009";#N/A,#N/A,TRUE,"PAGE010";#N/A,#N/A,TRUE,"PAGE011";#N/A,#N/A,TRUE,"PAGE012";#N/A,#N/A,TRUE,"PAGE013"}</definedName>
    <definedName name="_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_K460000" hidden="1">{#N/A,#N/A,TRUE,"LOADCOVE";#N/A,#N/A,TRUE,"PAGE001";#N/A,#N/A,TRUE,"PAGE002";#N/A,#N/A,TRUE,"PAGE003";#N/A,#N/A,TRUE,"PAGE004";#N/A,#N/A,TRUE,"PAGE005";#N/A,#N/A,TRUE,"PAGE006";#N/A,#N/A,TRUE,"PAGE007";#N/A,#N/A,TRUE,"PAGE008";#N/A,#N/A,TRUE,"PAGE009";#N/A,#N/A,TRUE,"PAGE010";#N/A,#N/A,TRUE,"PAGE011";#N/A,#N/A,TRUE,"PAGE012";#N/A,#N/A,TRUE,"PAGE013"}</definedName>
    <definedName name="_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_K47" hidden="1">{#N/A,#N/A,TRUE,"LOADCOVE";#N/A,#N/A,TRUE,"PAGE001";#N/A,#N/A,TRUE,"PAGE002";#N/A,#N/A,TRUE,"PAGE003";#N/A,#N/A,TRUE,"PAGE004";#N/A,#N/A,TRUE,"PAGE005";#N/A,#N/A,TRUE,"PAGE006";#N/A,#N/A,TRUE,"PAGE007";#N/A,#N/A,TRUE,"PAGE008";#N/A,#N/A,TRUE,"PAGE009";#N/A,#N/A,TRUE,"PAGE010";#N/A,#N/A,TRUE,"PAGE011";#N/A,#N/A,TRUE,"PAGE012";#N/A,#N/A,TRUE,"PAGE013"}</definedName>
    <definedName name="_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_K48" hidden="1">{#N/A,#N/A,TRUE,"LOADCOVE";#N/A,#N/A,TRUE,"PAGE001";#N/A,#N/A,TRUE,"PAGE002";#N/A,#N/A,TRUE,"PAGE003";#N/A,#N/A,TRUE,"PAGE004";#N/A,#N/A,TRUE,"PAGE005";#N/A,#N/A,TRUE,"PAGE006";#N/A,#N/A,TRUE,"PAGE007";#N/A,#N/A,TRUE,"PAGE008";#N/A,#N/A,TRUE,"PAGE009";#N/A,#N/A,TRUE,"PAGE010";#N/A,#N/A,TRUE,"PAGE011";#N/A,#N/A,TRUE,"PAGE012";#N/A,#N/A,TRUE,"PAGE013"}</definedName>
    <definedName name="_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_K4800" hidden="1">{#N/A,#N/A,TRUE,"LOADCOVE";#N/A,#N/A,TRUE,"PAGE001";#N/A,#N/A,TRUE,"PAGE002";#N/A,#N/A,TRUE,"PAGE003";#N/A,#N/A,TRUE,"PAGE004";#N/A,#N/A,TRUE,"PAGE005";#N/A,#N/A,TRUE,"PAGE006";#N/A,#N/A,TRUE,"PAGE007";#N/A,#N/A,TRUE,"PAGE008";#N/A,#N/A,TRUE,"PAGE009";#N/A,#N/A,TRUE,"PAGE010";#N/A,#N/A,TRUE,"PAGE011";#N/A,#N/A,TRUE,"PAGE012";#N/A,#N/A,TRUE,"PAGE013"}</definedName>
    <definedName name="_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_K480000" hidden="1">{#N/A,#N/A,TRUE,"LOADCOVE";#N/A,#N/A,TRUE,"PAGE001";#N/A,#N/A,TRUE,"PAGE002";#N/A,#N/A,TRUE,"PAGE003";#N/A,#N/A,TRUE,"PAGE004";#N/A,#N/A,TRUE,"PAGE005";#N/A,#N/A,TRUE,"PAGE006";#N/A,#N/A,TRUE,"PAGE007";#N/A,#N/A,TRUE,"PAGE008";#N/A,#N/A,TRUE,"PAGE009";#N/A,#N/A,TRUE,"PAGE010";#N/A,#N/A,TRUE,"PAGE011";#N/A,#N/A,TRUE,"PAGE012";#N/A,#N/A,TRUE,"PAGE013"}</definedName>
    <definedName name="_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_K48008" hidden="1">{#N/A,#N/A,TRUE,"LOADCOVE";#N/A,#N/A,TRUE,"PAGE001";#N/A,#N/A,TRUE,"PAGE002";#N/A,#N/A,TRUE,"PAGE003";#N/A,#N/A,TRUE,"PAGE004";#N/A,#N/A,TRUE,"PAGE005";#N/A,#N/A,TRUE,"PAGE006";#N/A,#N/A,TRUE,"PAGE007";#N/A,#N/A,TRUE,"PAGE008";#N/A,#N/A,TRUE,"PAGE009";#N/A,#N/A,TRUE,"PAGE010";#N/A,#N/A,TRUE,"PAGE011";#N/A,#N/A,TRUE,"PAGE012";#N/A,#N/A,TRUE,"PAGE013"}</definedName>
    <definedName name="_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_K488" hidden="1">{#N/A,#N/A,TRUE,"LOADCOVE";#N/A,#N/A,TRUE,"PAGE001";#N/A,#N/A,TRUE,"PAGE002";#N/A,#N/A,TRUE,"PAGE003";#N/A,#N/A,TRUE,"PAGE004";#N/A,#N/A,TRUE,"PAGE005";#N/A,#N/A,TRUE,"PAGE006";#N/A,#N/A,TRUE,"PAGE007";#N/A,#N/A,TRUE,"PAGE008";#N/A,#N/A,TRUE,"PAGE009";#N/A,#N/A,TRUE,"PAGE010";#N/A,#N/A,TRUE,"PAGE011";#N/A,#N/A,TRUE,"PAGE012";#N/A,#N/A,TRUE,"PAGE013"}</definedName>
    <definedName name="_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_K4888" hidden="1">{#N/A,#N/A,TRUE,"LOADCOVE";#N/A,#N/A,TRUE,"PAGE001";#N/A,#N/A,TRUE,"PAGE002";#N/A,#N/A,TRUE,"PAGE003";#N/A,#N/A,TRUE,"PAGE004";#N/A,#N/A,TRUE,"PAGE005";#N/A,#N/A,TRUE,"PAGE006";#N/A,#N/A,TRUE,"PAGE007";#N/A,#N/A,TRUE,"PAGE008";#N/A,#N/A,TRUE,"PAGE009";#N/A,#N/A,TRUE,"PAGE010";#N/A,#N/A,TRUE,"PAGE011";#N/A,#N/A,TRUE,"PAGE012";#N/A,#N/A,TRUE,"PAGE013"}</definedName>
    <definedName name="_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_K488888" hidden="1">{#N/A,#N/A,TRUE,"LOADCOVE";#N/A,#N/A,TRUE,"PAGE001";#N/A,#N/A,TRUE,"PAGE002";#N/A,#N/A,TRUE,"PAGE003";#N/A,#N/A,TRUE,"PAGE004";#N/A,#N/A,TRUE,"PAGE005";#N/A,#N/A,TRUE,"PAGE006";#N/A,#N/A,TRUE,"PAGE007";#N/A,#N/A,TRUE,"PAGE008";#N/A,#N/A,TRUE,"PAGE009";#N/A,#N/A,TRUE,"PAGE010";#N/A,#N/A,TRUE,"PAGE011";#N/A,#N/A,TRUE,"PAGE012";#N/A,#N/A,TRUE,"PAGE013"}</definedName>
    <definedName name="___________LED2" localSheetId="13">{"'2공장'!$A$1:$H$216"}</definedName>
    <definedName name="___________LED2">{"'2공장'!$A$1:$H$216"}</definedName>
    <definedName name="___________M180" hidden="1">#N/A</definedName>
    <definedName name="___________REv1" localSheetId="13" hidden="1">#REF!</definedName>
    <definedName name="___________REv1" hidden="1">#REF!</definedName>
    <definedName name="___________SH3" localSheetId="13" hidden="1">{#N/A,#N/A,FALSE,"PART-1234-8-12-9(41)";#N/A,#N/A,FALSE,"PARTS-2(3)";#N/A,#N/A,FALSE,"VAN SYSTEM";#N/A,#N/A,FALSE,"PARTS-10(26)";#N/A,#N/A,FALSE,"PART-5-6-7-11(14)";#N/A,#N/A,FALSE,"PARTS-4(3)";#N/A,#N/A,FALSE,"PCLASS"}</definedName>
    <definedName name="___________SH3" hidden="1">{#N/A,#N/A,FALSE,"PART-1234-8-12-9(41)";#N/A,#N/A,FALSE,"PARTS-2(3)";#N/A,#N/A,FALSE,"VAN SYSTEM";#N/A,#N/A,FALSE,"PARTS-10(26)";#N/A,#N/A,FALSE,"PART-5-6-7-11(14)";#N/A,#N/A,FALSE,"PARTS-4(3)";#N/A,#N/A,FALSE,"PCLASS"}</definedName>
    <definedName name="_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z12" localSheetId="13" hidden="1">{"pro_view",#N/A,FALSE,"EEFSNAP2";"rep_view",#N/A,FALSE,"EEFSNAP2"}</definedName>
    <definedName name="___________z12" hidden="1">{"pro_view",#N/A,FALSE,"EEFSNAP2";"rep_view",#N/A,FALSE,"EEFSNAP2"}</definedName>
    <definedName name="___________z22" localSheetId="13"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13" hidden="1">{"detail",#N/A,FALSE,"mfg";"summary",#N/A,FALSE,"mfg"}</definedName>
    <definedName name="___________z25" hidden="1">{"detail",#N/A,FALSE,"mfg";"summary",#N/A,FALSE,"mfg"}</definedName>
    <definedName name="_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_AA46" hidden="1">{#N/A,#N/A,TRUE,"LOADCOVE";#N/A,#N/A,TRUE,"PAGE001";#N/A,#N/A,TRUE,"PAGE002";#N/A,#N/A,TRUE,"PAGE003";#N/A,#N/A,TRUE,"PAGE004";#N/A,#N/A,TRUE,"PAGE005";#N/A,#N/A,TRUE,"PAGE006";#N/A,#N/A,TRUE,"PAGE007";#N/A,#N/A,TRUE,"PAGE008";#N/A,#N/A,TRUE,"PAGE009";#N/A,#N/A,TRUE,"PAGE010";#N/A,#N/A,TRUE,"PAGE011";#N/A,#N/A,TRUE,"PAGE012";#N/A,#N/A,TRUE,"PAGE013"}</definedName>
    <definedName name="_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_AAK450" hidden="1">{#N/A,#N/A,TRUE,"LOADCOVE";#N/A,#N/A,TRUE,"PAGE001";#N/A,#N/A,TRUE,"PAGE002";#N/A,#N/A,TRUE,"PAGE003";#N/A,#N/A,TRUE,"PAGE004";#N/A,#N/A,TRUE,"PAGE005";#N/A,#N/A,TRUE,"PAGE006";#N/A,#N/A,TRUE,"PAGE007";#N/A,#N/A,TRUE,"PAGE008";#N/A,#N/A,TRUE,"PAGE009";#N/A,#N/A,TRUE,"PAGE010";#N/A,#N/A,TRUE,"PAGE011";#N/A,#N/A,TRUE,"PAGE012";#N/A,#N/A,TRUE,"PAGE013"}</definedName>
    <definedName name="__________abc1" localSheetId="13" hidden="1">{"detail",#N/A,FALSE,"mfg";"summary",#N/A,FALSE,"mfg"}</definedName>
    <definedName name="__________abc1" hidden="1">{"detail",#N/A,FALSE,"mfg";"summary",#N/A,FALSE,"mfg"}</definedName>
    <definedName name="__________abc2" localSheetId="13" hidden="1">{"detail",#N/A,FALSE,"mfg";"summary",#N/A,FALSE,"mfg"}</definedName>
    <definedName name="__________abc2" hidden="1">{"detail",#N/A,FALSE,"mfg";"summary",#N/A,FALSE,"mfg"}</definedName>
    <definedName name="_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_AK45" hidden="1">{#N/A,#N/A,TRUE,"LOADCOVE";#N/A,#N/A,TRUE,"PAGE001";#N/A,#N/A,TRUE,"PAGE002";#N/A,#N/A,TRUE,"PAGE003";#N/A,#N/A,TRUE,"PAGE004";#N/A,#N/A,TRUE,"PAGE005";#N/A,#N/A,TRUE,"PAGE006";#N/A,#N/A,TRUE,"PAGE007";#N/A,#N/A,TRUE,"PAGE008";#N/A,#N/A,TRUE,"PAGE009";#N/A,#N/A,TRUE,"PAGE010";#N/A,#N/A,TRUE,"PAGE011";#N/A,#N/A,TRUE,"PAGE012";#N/A,#N/A,TRUE,"PAGE013"}</definedName>
    <definedName name="__________DD1" localSheetId="13" hidden="1">{#N/A,#N/A,FALSE,"지침";#N/A,#N/A,FALSE,"환경분석";#N/A,#N/A,FALSE,"Sheet16"}</definedName>
    <definedName name="__________DD1" hidden="1">{#N/A,#N/A,FALSE,"지침";#N/A,#N/A,FALSE,"환경분석";#N/A,#N/A,FALSE,"Sheet16"}</definedName>
    <definedName name="__________HGP1010" localSheetId="13">{"'Sheet1'!$A$1:$H$36"}</definedName>
    <definedName name="__________HGP1010">{"'Sheet1'!$A$1:$H$36"}</definedName>
    <definedName name="________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K2" localSheetId="13" hidden="1">#REF!</definedName>
    <definedName name="__________K2" hidden="1">#REF!</definedName>
    <definedName name="_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_K41" hidden="1">{#N/A,#N/A,TRUE,"LOADCOVE";#N/A,#N/A,TRUE,"PAGE001";#N/A,#N/A,TRUE,"PAGE002";#N/A,#N/A,TRUE,"PAGE003";#N/A,#N/A,TRUE,"PAGE004";#N/A,#N/A,TRUE,"PAGE005";#N/A,#N/A,TRUE,"PAGE006";#N/A,#N/A,TRUE,"PAGE007";#N/A,#N/A,TRUE,"PAGE008";#N/A,#N/A,TRUE,"PAGE009";#N/A,#N/A,TRUE,"PAGE010";#N/A,#N/A,TRUE,"PAGE011";#N/A,#N/A,TRUE,"PAGE012";#N/A,#N/A,TRUE,"PAGE013"}</definedName>
    <definedName name="_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_K42" hidden="1">{#N/A,#N/A,TRUE,"LOADCOVE";#N/A,#N/A,TRUE,"PAGE001";#N/A,#N/A,TRUE,"PAGE002";#N/A,#N/A,TRUE,"PAGE003";#N/A,#N/A,TRUE,"PAGE004";#N/A,#N/A,TRUE,"PAGE005";#N/A,#N/A,TRUE,"PAGE006";#N/A,#N/A,TRUE,"PAGE007";#N/A,#N/A,TRUE,"PAGE008";#N/A,#N/A,TRUE,"PAGE009";#N/A,#N/A,TRUE,"PAGE010";#N/A,#N/A,TRUE,"PAGE011";#N/A,#N/A,TRUE,"PAGE012";#N/A,#N/A,TRUE,"PAGE013"}</definedName>
    <definedName name="_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_K420" hidden="1">{#N/A,#N/A,TRUE,"LOADCOVE";#N/A,#N/A,TRUE,"PAGE001";#N/A,#N/A,TRUE,"PAGE002";#N/A,#N/A,TRUE,"PAGE003";#N/A,#N/A,TRUE,"PAGE004";#N/A,#N/A,TRUE,"PAGE005";#N/A,#N/A,TRUE,"PAGE006";#N/A,#N/A,TRUE,"PAGE007";#N/A,#N/A,TRUE,"PAGE008";#N/A,#N/A,TRUE,"PAGE009";#N/A,#N/A,TRUE,"PAGE010";#N/A,#N/A,TRUE,"PAGE011";#N/A,#N/A,TRUE,"PAGE012";#N/A,#N/A,TRUE,"PAGE013"}</definedName>
    <definedName name="_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_K430" hidden="1">{#N/A,#N/A,TRUE,"LOADCOVE";#N/A,#N/A,TRUE,"PAGE001";#N/A,#N/A,TRUE,"PAGE002";#N/A,#N/A,TRUE,"PAGE003";#N/A,#N/A,TRUE,"PAGE004";#N/A,#N/A,TRUE,"PAGE005";#N/A,#N/A,TRUE,"PAGE006";#N/A,#N/A,TRUE,"PAGE007";#N/A,#N/A,TRUE,"PAGE008";#N/A,#N/A,TRUE,"PAGE009";#N/A,#N/A,TRUE,"PAGE010";#N/A,#N/A,TRUE,"PAGE011";#N/A,#N/A,TRUE,"PAGE012";#N/A,#N/A,TRUE,"PAGE013"}</definedName>
    <definedName name="_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_K44" hidden="1">{#N/A,#N/A,TRUE,"LOADCOVE";#N/A,#N/A,TRUE,"PAGE001";#N/A,#N/A,TRUE,"PAGE002";#N/A,#N/A,TRUE,"PAGE003";#N/A,#N/A,TRUE,"PAGE004";#N/A,#N/A,TRUE,"PAGE005";#N/A,#N/A,TRUE,"PAGE006";#N/A,#N/A,TRUE,"PAGE007";#N/A,#N/A,TRUE,"PAGE008";#N/A,#N/A,TRUE,"PAGE009";#N/A,#N/A,TRUE,"PAGE010";#N/A,#N/A,TRUE,"PAGE011";#N/A,#N/A,TRUE,"PAGE012";#N/A,#N/A,TRUE,"PAGE013"}</definedName>
    <definedName name="_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_K440" hidden="1">{#N/A,#N/A,TRUE,"LOADCOVE";#N/A,#N/A,TRUE,"PAGE001";#N/A,#N/A,TRUE,"PAGE002";#N/A,#N/A,TRUE,"PAGE003";#N/A,#N/A,TRUE,"PAGE004";#N/A,#N/A,TRUE,"PAGE005";#N/A,#N/A,TRUE,"PAGE006";#N/A,#N/A,TRUE,"PAGE007";#N/A,#N/A,TRUE,"PAGE008";#N/A,#N/A,TRUE,"PAGE009";#N/A,#N/A,TRUE,"PAGE010";#N/A,#N/A,TRUE,"PAGE011";#N/A,#N/A,TRUE,"PAGE012";#N/A,#N/A,TRUE,"PAGE013"}</definedName>
    <definedName name="_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_K4400" hidden="1">{#N/A,#N/A,TRUE,"LOADCOVE";#N/A,#N/A,TRUE,"PAGE001";#N/A,#N/A,TRUE,"PAGE002";#N/A,#N/A,TRUE,"PAGE003";#N/A,#N/A,TRUE,"PAGE004";#N/A,#N/A,TRUE,"PAGE005";#N/A,#N/A,TRUE,"PAGE006";#N/A,#N/A,TRUE,"PAGE007";#N/A,#N/A,TRUE,"PAGE008";#N/A,#N/A,TRUE,"PAGE009";#N/A,#N/A,TRUE,"PAGE010";#N/A,#N/A,TRUE,"PAGE011";#N/A,#N/A,TRUE,"PAGE012";#N/A,#N/A,TRUE,"PAGE013"}</definedName>
    <definedName name="_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_K44000" hidden="1">{#N/A,#N/A,TRUE,"LOADCOVE";#N/A,#N/A,TRUE,"PAGE001";#N/A,#N/A,TRUE,"PAGE002";#N/A,#N/A,TRUE,"PAGE003";#N/A,#N/A,TRUE,"PAGE004";#N/A,#N/A,TRUE,"PAGE005";#N/A,#N/A,TRUE,"PAGE006";#N/A,#N/A,TRUE,"PAGE007";#N/A,#N/A,TRUE,"PAGE008";#N/A,#N/A,TRUE,"PAGE009";#N/A,#N/A,TRUE,"PAGE010";#N/A,#N/A,TRUE,"PAGE011";#N/A,#N/A,TRUE,"PAGE012";#N/A,#N/A,TRUE,"PAGE013"}</definedName>
    <definedName name="_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_K440000" hidden="1">{#N/A,#N/A,TRUE,"LOADCOVE";#N/A,#N/A,TRUE,"PAGE001";#N/A,#N/A,TRUE,"PAGE002";#N/A,#N/A,TRUE,"PAGE003";#N/A,#N/A,TRUE,"PAGE004";#N/A,#N/A,TRUE,"PAGE005";#N/A,#N/A,TRUE,"PAGE006";#N/A,#N/A,TRUE,"PAGE007";#N/A,#N/A,TRUE,"PAGE008";#N/A,#N/A,TRUE,"PAGE009";#N/A,#N/A,TRUE,"PAGE010";#N/A,#N/A,TRUE,"PAGE011";#N/A,#N/A,TRUE,"PAGE012";#N/A,#N/A,TRUE,"PAGE013"}</definedName>
    <definedName name="_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_K44444" hidden="1">{#N/A,#N/A,TRUE,"LOADCOVE";#N/A,#N/A,TRUE,"PAGE001";#N/A,#N/A,TRUE,"PAGE002";#N/A,#N/A,TRUE,"PAGE003";#N/A,#N/A,TRUE,"PAGE004";#N/A,#N/A,TRUE,"PAGE005";#N/A,#N/A,TRUE,"PAGE006";#N/A,#N/A,TRUE,"PAGE007";#N/A,#N/A,TRUE,"PAGE008";#N/A,#N/A,TRUE,"PAGE009";#N/A,#N/A,TRUE,"PAGE010";#N/A,#N/A,TRUE,"PAGE011";#N/A,#N/A,TRUE,"PAGE012";#N/A,#N/A,TRUE,"PAGE013"}</definedName>
    <definedName name="_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_K45" hidden="1">{#N/A,#N/A,TRUE,"LOADCOVE";#N/A,#N/A,TRUE,"PAGE001";#N/A,#N/A,TRUE,"PAGE002";#N/A,#N/A,TRUE,"PAGE003";#N/A,#N/A,TRUE,"PAGE004";#N/A,#N/A,TRUE,"PAGE005";#N/A,#N/A,TRUE,"PAGE006";#N/A,#N/A,TRUE,"PAGE007";#N/A,#N/A,TRUE,"PAGE008";#N/A,#N/A,TRUE,"PAGE009";#N/A,#N/A,TRUE,"PAGE010";#N/A,#N/A,TRUE,"PAGE011";#N/A,#N/A,TRUE,"PAGE012";#N/A,#N/A,TRUE,"PAGE013"}</definedName>
    <definedName name="_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_K46" hidden="1">{#N/A,#N/A,TRUE,"LOADCOVE";#N/A,#N/A,TRUE,"PAGE001";#N/A,#N/A,TRUE,"PAGE002";#N/A,#N/A,TRUE,"PAGE003";#N/A,#N/A,TRUE,"PAGE004";#N/A,#N/A,TRUE,"PAGE005";#N/A,#N/A,TRUE,"PAGE006";#N/A,#N/A,TRUE,"PAGE007";#N/A,#N/A,TRUE,"PAGE008";#N/A,#N/A,TRUE,"PAGE009";#N/A,#N/A,TRUE,"PAGE010";#N/A,#N/A,TRUE,"PAGE011";#N/A,#N/A,TRUE,"PAGE012";#N/A,#N/A,TRUE,"PAGE013"}</definedName>
    <definedName name="_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_K460000" hidden="1">{#N/A,#N/A,TRUE,"LOADCOVE";#N/A,#N/A,TRUE,"PAGE001";#N/A,#N/A,TRUE,"PAGE002";#N/A,#N/A,TRUE,"PAGE003";#N/A,#N/A,TRUE,"PAGE004";#N/A,#N/A,TRUE,"PAGE005";#N/A,#N/A,TRUE,"PAGE006";#N/A,#N/A,TRUE,"PAGE007";#N/A,#N/A,TRUE,"PAGE008";#N/A,#N/A,TRUE,"PAGE009";#N/A,#N/A,TRUE,"PAGE010";#N/A,#N/A,TRUE,"PAGE011";#N/A,#N/A,TRUE,"PAGE012";#N/A,#N/A,TRUE,"PAGE013"}</definedName>
    <definedName name="_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_K47" hidden="1">{#N/A,#N/A,TRUE,"LOADCOVE";#N/A,#N/A,TRUE,"PAGE001";#N/A,#N/A,TRUE,"PAGE002";#N/A,#N/A,TRUE,"PAGE003";#N/A,#N/A,TRUE,"PAGE004";#N/A,#N/A,TRUE,"PAGE005";#N/A,#N/A,TRUE,"PAGE006";#N/A,#N/A,TRUE,"PAGE007";#N/A,#N/A,TRUE,"PAGE008";#N/A,#N/A,TRUE,"PAGE009";#N/A,#N/A,TRUE,"PAGE010";#N/A,#N/A,TRUE,"PAGE011";#N/A,#N/A,TRUE,"PAGE012";#N/A,#N/A,TRUE,"PAGE013"}</definedName>
    <definedName name="_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_K48" hidden="1">{#N/A,#N/A,TRUE,"LOADCOVE";#N/A,#N/A,TRUE,"PAGE001";#N/A,#N/A,TRUE,"PAGE002";#N/A,#N/A,TRUE,"PAGE003";#N/A,#N/A,TRUE,"PAGE004";#N/A,#N/A,TRUE,"PAGE005";#N/A,#N/A,TRUE,"PAGE006";#N/A,#N/A,TRUE,"PAGE007";#N/A,#N/A,TRUE,"PAGE008";#N/A,#N/A,TRUE,"PAGE009";#N/A,#N/A,TRUE,"PAGE010";#N/A,#N/A,TRUE,"PAGE011";#N/A,#N/A,TRUE,"PAGE012";#N/A,#N/A,TRUE,"PAGE013"}</definedName>
    <definedName name="_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_K4800" hidden="1">{#N/A,#N/A,TRUE,"LOADCOVE";#N/A,#N/A,TRUE,"PAGE001";#N/A,#N/A,TRUE,"PAGE002";#N/A,#N/A,TRUE,"PAGE003";#N/A,#N/A,TRUE,"PAGE004";#N/A,#N/A,TRUE,"PAGE005";#N/A,#N/A,TRUE,"PAGE006";#N/A,#N/A,TRUE,"PAGE007";#N/A,#N/A,TRUE,"PAGE008";#N/A,#N/A,TRUE,"PAGE009";#N/A,#N/A,TRUE,"PAGE010";#N/A,#N/A,TRUE,"PAGE011";#N/A,#N/A,TRUE,"PAGE012";#N/A,#N/A,TRUE,"PAGE013"}</definedName>
    <definedName name="_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_K480000" hidden="1">{#N/A,#N/A,TRUE,"LOADCOVE";#N/A,#N/A,TRUE,"PAGE001";#N/A,#N/A,TRUE,"PAGE002";#N/A,#N/A,TRUE,"PAGE003";#N/A,#N/A,TRUE,"PAGE004";#N/A,#N/A,TRUE,"PAGE005";#N/A,#N/A,TRUE,"PAGE006";#N/A,#N/A,TRUE,"PAGE007";#N/A,#N/A,TRUE,"PAGE008";#N/A,#N/A,TRUE,"PAGE009";#N/A,#N/A,TRUE,"PAGE010";#N/A,#N/A,TRUE,"PAGE011";#N/A,#N/A,TRUE,"PAGE012";#N/A,#N/A,TRUE,"PAGE013"}</definedName>
    <definedName name="_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_K48008" hidden="1">{#N/A,#N/A,TRUE,"LOADCOVE";#N/A,#N/A,TRUE,"PAGE001";#N/A,#N/A,TRUE,"PAGE002";#N/A,#N/A,TRUE,"PAGE003";#N/A,#N/A,TRUE,"PAGE004";#N/A,#N/A,TRUE,"PAGE005";#N/A,#N/A,TRUE,"PAGE006";#N/A,#N/A,TRUE,"PAGE007";#N/A,#N/A,TRUE,"PAGE008";#N/A,#N/A,TRUE,"PAGE009";#N/A,#N/A,TRUE,"PAGE010";#N/A,#N/A,TRUE,"PAGE011";#N/A,#N/A,TRUE,"PAGE012";#N/A,#N/A,TRUE,"PAGE013"}</definedName>
    <definedName name="_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_K488" hidden="1">{#N/A,#N/A,TRUE,"LOADCOVE";#N/A,#N/A,TRUE,"PAGE001";#N/A,#N/A,TRUE,"PAGE002";#N/A,#N/A,TRUE,"PAGE003";#N/A,#N/A,TRUE,"PAGE004";#N/A,#N/A,TRUE,"PAGE005";#N/A,#N/A,TRUE,"PAGE006";#N/A,#N/A,TRUE,"PAGE007";#N/A,#N/A,TRUE,"PAGE008";#N/A,#N/A,TRUE,"PAGE009";#N/A,#N/A,TRUE,"PAGE010";#N/A,#N/A,TRUE,"PAGE011";#N/A,#N/A,TRUE,"PAGE012";#N/A,#N/A,TRUE,"PAGE013"}</definedName>
    <definedName name="_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_K4888" hidden="1">{#N/A,#N/A,TRUE,"LOADCOVE";#N/A,#N/A,TRUE,"PAGE001";#N/A,#N/A,TRUE,"PAGE002";#N/A,#N/A,TRUE,"PAGE003";#N/A,#N/A,TRUE,"PAGE004";#N/A,#N/A,TRUE,"PAGE005";#N/A,#N/A,TRUE,"PAGE006";#N/A,#N/A,TRUE,"PAGE007";#N/A,#N/A,TRUE,"PAGE008";#N/A,#N/A,TRUE,"PAGE009";#N/A,#N/A,TRUE,"PAGE010";#N/A,#N/A,TRUE,"PAGE011";#N/A,#N/A,TRUE,"PAGE012";#N/A,#N/A,TRUE,"PAGE013"}</definedName>
    <definedName name="_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_K488888" hidden="1">{#N/A,#N/A,TRUE,"LOADCOVE";#N/A,#N/A,TRUE,"PAGE001";#N/A,#N/A,TRUE,"PAGE002";#N/A,#N/A,TRUE,"PAGE003";#N/A,#N/A,TRUE,"PAGE004";#N/A,#N/A,TRUE,"PAGE005";#N/A,#N/A,TRUE,"PAGE006";#N/A,#N/A,TRUE,"PAGE007";#N/A,#N/A,TRUE,"PAGE008";#N/A,#N/A,TRUE,"PAGE009";#N/A,#N/A,TRUE,"PAGE010";#N/A,#N/A,TRUE,"PAGE011";#N/A,#N/A,TRUE,"PAGE012";#N/A,#N/A,TRUE,"PAGE013"}</definedName>
    <definedName name="__________LED2" localSheetId="13">{"'2공장'!$A$1:$H$216"}</definedName>
    <definedName name="__________LED2">{"'2공장'!$A$1:$H$216"}</definedName>
    <definedName name="__________M180" hidden="1">#N/A</definedName>
    <definedName name="__________REv1" localSheetId="13" hidden="1">#REF!</definedName>
    <definedName name="__________REv1" hidden="1">#REF!</definedName>
    <definedName name="__________SH3" localSheetId="13" hidden="1">{#N/A,#N/A,FALSE,"PART-1234-8-12-9(41)";#N/A,#N/A,FALSE,"PARTS-2(3)";#N/A,#N/A,FALSE,"VAN SYSTEM";#N/A,#N/A,FALSE,"PARTS-10(26)";#N/A,#N/A,FALSE,"PART-5-6-7-11(14)";#N/A,#N/A,FALSE,"PARTS-4(3)";#N/A,#N/A,FALSE,"PCLASS"}</definedName>
    <definedName name="__________SH3" hidden="1">{#N/A,#N/A,FALSE,"PART-1234-8-12-9(41)";#N/A,#N/A,FALSE,"PARTS-2(3)";#N/A,#N/A,FALSE,"VAN SYSTEM";#N/A,#N/A,FALSE,"PARTS-10(26)";#N/A,#N/A,FALSE,"PART-5-6-7-11(14)";#N/A,#N/A,FALSE,"PARTS-4(3)";#N/A,#N/A,FALSE,"PCLASS"}</definedName>
    <definedName name="_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z12" localSheetId="13" hidden="1">{"pro_view",#N/A,FALSE,"EEFSNAP2";"rep_view",#N/A,FALSE,"EEFSNAP2"}</definedName>
    <definedName name="__________z12" hidden="1">{"pro_view",#N/A,FALSE,"EEFSNAP2";"rep_view",#N/A,FALSE,"EEFSNAP2"}</definedName>
    <definedName name="__________z22" localSheetId="13"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13" hidden="1">{"detail",#N/A,FALSE,"mfg";"summary",#N/A,FALSE,"mfg"}</definedName>
    <definedName name="__________z25" hidden="1">{"detail",#N/A,FALSE,"mfg";"summary",#N/A,FALSE,"mfg"}</definedName>
    <definedName name="_______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_AA46" hidden="1">{#N/A,#N/A,TRUE,"LOADCOVE";#N/A,#N/A,TRUE,"PAGE001";#N/A,#N/A,TRUE,"PAGE002";#N/A,#N/A,TRUE,"PAGE003";#N/A,#N/A,TRUE,"PAGE004";#N/A,#N/A,TRUE,"PAGE005";#N/A,#N/A,TRUE,"PAGE006";#N/A,#N/A,TRUE,"PAGE007";#N/A,#N/A,TRUE,"PAGE008";#N/A,#N/A,TRUE,"PAGE009";#N/A,#N/A,TRUE,"PAGE010";#N/A,#N/A,TRUE,"PAGE011";#N/A,#N/A,TRUE,"PAGE012";#N/A,#N/A,TRUE,"PAGE013"}</definedName>
    <definedName name="_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_AAK450" hidden="1">{#N/A,#N/A,TRUE,"LOADCOVE";#N/A,#N/A,TRUE,"PAGE001";#N/A,#N/A,TRUE,"PAGE002";#N/A,#N/A,TRUE,"PAGE003";#N/A,#N/A,TRUE,"PAGE004";#N/A,#N/A,TRUE,"PAGE005";#N/A,#N/A,TRUE,"PAGE006";#N/A,#N/A,TRUE,"PAGE007";#N/A,#N/A,TRUE,"PAGE008";#N/A,#N/A,TRUE,"PAGE009";#N/A,#N/A,TRUE,"PAGE010";#N/A,#N/A,TRUE,"PAGE011";#N/A,#N/A,TRUE,"PAGE012";#N/A,#N/A,TRUE,"PAGE013"}</definedName>
    <definedName name="_________abc1" localSheetId="13" hidden="1">{"detail",#N/A,FALSE,"mfg";"summary",#N/A,FALSE,"mfg"}</definedName>
    <definedName name="_________abc1" hidden="1">{"detail",#N/A,FALSE,"mfg";"summary",#N/A,FALSE,"mfg"}</definedName>
    <definedName name="_________abc2" localSheetId="13" hidden="1">{"detail",#N/A,FALSE,"mfg";"summary",#N/A,FALSE,"mfg"}</definedName>
    <definedName name="_________abc2" hidden="1">{"detail",#N/A,FALSE,"mfg";"summary",#N/A,FALSE,"mfg"}</definedName>
    <definedName name="_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_AK45" hidden="1">{#N/A,#N/A,TRUE,"LOADCOVE";#N/A,#N/A,TRUE,"PAGE001";#N/A,#N/A,TRUE,"PAGE002";#N/A,#N/A,TRUE,"PAGE003";#N/A,#N/A,TRUE,"PAGE004";#N/A,#N/A,TRUE,"PAGE005";#N/A,#N/A,TRUE,"PAGE006";#N/A,#N/A,TRUE,"PAGE007";#N/A,#N/A,TRUE,"PAGE008";#N/A,#N/A,TRUE,"PAGE009";#N/A,#N/A,TRUE,"PAGE010";#N/A,#N/A,TRUE,"PAGE011";#N/A,#N/A,TRUE,"PAGE012";#N/A,#N/A,TRUE,"PAGE013"}</definedName>
    <definedName name="_________DAT1" localSheetId="13">#REF!</definedName>
    <definedName name="_________DAT1">#REF!</definedName>
    <definedName name="_________DAT10" localSheetId="13">#REF!</definedName>
    <definedName name="_________DAT10">#REF!</definedName>
    <definedName name="_________DAT11" localSheetId="13">#REF!</definedName>
    <definedName name="_________DAT11">#REF!</definedName>
    <definedName name="_________DAT2" localSheetId="13">#REF!</definedName>
    <definedName name="_________DAT2">#REF!</definedName>
    <definedName name="_________DAT3" localSheetId="13">#REF!</definedName>
    <definedName name="_________DAT3">#REF!</definedName>
    <definedName name="_________DAT4" localSheetId="13">#REF!</definedName>
    <definedName name="_________DAT4">#REF!</definedName>
    <definedName name="_________DAT5" localSheetId="13">#REF!</definedName>
    <definedName name="_________DAT5">#REF!</definedName>
    <definedName name="_________DAT6" localSheetId="13">#REF!</definedName>
    <definedName name="_________DAT6">#REF!</definedName>
    <definedName name="_________DAT7" localSheetId="13">#REF!</definedName>
    <definedName name="_________DAT7">#REF!</definedName>
    <definedName name="_________DAT8" localSheetId="13">#REF!</definedName>
    <definedName name="_________DAT8">#REF!</definedName>
    <definedName name="_________DAT9" localSheetId="13">#REF!</definedName>
    <definedName name="_________DAT9">#REF!</definedName>
    <definedName name="_________DD1" localSheetId="13" hidden="1">{#N/A,#N/A,FALSE,"지침";#N/A,#N/A,FALSE,"환경분석";#N/A,#N/A,FALSE,"Sheet16"}</definedName>
    <definedName name="_________DD1" hidden="1">{#N/A,#N/A,FALSE,"지침";#N/A,#N/A,FALSE,"환경분석";#N/A,#N/A,FALSE,"Sheet16"}</definedName>
    <definedName name="_________K2" localSheetId="13" hidden="1">#REF!</definedName>
    <definedName name="_________K2" hidden="1">#REF!</definedName>
    <definedName name="_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_K41" hidden="1">{#N/A,#N/A,TRUE,"LOADCOVE";#N/A,#N/A,TRUE,"PAGE001";#N/A,#N/A,TRUE,"PAGE002";#N/A,#N/A,TRUE,"PAGE003";#N/A,#N/A,TRUE,"PAGE004";#N/A,#N/A,TRUE,"PAGE005";#N/A,#N/A,TRUE,"PAGE006";#N/A,#N/A,TRUE,"PAGE007";#N/A,#N/A,TRUE,"PAGE008";#N/A,#N/A,TRUE,"PAGE009";#N/A,#N/A,TRUE,"PAGE010";#N/A,#N/A,TRUE,"PAGE011";#N/A,#N/A,TRUE,"PAGE012";#N/A,#N/A,TRUE,"PAGE013"}</definedName>
    <definedName name="_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_K42" hidden="1">{#N/A,#N/A,TRUE,"LOADCOVE";#N/A,#N/A,TRUE,"PAGE001";#N/A,#N/A,TRUE,"PAGE002";#N/A,#N/A,TRUE,"PAGE003";#N/A,#N/A,TRUE,"PAGE004";#N/A,#N/A,TRUE,"PAGE005";#N/A,#N/A,TRUE,"PAGE006";#N/A,#N/A,TRUE,"PAGE007";#N/A,#N/A,TRUE,"PAGE008";#N/A,#N/A,TRUE,"PAGE009";#N/A,#N/A,TRUE,"PAGE010";#N/A,#N/A,TRUE,"PAGE011";#N/A,#N/A,TRUE,"PAGE012";#N/A,#N/A,TRUE,"PAGE013"}</definedName>
    <definedName name="_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_K420" hidden="1">{#N/A,#N/A,TRUE,"LOADCOVE";#N/A,#N/A,TRUE,"PAGE001";#N/A,#N/A,TRUE,"PAGE002";#N/A,#N/A,TRUE,"PAGE003";#N/A,#N/A,TRUE,"PAGE004";#N/A,#N/A,TRUE,"PAGE005";#N/A,#N/A,TRUE,"PAGE006";#N/A,#N/A,TRUE,"PAGE007";#N/A,#N/A,TRUE,"PAGE008";#N/A,#N/A,TRUE,"PAGE009";#N/A,#N/A,TRUE,"PAGE010";#N/A,#N/A,TRUE,"PAGE011";#N/A,#N/A,TRUE,"PAGE012";#N/A,#N/A,TRUE,"PAGE013"}</definedName>
    <definedName name="_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_K430" hidden="1">{#N/A,#N/A,TRUE,"LOADCOVE";#N/A,#N/A,TRUE,"PAGE001";#N/A,#N/A,TRUE,"PAGE002";#N/A,#N/A,TRUE,"PAGE003";#N/A,#N/A,TRUE,"PAGE004";#N/A,#N/A,TRUE,"PAGE005";#N/A,#N/A,TRUE,"PAGE006";#N/A,#N/A,TRUE,"PAGE007";#N/A,#N/A,TRUE,"PAGE008";#N/A,#N/A,TRUE,"PAGE009";#N/A,#N/A,TRUE,"PAGE010";#N/A,#N/A,TRUE,"PAGE011";#N/A,#N/A,TRUE,"PAGE012";#N/A,#N/A,TRUE,"PAGE013"}</definedName>
    <definedName name="_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_K44" hidden="1">{#N/A,#N/A,TRUE,"LOADCOVE";#N/A,#N/A,TRUE,"PAGE001";#N/A,#N/A,TRUE,"PAGE002";#N/A,#N/A,TRUE,"PAGE003";#N/A,#N/A,TRUE,"PAGE004";#N/A,#N/A,TRUE,"PAGE005";#N/A,#N/A,TRUE,"PAGE006";#N/A,#N/A,TRUE,"PAGE007";#N/A,#N/A,TRUE,"PAGE008";#N/A,#N/A,TRUE,"PAGE009";#N/A,#N/A,TRUE,"PAGE010";#N/A,#N/A,TRUE,"PAGE011";#N/A,#N/A,TRUE,"PAGE012";#N/A,#N/A,TRUE,"PAGE013"}</definedName>
    <definedName name="_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_K440" hidden="1">{#N/A,#N/A,TRUE,"LOADCOVE";#N/A,#N/A,TRUE,"PAGE001";#N/A,#N/A,TRUE,"PAGE002";#N/A,#N/A,TRUE,"PAGE003";#N/A,#N/A,TRUE,"PAGE004";#N/A,#N/A,TRUE,"PAGE005";#N/A,#N/A,TRUE,"PAGE006";#N/A,#N/A,TRUE,"PAGE007";#N/A,#N/A,TRUE,"PAGE008";#N/A,#N/A,TRUE,"PAGE009";#N/A,#N/A,TRUE,"PAGE010";#N/A,#N/A,TRUE,"PAGE011";#N/A,#N/A,TRUE,"PAGE012";#N/A,#N/A,TRUE,"PAGE013"}</definedName>
    <definedName name="_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_K4400" hidden="1">{#N/A,#N/A,TRUE,"LOADCOVE";#N/A,#N/A,TRUE,"PAGE001";#N/A,#N/A,TRUE,"PAGE002";#N/A,#N/A,TRUE,"PAGE003";#N/A,#N/A,TRUE,"PAGE004";#N/A,#N/A,TRUE,"PAGE005";#N/A,#N/A,TRUE,"PAGE006";#N/A,#N/A,TRUE,"PAGE007";#N/A,#N/A,TRUE,"PAGE008";#N/A,#N/A,TRUE,"PAGE009";#N/A,#N/A,TRUE,"PAGE010";#N/A,#N/A,TRUE,"PAGE011";#N/A,#N/A,TRUE,"PAGE012";#N/A,#N/A,TRUE,"PAGE013"}</definedName>
    <definedName name="_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_K44000" hidden="1">{#N/A,#N/A,TRUE,"LOADCOVE";#N/A,#N/A,TRUE,"PAGE001";#N/A,#N/A,TRUE,"PAGE002";#N/A,#N/A,TRUE,"PAGE003";#N/A,#N/A,TRUE,"PAGE004";#N/A,#N/A,TRUE,"PAGE005";#N/A,#N/A,TRUE,"PAGE006";#N/A,#N/A,TRUE,"PAGE007";#N/A,#N/A,TRUE,"PAGE008";#N/A,#N/A,TRUE,"PAGE009";#N/A,#N/A,TRUE,"PAGE010";#N/A,#N/A,TRUE,"PAGE011";#N/A,#N/A,TRUE,"PAGE012";#N/A,#N/A,TRUE,"PAGE013"}</definedName>
    <definedName name="_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_K440000" hidden="1">{#N/A,#N/A,TRUE,"LOADCOVE";#N/A,#N/A,TRUE,"PAGE001";#N/A,#N/A,TRUE,"PAGE002";#N/A,#N/A,TRUE,"PAGE003";#N/A,#N/A,TRUE,"PAGE004";#N/A,#N/A,TRUE,"PAGE005";#N/A,#N/A,TRUE,"PAGE006";#N/A,#N/A,TRUE,"PAGE007";#N/A,#N/A,TRUE,"PAGE008";#N/A,#N/A,TRUE,"PAGE009";#N/A,#N/A,TRUE,"PAGE010";#N/A,#N/A,TRUE,"PAGE011";#N/A,#N/A,TRUE,"PAGE012";#N/A,#N/A,TRUE,"PAGE013"}</definedName>
    <definedName name="_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_K44444" hidden="1">{#N/A,#N/A,TRUE,"LOADCOVE";#N/A,#N/A,TRUE,"PAGE001";#N/A,#N/A,TRUE,"PAGE002";#N/A,#N/A,TRUE,"PAGE003";#N/A,#N/A,TRUE,"PAGE004";#N/A,#N/A,TRUE,"PAGE005";#N/A,#N/A,TRUE,"PAGE006";#N/A,#N/A,TRUE,"PAGE007";#N/A,#N/A,TRUE,"PAGE008";#N/A,#N/A,TRUE,"PAGE009";#N/A,#N/A,TRUE,"PAGE010";#N/A,#N/A,TRUE,"PAGE011";#N/A,#N/A,TRUE,"PAGE012";#N/A,#N/A,TRUE,"PAGE013"}</definedName>
    <definedName name="_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_K45" hidden="1">{#N/A,#N/A,TRUE,"LOADCOVE";#N/A,#N/A,TRUE,"PAGE001";#N/A,#N/A,TRUE,"PAGE002";#N/A,#N/A,TRUE,"PAGE003";#N/A,#N/A,TRUE,"PAGE004";#N/A,#N/A,TRUE,"PAGE005";#N/A,#N/A,TRUE,"PAGE006";#N/A,#N/A,TRUE,"PAGE007";#N/A,#N/A,TRUE,"PAGE008";#N/A,#N/A,TRUE,"PAGE009";#N/A,#N/A,TRUE,"PAGE010";#N/A,#N/A,TRUE,"PAGE011";#N/A,#N/A,TRUE,"PAGE012";#N/A,#N/A,TRUE,"PAGE013"}</definedName>
    <definedName name="_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_K46" hidden="1">{#N/A,#N/A,TRUE,"LOADCOVE";#N/A,#N/A,TRUE,"PAGE001";#N/A,#N/A,TRUE,"PAGE002";#N/A,#N/A,TRUE,"PAGE003";#N/A,#N/A,TRUE,"PAGE004";#N/A,#N/A,TRUE,"PAGE005";#N/A,#N/A,TRUE,"PAGE006";#N/A,#N/A,TRUE,"PAGE007";#N/A,#N/A,TRUE,"PAGE008";#N/A,#N/A,TRUE,"PAGE009";#N/A,#N/A,TRUE,"PAGE010";#N/A,#N/A,TRUE,"PAGE011";#N/A,#N/A,TRUE,"PAGE012";#N/A,#N/A,TRUE,"PAGE013"}</definedName>
    <definedName name="_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_K460000" hidden="1">{#N/A,#N/A,TRUE,"LOADCOVE";#N/A,#N/A,TRUE,"PAGE001";#N/A,#N/A,TRUE,"PAGE002";#N/A,#N/A,TRUE,"PAGE003";#N/A,#N/A,TRUE,"PAGE004";#N/A,#N/A,TRUE,"PAGE005";#N/A,#N/A,TRUE,"PAGE006";#N/A,#N/A,TRUE,"PAGE007";#N/A,#N/A,TRUE,"PAGE008";#N/A,#N/A,TRUE,"PAGE009";#N/A,#N/A,TRUE,"PAGE010";#N/A,#N/A,TRUE,"PAGE011";#N/A,#N/A,TRUE,"PAGE012";#N/A,#N/A,TRUE,"PAGE013"}</definedName>
    <definedName name="_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_K47" hidden="1">{#N/A,#N/A,TRUE,"LOADCOVE";#N/A,#N/A,TRUE,"PAGE001";#N/A,#N/A,TRUE,"PAGE002";#N/A,#N/A,TRUE,"PAGE003";#N/A,#N/A,TRUE,"PAGE004";#N/A,#N/A,TRUE,"PAGE005";#N/A,#N/A,TRUE,"PAGE006";#N/A,#N/A,TRUE,"PAGE007";#N/A,#N/A,TRUE,"PAGE008";#N/A,#N/A,TRUE,"PAGE009";#N/A,#N/A,TRUE,"PAGE010";#N/A,#N/A,TRUE,"PAGE011";#N/A,#N/A,TRUE,"PAGE012";#N/A,#N/A,TRUE,"PAGE013"}</definedName>
    <definedName name="_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_K48" hidden="1">{#N/A,#N/A,TRUE,"LOADCOVE";#N/A,#N/A,TRUE,"PAGE001";#N/A,#N/A,TRUE,"PAGE002";#N/A,#N/A,TRUE,"PAGE003";#N/A,#N/A,TRUE,"PAGE004";#N/A,#N/A,TRUE,"PAGE005";#N/A,#N/A,TRUE,"PAGE006";#N/A,#N/A,TRUE,"PAGE007";#N/A,#N/A,TRUE,"PAGE008";#N/A,#N/A,TRUE,"PAGE009";#N/A,#N/A,TRUE,"PAGE010";#N/A,#N/A,TRUE,"PAGE011";#N/A,#N/A,TRUE,"PAGE012";#N/A,#N/A,TRUE,"PAGE013"}</definedName>
    <definedName name="_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_K4800" hidden="1">{#N/A,#N/A,TRUE,"LOADCOVE";#N/A,#N/A,TRUE,"PAGE001";#N/A,#N/A,TRUE,"PAGE002";#N/A,#N/A,TRUE,"PAGE003";#N/A,#N/A,TRUE,"PAGE004";#N/A,#N/A,TRUE,"PAGE005";#N/A,#N/A,TRUE,"PAGE006";#N/A,#N/A,TRUE,"PAGE007";#N/A,#N/A,TRUE,"PAGE008";#N/A,#N/A,TRUE,"PAGE009";#N/A,#N/A,TRUE,"PAGE010";#N/A,#N/A,TRUE,"PAGE011";#N/A,#N/A,TRUE,"PAGE012";#N/A,#N/A,TRUE,"PAGE013"}</definedName>
    <definedName name="_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_K480000" hidden="1">{#N/A,#N/A,TRUE,"LOADCOVE";#N/A,#N/A,TRUE,"PAGE001";#N/A,#N/A,TRUE,"PAGE002";#N/A,#N/A,TRUE,"PAGE003";#N/A,#N/A,TRUE,"PAGE004";#N/A,#N/A,TRUE,"PAGE005";#N/A,#N/A,TRUE,"PAGE006";#N/A,#N/A,TRUE,"PAGE007";#N/A,#N/A,TRUE,"PAGE008";#N/A,#N/A,TRUE,"PAGE009";#N/A,#N/A,TRUE,"PAGE010";#N/A,#N/A,TRUE,"PAGE011";#N/A,#N/A,TRUE,"PAGE012";#N/A,#N/A,TRUE,"PAGE013"}</definedName>
    <definedName name="_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_K48008" hidden="1">{#N/A,#N/A,TRUE,"LOADCOVE";#N/A,#N/A,TRUE,"PAGE001";#N/A,#N/A,TRUE,"PAGE002";#N/A,#N/A,TRUE,"PAGE003";#N/A,#N/A,TRUE,"PAGE004";#N/A,#N/A,TRUE,"PAGE005";#N/A,#N/A,TRUE,"PAGE006";#N/A,#N/A,TRUE,"PAGE007";#N/A,#N/A,TRUE,"PAGE008";#N/A,#N/A,TRUE,"PAGE009";#N/A,#N/A,TRUE,"PAGE010";#N/A,#N/A,TRUE,"PAGE011";#N/A,#N/A,TRUE,"PAGE012";#N/A,#N/A,TRUE,"PAGE013"}</definedName>
    <definedName name="_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_K488" hidden="1">{#N/A,#N/A,TRUE,"LOADCOVE";#N/A,#N/A,TRUE,"PAGE001";#N/A,#N/A,TRUE,"PAGE002";#N/A,#N/A,TRUE,"PAGE003";#N/A,#N/A,TRUE,"PAGE004";#N/A,#N/A,TRUE,"PAGE005";#N/A,#N/A,TRUE,"PAGE006";#N/A,#N/A,TRUE,"PAGE007";#N/A,#N/A,TRUE,"PAGE008";#N/A,#N/A,TRUE,"PAGE009";#N/A,#N/A,TRUE,"PAGE010";#N/A,#N/A,TRUE,"PAGE011";#N/A,#N/A,TRUE,"PAGE012";#N/A,#N/A,TRUE,"PAGE013"}</definedName>
    <definedName name="_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_K4888" hidden="1">{#N/A,#N/A,TRUE,"LOADCOVE";#N/A,#N/A,TRUE,"PAGE001";#N/A,#N/A,TRUE,"PAGE002";#N/A,#N/A,TRUE,"PAGE003";#N/A,#N/A,TRUE,"PAGE004";#N/A,#N/A,TRUE,"PAGE005";#N/A,#N/A,TRUE,"PAGE006";#N/A,#N/A,TRUE,"PAGE007";#N/A,#N/A,TRUE,"PAGE008";#N/A,#N/A,TRUE,"PAGE009";#N/A,#N/A,TRUE,"PAGE010";#N/A,#N/A,TRUE,"PAGE011";#N/A,#N/A,TRUE,"PAGE012";#N/A,#N/A,TRUE,"PAGE013"}</definedName>
    <definedName name="_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_K488888" hidden="1">{#N/A,#N/A,TRUE,"LOADCOVE";#N/A,#N/A,TRUE,"PAGE001";#N/A,#N/A,TRUE,"PAGE002";#N/A,#N/A,TRUE,"PAGE003";#N/A,#N/A,TRUE,"PAGE004";#N/A,#N/A,TRUE,"PAGE005";#N/A,#N/A,TRUE,"PAGE006";#N/A,#N/A,TRUE,"PAGE007";#N/A,#N/A,TRUE,"PAGE008";#N/A,#N/A,TRUE,"PAGE009";#N/A,#N/A,TRUE,"PAGE010";#N/A,#N/A,TRUE,"PAGE011";#N/A,#N/A,TRUE,"PAGE012";#N/A,#N/A,TRUE,"PAGE013"}</definedName>
    <definedName name="_________LED2" localSheetId="13">{"'2공장'!$A$1:$H$216"}</definedName>
    <definedName name="_________LED2">{"'2공장'!$A$1:$H$216"}</definedName>
    <definedName name="_________M180" hidden="1">#N/A</definedName>
    <definedName name="_________NPS2" localSheetId="13"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P7">'[6]118.세금과공과'!$A$46:$H$60</definedName>
    <definedName name="_________REv1" localSheetId="13" hidden="1">#REF!</definedName>
    <definedName name="_________REv1" hidden="1">#REF!</definedName>
    <definedName name="_________SH3" localSheetId="13" hidden="1">{#N/A,#N/A,FALSE,"PART-1234-8-12-9(41)";#N/A,#N/A,FALSE,"PARTS-2(3)";#N/A,#N/A,FALSE,"VAN SYSTEM";#N/A,#N/A,FALSE,"PARTS-10(26)";#N/A,#N/A,FALSE,"PART-5-6-7-11(14)";#N/A,#N/A,FALSE,"PARTS-4(3)";#N/A,#N/A,FALSE,"PCLASS"}</definedName>
    <definedName name="_________SH3" hidden="1">{#N/A,#N/A,FALSE,"PART-1234-8-12-9(41)";#N/A,#N/A,FALSE,"PARTS-2(3)";#N/A,#N/A,FALSE,"VAN SYSTEM";#N/A,#N/A,FALSE,"PARTS-10(26)";#N/A,#N/A,FALSE,"PART-5-6-7-11(14)";#N/A,#N/A,FALSE,"PARTS-4(3)";#N/A,#N/A,FALSE,"PCLASS"}</definedName>
    <definedName name="_________TEL3" localSheetId="13" hidden="1">{"'tel2'!$B$29:$J$45","'tel2'!$A$5:$G$19","'tel2'!$B$50:$F$57","'tel2'!$B$105:$G$110","'tel2'!$B$63:$H$85","'tel2'!$B$14:$G$18","'tel2'!$B$29:$C$29"}</definedName>
    <definedName name="_________TEL3" hidden="1">{"'tel2'!$B$29:$J$45","'tel2'!$A$5:$G$19","'tel2'!$B$50:$F$57","'tel2'!$B$105:$G$110","'tel2'!$B$63:$H$85","'tel2'!$B$14:$G$18","'tel2'!$B$29:$C$29"}</definedName>
    <definedName name="______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z12" localSheetId="13" hidden="1">{"pro_view",#N/A,FALSE,"EEFSNAP2";"rep_view",#N/A,FALSE,"EEFSNAP2"}</definedName>
    <definedName name="_________z12" hidden="1">{"pro_view",#N/A,FALSE,"EEFSNAP2";"rep_view",#N/A,FALSE,"EEFSNAP2"}</definedName>
    <definedName name="_________z22" localSheetId="13"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13" hidden="1">{"detail",#N/A,FALSE,"mfg";"summary",#N/A,FALSE,"mfg"}</definedName>
    <definedName name="_________z25" hidden="1">{"detail",#N/A,FALSE,"mfg";"summary",#N/A,FALSE,"mfg"}</definedName>
    <definedName name="________A11" localSheetId="13" hidden="1">{#N/A,#N/A,FALSE,"Umsatz 99";#N/A,#N/A,FALSE,"ER 99 "}</definedName>
    <definedName name="________A11" hidden="1">{#N/A,#N/A,FALSE,"Umsatz 99";#N/A,#N/A,FALSE,"ER 99 "}</definedName>
    <definedName name="________A2040" localSheetId="13" hidden="1">{#N/A,#N/A,FALSE,"단축1";#N/A,#N/A,FALSE,"단축2";#N/A,#N/A,FALSE,"단축3";#N/A,#N/A,FALSE,"장축";#N/A,#N/A,FALSE,"4WD"}</definedName>
    <definedName name="________A2040" hidden="1">{#N/A,#N/A,FALSE,"단축1";#N/A,#N/A,FALSE,"단축2";#N/A,#N/A,FALSE,"단축3";#N/A,#N/A,FALSE,"장축";#N/A,#N/A,FALSE,"4WD"}</definedName>
    <definedName name="________A21" localSheetId="13" hidden="1">{#N/A,#N/A,FALSE,"단축1";#N/A,#N/A,FALSE,"단축2";#N/A,#N/A,FALSE,"단축3";#N/A,#N/A,FALSE,"장축";#N/A,#N/A,FALSE,"4WD"}</definedName>
    <definedName name="________A21" hidden="1">{#N/A,#N/A,FALSE,"단축1";#N/A,#N/A,FALSE,"단축2";#N/A,#N/A,FALSE,"단축3";#N/A,#N/A,FALSE,"장축";#N/A,#N/A,FALSE,"4WD"}</definedName>
    <definedName name="________A23" localSheetId="13" hidden="1">{#N/A,#N/A,FALSE,"단축1";#N/A,#N/A,FALSE,"단축2";#N/A,#N/A,FALSE,"단축3";#N/A,#N/A,FALSE,"장축";#N/A,#N/A,FALSE,"4WD"}</definedName>
    <definedName name="________A23" hidden="1">{#N/A,#N/A,FALSE,"단축1";#N/A,#N/A,FALSE,"단축2";#N/A,#N/A,FALSE,"단축3";#N/A,#N/A,FALSE,"장축";#N/A,#N/A,FALSE,"4WD"}</definedName>
    <definedName name="________A3" localSheetId="13" hidden="1">{#N/A,#N/A,FALSE,"단축1";#N/A,#N/A,FALSE,"단축2";#N/A,#N/A,FALSE,"단축3";#N/A,#N/A,FALSE,"장축";#N/A,#N/A,FALSE,"4WD"}</definedName>
    <definedName name="________A3" hidden="1">{#N/A,#N/A,FALSE,"단축1";#N/A,#N/A,FALSE,"단축2";#N/A,#N/A,FALSE,"단축3";#N/A,#N/A,FALSE,"장축";#N/A,#N/A,FALSE,"4WD"}</definedName>
    <definedName name="________A41" localSheetId="13" hidden="1">{#N/A,#N/A,FALSE,"단축1";#N/A,#N/A,FALSE,"단축2";#N/A,#N/A,FALSE,"단축3";#N/A,#N/A,FALSE,"장축";#N/A,#N/A,FALSE,"4WD"}</definedName>
    <definedName name="________A41" hidden="1">{#N/A,#N/A,FALSE,"단축1";#N/A,#N/A,FALSE,"단축2";#N/A,#N/A,FALSE,"단축3";#N/A,#N/A,FALSE,"장축";#N/A,#N/A,FALSE,"4WD"}</definedName>
    <definedName name="_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_AA46" hidden="1">{#N/A,#N/A,TRUE,"LOADCOVE";#N/A,#N/A,TRUE,"PAGE001";#N/A,#N/A,TRUE,"PAGE002";#N/A,#N/A,TRUE,"PAGE003";#N/A,#N/A,TRUE,"PAGE004";#N/A,#N/A,TRUE,"PAGE005";#N/A,#N/A,TRUE,"PAGE006";#N/A,#N/A,TRUE,"PAGE007";#N/A,#N/A,TRUE,"PAGE008";#N/A,#N/A,TRUE,"PAGE009";#N/A,#N/A,TRUE,"PAGE010";#N/A,#N/A,TRUE,"PAGE011";#N/A,#N/A,TRUE,"PAGE012";#N/A,#N/A,TRUE,"PAGE013"}</definedName>
    <definedName name="_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_AAK450" hidden="1">{#N/A,#N/A,TRUE,"LOADCOVE";#N/A,#N/A,TRUE,"PAGE001";#N/A,#N/A,TRUE,"PAGE002";#N/A,#N/A,TRUE,"PAGE003";#N/A,#N/A,TRUE,"PAGE004";#N/A,#N/A,TRUE,"PAGE005";#N/A,#N/A,TRUE,"PAGE006";#N/A,#N/A,TRUE,"PAGE007";#N/A,#N/A,TRUE,"PAGE008";#N/A,#N/A,TRUE,"PAGE009";#N/A,#N/A,TRUE,"PAGE010";#N/A,#N/A,TRUE,"PAGE011";#N/A,#N/A,TRUE,"PAGE012";#N/A,#N/A,TRUE,"PAGE013"}</definedName>
    <definedName name="________abc1" localSheetId="13" hidden="1">{"detail",#N/A,FALSE,"mfg";"summary",#N/A,FALSE,"mfg"}</definedName>
    <definedName name="________abc1" hidden="1">{"detail",#N/A,FALSE,"mfg";"summary",#N/A,FALSE,"mfg"}</definedName>
    <definedName name="________abc2" localSheetId="13" hidden="1">{"detail",#N/A,FALSE,"mfg";"summary",#N/A,FALSE,"mfg"}</definedName>
    <definedName name="________abc2" hidden="1">{"detail",#N/A,FALSE,"mfg";"summary",#N/A,FALSE,"mfg"}</definedName>
    <definedName name="_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_AK45" hidden="1">{#N/A,#N/A,TRUE,"LOADCOVE";#N/A,#N/A,TRUE,"PAGE001";#N/A,#N/A,TRUE,"PAGE002";#N/A,#N/A,TRUE,"PAGE003";#N/A,#N/A,TRUE,"PAGE004";#N/A,#N/A,TRUE,"PAGE005";#N/A,#N/A,TRUE,"PAGE006";#N/A,#N/A,TRUE,"PAGE007";#N/A,#N/A,TRUE,"PAGE008";#N/A,#N/A,TRUE,"PAGE009";#N/A,#N/A,TRUE,"PAGE010";#N/A,#N/A,TRUE,"PAGE011";#N/A,#N/A,TRUE,"PAGE012";#N/A,#N/A,TRUE,"PAGE013"}</definedName>
    <definedName name="________c" localSheetId="13"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D12" localSheetId="13" hidden="1">{#N/A,#N/A,FALSE,"단축1";#N/A,#N/A,FALSE,"단축2";#N/A,#N/A,FALSE,"단축3";#N/A,#N/A,FALSE,"장축";#N/A,#N/A,FALSE,"4WD"}</definedName>
    <definedName name="________D12" hidden="1">{#N/A,#N/A,FALSE,"단축1";#N/A,#N/A,FALSE,"단축2";#N/A,#N/A,FALSE,"단축3";#N/A,#N/A,FALSE,"장축";#N/A,#N/A,FALSE,"4WD"}</definedName>
    <definedName name="________DD1" localSheetId="13" hidden="1">{#N/A,#N/A,FALSE,"지침";#N/A,#N/A,FALSE,"환경분석";#N/A,#N/A,FALSE,"Sheet16"}</definedName>
    <definedName name="________DD1" hidden="1">{#N/A,#N/A,FALSE,"지침";#N/A,#N/A,FALSE,"환경분석";#N/A,#N/A,FALSE,"Sheet16"}</definedName>
    <definedName name="________dt1" localSheetId="13" hidden="1">{#N/A,#N/A,TRUE,"목차";#N/A,#N/A,TRUE,"1.";#N/A,#N/A,TRUE,"2.";#N/A,#N/A,TRUE,"3.";#N/A,#N/A,TRUE,"4-1";#N/A,#N/A,TRUE,"-2";#N/A,#N/A,TRUE,"-3";#N/A,#N/A,TRUE,"-4";#N/A,#N/A,TRUE,"5-1";#N/A,#N/A,TRUE,"5-2";#N/A,#N/A,TRUE,"6-1";#N/A,#N/A,TRUE,"6-2";#N/A,#N/A,TRUE,"7-1";#N/A,#N/A,TRUE,"7-2";#N/A,#N/A,TRUE,"8.";#N/A,#N/A,TRUE,"9."}</definedName>
    <definedName name="________dt1" hidden="1">{#N/A,#N/A,TRUE,"목차";#N/A,#N/A,TRUE,"1.";#N/A,#N/A,TRUE,"2.";#N/A,#N/A,TRUE,"3.";#N/A,#N/A,TRUE,"4-1";#N/A,#N/A,TRUE,"-2";#N/A,#N/A,TRUE,"-3";#N/A,#N/A,TRUE,"-4";#N/A,#N/A,TRUE,"5-1";#N/A,#N/A,TRUE,"5-2";#N/A,#N/A,TRUE,"6-1";#N/A,#N/A,TRUE,"6-2";#N/A,#N/A,TRUE,"7-1";#N/A,#N/A,TRUE,"7-2";#N/A,#N/A,TRUE,"8.";#N/A,#N/A,TRUE,"9."}</definedName>
    <definedName name="________E1" localSheetId="13" hidden="1">{#N/A,#N/A,FALSE,"KMC최종회의(7월) 자료"}</definedName>
    <definedName name="________E1" hidden="1">{#N/A,#N/A,FALSE,"KMC최종회의(7월) 자료"}</definedName>
    <definedName name="________E2" localSheetId="13" hidden="1">{#N/A,#N/A,FALSE,"KMC최종회의(7월) 자료"}</definedName>
    <definedName name="________E2" hidden="1">{#N/A,#N/A,FALSE,"KMC최종회의(7월) 자료"}</definedName>
    <definedName name="________E222" localSheetId="13" hidden="1">{#N/A,#N/A,FALSE,"단축1";#N/A,#N/A,FALSE,"단축2";#N/A,#N/A,FALSE,"단축3";#N/A,#N/A,FALSE,"장축";#N/A,#N/A,FALSE,"4WD"}</definedName>
    <definedName name="________E222" hidden="1">{#N/A,#N/A,FALSE,"단축1";#N/A,#N/A,FALSE,"단축2";#N/A,#N/A,FALSE,"단축3";#N/A,#N/A,FALSE,"장축";#N/A,#N/A,FALSE,"4WD"}</definedName>
    <definedName name="________E32" localSheetId="13" hidden="1">{#N/A,#N/A,FALSE,"단축1";#N/A,#N/A,FALSE,"단축2";#N/A,#N/A,FALSE,"단축3";#N/A,#N/A,FALSE,"장축";#N/A,#N/A,FALSE,"4WD"}</definedName>
    <definedName name="________E32" hidden="1">{#N/A,#N/A,FALSE,"단축1";#N/A,#N/A,FALSE,"단축2";#N/A,#N/A,FALSE,"단축3";#N/A,#N/A,FALSE,"장축";#N/A,#N/A,FALSE,"4WD"}</definedName>
    <definedName name="________E45" localSheetId="13" hidden="1">{#N/A,#N/A,FALSE,"단축1";#N/A,#N/A,FALSE,"단축2";#N/A,#N/A,FALSE,"단축3";#N/A,#N/A,FALSE,"장축";#N/A,#N/A,FALSE,"4WD"}</definedName>
    <definedName name="________E45" hidden="1">{#N/A,#N/A,FALSE,"단축1";#N/A,#N/A,FALSE,"단축2";#N/A,#N/A,FALSE,"단축3";#N/A,#N/A,FALSE,"장축";#N/A,#N/A,FALSE,"4WD"}</definedName>
    <definedName name="________E56" localSheetId="13" hidden="1">{#N/A,#N/A,FALSE,"단축1";#N/A,#N/A,FALSE,"단축2";#N/A,#N/A,FALSE,"단축3";#N/A,#N/A,FALSE,"장축";#N/A,#N/A,FALSE,"4WD"}</definedName>
    <definedName name="________E56" hidden="1">{#N/A,#N/A,FALSE,"단축1";#N/A,#N/A,FALSE,"단축2";#N/A,#N/A,FALSE,"단축3";#N/A,#N/A,FALSE,"장축";#N/A,#N/A,FALSE,"4WD"}</definedName>
    <definedName name="________el55" localSheetId="13" hidden="1">{#N/A,#N/A,TRUE,"목차";#N/A,#N/A,TRUE,"1.";#N/A,#N/A,TRUE,"2.";#N/A,#N/A,TRUE,"3.";#N/A,#N/A,TRUE,"4-1";#N/A,#N/A,TRUE,"-2";#N/A,#N/A,TRUE,"-3";#N/A,#N/A,TRUE,"-4";#N/A,#N/A,TRUE,"5-1";#N/A,#N/A,TRUE,"5-2";#N/A,#N/A,TRUE,"6-1";#N/A,#N/A,TRUE,"6-2";#N/A,#N/A,TRUE,"7-1";#N/A,#N/A,TRUE,"7-2";#N/A,#N/A,TRUE,"8.";#N/A,#N/A,TRUE,"9."}</definedName>
    <definedName name="________el55" hidden="1">{#N/A,#N/A,TRUE,"목차";#N/A,#N/A,TRUE,"1.";#N/A,#N/A,TRUE,"2.";#N/A,#N/A,TRUE,"3.";#N/A,#N/A,TRUE,"4-1";#N/A,#N/A,TRUE,"-2";#N/A,#N/A,TRUE,"-3";#N/A,#N/A,TRUE,"-4";#N/A,#N/A,TRUE,"5-1";#N/A,#N/A,TRUE,"5-2";#N/A,#N/A,TRUE,"6-1";#N/A,#N/A,TRUE,"6-2";#N/A,#N/A,TRUE,"7-1";#N/A,#N/A,TRUE,"7-2";#N/A,#N/A,TRUE,"8.";#N/A,#N/A,TRUE,"9."}</definedName>
    <definedName name="________el68" localSheetId="13" hidden="1">{#N/A,#N/A,TRUE,"목차";#N/A,#N/A,TRUE,"1.";#N/A,#N/A,TRUE,"2.";#N/A,#N/A,TRUE,"3.";#N/A,#N/A,TRUE,"4-1";#N/A,#N/A,TRUE,"-2";#N/A,#N/A,TRUE,"-3";#N/A,#N/A,TRUE,"-4";#N/A,#N/A,TRUE,"5-1";#N/A,#N/A,TRUE,"5-2";#N/A,#N/A,TRUE,"6-1";#N/A,#N/A,TRUE,"6-2";#N/A,#N/A,TRUE,"7-1";#N/A,#N/A,TRUE,"7-2";#N/A,#N/A,TRUE,"8.";#N/A,#N/A,TRUE,"9."}</definedName>
    <definedName name="________el68" hidden="1">{#N/A,#N/A,TRUE,"목차";#N/A,#N/A,TRUE,"1.";#N/A,#N/A,TRUE,"2.";#N/A,#N/A,TRUE,"3.";#N/A,#N/A,TRUE,"4-1";#N/A,#N/A,TRUE,"-2";#N/A,#N/A,TRUE,"-3";#N/A,#N/A,TRUE,"-4";#N/A,#N/A,TRUE,"5-1";#N/A,#N/A,TRUE,"5-2";#N/A,#N/A,TRUE,"6-1";#N/A,#N/A,TRUE,"6-2";#N/A,#N/A,TRUE,"7-1";#N/A,#N/A,TRUE,"7-2";#N/A,#N/A,TRUE,"8.";#N/A,#N/A,TRUE,"9."}</definedName>
    <definedName name="________F12" localSheetId="13" hidden="1">{#N/A,#N/A,FALSE,"단축1";#N/A,#N/A,FALSE,"단축2";#N/A,#N/A,FALSE,"단축3";#N/A,#N/A,FALSE,"장축";#N/A,#N/A,FALSE,"4WD"}</definedName>
    <definedName name="________F12" hidden="1">{#N/A,#N/A,FALSE,"단축1";#N/A,#N/A,FALSE,"단축2";#N/A,#N/A,FALSE,"단축3";#N/A,#N/A,FALSE,"장축";#N/A,#N/A,FALSE,"4WD"}</definedName>
    <definedName name="________K2" localSheetId="13" hidden="1">#REF!</definedName>
    <definedName name="________K2" hidden="1">#REF!</definedName>
    <definedName name="________K41" localSheetId="13" hidden="1">{#N/A,#N/A,TRUE,"LOADCOVE";#N/A,#N/A,TRUE,"PAGE001";#N/A,#N/A,TRUE,"PAGE002";#N/A,#N/A,TRUE,"PAGE003";#N/A,#N/A,TRUE,"PAGE004";#N/A,#N/A,TRUE,"PAGE005";#N/A,#N/A,TRUE,"PAGE006";#N/A,#N/A,TRUE,"PAGE007";#N/A,#N/A,TRUE,"PAGE008";#N/A,#N/A,TRUE,"PAGE009";#N/A,#N/A,TRUE,"PAGE010";#N/A,#N/A,TRUE,"PAGE011";#N/A,#N/A,TRUE,"PAGE012";#N/A,#N/A,TRUE,"PAGE013"}</definedName>
    <definedName name="________K41" hidden="1">{#N/A,#N/A,TRUE,"LOADCOVE";#N/A,#N/A,TRUE,"PAGE001";#N/A,#N/A,TRUE,"PAGE002";#N/A,#N/A,TRUE,"PAGE003";#N/A,#N/A,TRUE,"PAGE004";#N/A,#N/A,TRUE,"PAGE005";#N/A,#N/A,TRUE,"PAGE006";#N/A,#N/A,TRUE,"PAGE007";#N/A,#N/A,TRUE,"PAGE008";#N/A,#N/A,TRUE,"PAGE009";#N/A,#N/A,TRUE,"PAGE010";#N/A,#N/A,TRUE,"PAGE011";#N/A,#N/A,TRUE,"PAGE012";#N/A,#N/A,TRUE,"PAGE013"}</definedName>
    <definedName name="________K42" localSheetId="13" hidden="1">{#N/A,#N/A,TRUE,"LOADCOVE";#N/A,#N/A,TRUE,"PAGE001";#N/A,#N/A,TRUE,"PAGE002";#N/A,#N/A,TRUE,"PAGE003";#N/A,#N/A,TRUE,"PAGE004";#N/A,#N/A,TRUE,"PAGE005";#N/A,#N/A,TRUE,"PAGE006";#N/A,#N/A,TRUE,"PAGE007";#N/A,#N/A,TRUE,"PAGE008";#N/A,#N/A,TRUE,"PAGE009";#N/A,#N/A,TRUE,"PAGE010";#N/A,#N/A,TRUE,"PAGE011";#N/A,#N/A,TRUE,"PAGE012";#N/A,#N/A,TRUE,"PAGE013"}</definedName>
    <definedName name="________K42" hidden="1">{#N/A,#N/A,TRUE,"LOADCOVE";#N/A,#N/A,TRUE,"PAGE001";#N/A,#N/A,TRUE,"PAGE002";#N/A,#N/A,TRUE,"PAGE003";#N/A,#N/A,TRUE,"PAGE004";#N/A,#N/A,TRUE,"PAGE005";#N/A,#N/A,TRUE,"PAGE006";#N/A,#N/A,TRUE,"PAGE007";#N/A,#N/A,TRUE,"PAGE008";#N/A,#N/A,TRUE,"PAGE009";#N/A,#N/A,TRUE,"PAGE010";#N/A,#N/A,TRUE,"PAGE011";#N/A,#N/A,TRUE,"PAGE012";#N/A,#N/A,TRUE,"PAGE013"}</definedName>
    <definedName name="_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_K420" hidden="1">{#N/A,#N/A,TRUE,"LOADCOVE";#N/A,#N/A,TRUE,"PAGE001";#N/A,#N/A,TRUE,"PAGE002";#N/A,#N/A,TRUE,"PAGE003";#N/A,#N/A,TRUE,"PAGE004";#N/A,#N/A,TRUE,"PAGE005";#N/A,#N/A,TRUE,"PAGE006";#N/A,#N/A,TRUE,"PAGE007";#N/A,#N/A,TRUE,"PAGE008";#N/A,#N/A,TRUE,"PAGE009";#N/A,#N/A,TRUE,"PAGE010";#N/A,#N/A,TRUE,"PAGE011";#N/A,#N/A,TRUE,"PAGE012";#N/A,#N/A,TRUE,"PAGE013"}</definedName>
    <definedName name="_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_K430" hidden="1">{#N/A,#N/A,TRUE,"LOADCOVE";#N/A,#N/A,TRUE,"PAGE001";#N/A,#N/A,TRUE,"PAGE002";#N/A,#N/A,TRUE,"PAGE003";#N/A,#N/A,TRUE,"PAGE004";#N/A,#N/A,TRUE,"PAGE005";#N/A,#N/A,TRUE,"PAGE006";#N/A,#N/A,TRUE,"PAGE007";#N/A,#N/A,TRUE,"PAGE008";#N/A,#N/A,TRUE,"PAGE009";#N/A,#N/A,TRUE,"PAGE010";#N/A,#N/A,TRUE,"PAGE011";#N/A,#N/A,TRUE,"PAGE012";#N/A,#N/A,TRUE,"PAGE013"}</definedName>
    <definedName name="________K44" localSheetId="13" hidden="1">{#N/A,#N/A,TRUE,"LOADCOVE";#N/A,#N/A,TRUE,"PAGE001";#N/A,#N/A,TRUE,"PAGE002";#N/A,#N/A,TRUE,"PAGE003";#N/A,#N/A,TRUE,"PAGE004";#N/A,#N/A,TRUE,"PAGE005";#N/A,#N/A,TRUE,"PAGE006";#N/A,#N/A,TRUE,"PAGE007";#N/A,#N/A,TRUE,"PAGE008";#N/A,#N/A,TRUE,"PAGE009";#N/A,#N/A,TRUE,"PAGE010";#N/A,#N/A,TRUE,"PAGE011";#N/A,#N/A,TRUE,"PAGE012";#N/A,#N/A,TRUE,"PAGE013"}</definedName>
    <definedName name="________K44" hidden="1">{#N/A,#N/A,TRUE,"LOADCOVE";#N/A,#N/A,TRUE,"PAGE001";#N/A,#N/A,TRUE,"PAGE002";#N/A,#N/A,TRUE,"PAGE003";#N/A,#N/A,TRUE,"PAGE004";#N/A,#N/A,TRUE,"PAGE005";#N/A,#N/A,TRUE,"PAGE006";#N/A,#N/A,TRUE,"PAGE007";#N/A,#N/A,TRUE,"PAGE008";#N/A,#N/A,TRUE,"PAGE009";#N/A,#N/A,TRUE,"PAGE010";#N/A,#N/A,TRUE,"PAGE011";#N/A,#N/A,TRUE,"PAGE012";#N/A,#N/A,TRUE,"PAGE013"}</definedName>
    <definedName name="_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_K440" hidden="1">{#N/A,#N/A,TRUE,"LOADCOVE";#N/A,#N/A,TRUE,"PAGE001";#N/A,#N/A,TRUE,"PAGE002";#N/A,#N/A,TRUE,"PAGE003";#N/A,#N/A,TRUE,"PAGE004";#N/A,#N/A,TRUE,"PAGE005";#N/A,#N/A,TRUE,"PAGE006";#N/A,#N/A,TRUE,"PAGE007";#N/A,#N/A,TRUE,"PAGE008";#N/A,#N/A,TRUE,"PAGE009";#N/A,#N/A,TRUE,"PAGE010";#N/A,#N/A,TRUE,"PAGE011";#N/A,#N/A,TRUE,"PAGE012";#N/A,#N/A,TRUE,"PAGE013"}</definedName>
    <definedName name="_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_K4400" hidden="1">{#N/A,#N/A,TRUE,"LOADCOVE";#N/A,#N/A,TRUE,"PAGE001";#N/A,#N/A,TRUE,"PAGE002";#N/A,#N/A,TRUE,"PAGE003";#N/A,#N/A,TRUE,"PAGE004";#N/A,#N/A,TRUE,"PAGE005";#N/A,#N/A,TRUE,"PAGE006";#N/A,#N/A,TRUE,"PAGE007";#N/A,#N/A,TRUE,"PAGE008";#N/A,#N/A,TRUE,"PAGE009";#N/A,#N/A,TRUE,"PAGE010";#N/A,#N/A,TRUE,"PAGE011";#N/A,#N/A,TRUE,"PAGE012";#N/A,#N/A,TRUE,"PAGE013"}</definedName>
    <definedName name="_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_K44000" hidden="1">{#N/A,#N/A,TRUE,"LOADCOVE";#N/A,#N/A,TRUE,"PAGE001";#N/A,#N/A,TRUE,"PAGE002";#N/A,#N/A,TRUE,"PAGE003";#N/A,#N/A,TRUE,"PAGE004";#N/A,#N/A,TRUE,"PAGE005";#N/A,#N/A,TRUE,"PAGE006";#N/A,#N/A,TRUE,"PAGE007";#N/A,#N/A,TRUE,"PAGE008";#N/A,#N/A,TRUE,"PAGE009";#N/A,#N/A,TRUE,"PAGE010";#N/A,#N/A,TRUE,"PAGE011";#N/A,#N/A,TRUE,"PAGE012";#N/A,#N/A,TRUE,"PAGE013"}</definedName>
    <definedName name="_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_K440000" hidden="1">{#N/A,#N/A,TRUE,"LOADCOVE";#N/A,#N/A,TRUE,"PAGE001";#N/A,#N/A,TRUE,"PAGE002";#N/A,#N/A,TRUE,"PAGE003";#N/A,#N/A,TRUE,"PAGE004";#N/A,#N/A,TRUE,"PAGE005";#N/A,#N/A,TRUE,"PAGE006";#N/A,#N/A,TRUE,"PAGE007";#N/A,#N/A,TRUE,"PAGE008";#N/A,#N/A,TRUE,"PAGE009";#N/A,#N/A,TRUE,"PAGE010";#N/A,#N/A,TRUE,"PAGE011";#N/A,#N/A,TRUE,"PAGE012";#N/A,#N/A,TRUE,"PAGE013"}</definedName>
    <definedName name="_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_K44444" hidden="1">{#N/A,#N/A,TRUE,"LOADCOVE";#N/A,#N/A,TRUE,"PAGE001";#N/A,#N/A,TRUE,"PAGE002";#N/A,#N/A,TRUE,"PAGE003";#N/A,#N/A,TRUE,"PAGE004";#N/A,#N/A,TRUE,"PAGE005";#N/A,#N/A,TRUE,"PAGE006";#N/A,#N/A,TRUE,"PAGE007";#N/A,#N/A,TRUE,"PAGE008";#N/A,#N/A,TRUE,"PAGE009";#N/A,#N/A,TRUE,"PAGE010";#N/A,#N/A,TRUE,"PAGE011";#N/A,#N/A,TRUE,"PAGE012";#N/A,#N/A,TRUE,"PAGE013"}</definedName>
    <definedName name="________K45" localSheetId="13" hidden="1">{#N/A,#N/A,TRUE,"LOADCOVE";#N/A,#N/A,TRUE,"PAGE001";#N/A,#N/A,TRUE,"PAGE002";#N/A,#N/A,TRUE,"PAGE003";#N/A,#N/A,TRUE,"PAGE004";#N/A,#N/A,TRUE,"PAGE005";#N/A,#N/A,TRUE,"PAGE006";#N/A,#N/A,TRUE,"PAGE007";#N/A,#N/A,TRUE,"PAGE008";#N/A,#N/A,TRUE,"PAGE009";#N/A,#N/A,TRUE,"PAGE010";#N/A,#N/A,TRUE,"PAGE011";#N/A,#N/A,TRUE,"PAGE012";#N/A,#N/A,TRUE,"PAGE013"}</definedName>
    <definedName name="________K45" hidden="1">{#N/A,#N/A,TRUE,"LOADCOVE";#N/A,#N/A,TRUE,"PAGE001";#N/A,#N/A,TRUE,"PAGE002";#N/A,#N/A,TRUE,"PAGE003";#N/A,#N/A,TRUE,"PAGE004";#N/A,#N/A,TRUE,"PAGE005";#N/A,#N/A,TRUE,"PAGE006";#N/A,#N/A,TRUE,"PAGE007";#N/A,#N/A,TRUE,"PAGE008";#N/A,#N/A,TRUE,"PAGE009";#N/A,#N/A,TRUE,"PAGE010";#N/A,#N/A,TRUE,"PAGE011";#N/A,#N/A,TRUE,"PAGE012";#N/A,#N/A,TRUE,"PAGE013"}</definedName>
    <definedName name="________K46" localSheetId="13" hidden="1">{#N/A,#N/A,TRUE,"LOADCOVE";#N/A,#N/A,TRUE,"PAGE001";#N/A,#N/A,TRUE,"PAGE002";#N/A,#N/A,TRUE,"PAGE003";#N/A,#N/A,TRUE,"PAGE004";#N/A,#N/A,TRUE,"PAGE005";#N/A,#N/A,TRUE,"PAGE006";#N/A,#N/A,TRUE,"PAGE007";#N/A,#N/A,TRUE,"PAGE008";#N/A,#N/A,TRUE,"PAGE009";#N/A,#N/A,TRUE,"PAGE010";#N/A,#N/A,TRUE,"PAGE011";#N/A,#N/A,TRUE,"PAGE012";#N/A,#N/A,TRUE,"PAGE013"}</definedName>
    <definedName name="________K46" hidden="1">{#N/A,#N/A,TRUE,"LOADCOVE";#N/A,#N/A,TRUE,"PAGE001";#N/A,#N/A,TRUE,"PAGE002";#N/A,#N/A,TRUE,"PAGE003";#N/A,#N/A,TRUE,"PAGE004";#N/A,#N/A,TRUE,"PAGE005";#N/A,#N/A,TRUE,"PAGE006";#N/A,#N/A,TRUE,"PAGE007";#N/A,#N/A,TRUE,"PAGE008";#N/A,#N/A,TRUE,"PAGE009";#N/A,#N/A,TRUE,"PAGE010";#N/A,#N/A,TRUE,"PAGE011";#N/A,#N/A,TRUE,"PAGE012";#N/A,#N/A,TRUE,"PAGE013"}</definedName>
    <definedName name="_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_K460000" hidden="1">{#N/A,#N/A,TRUE,"LOADCOVE";#N/A,#N/A,TRUE,"PAGE001";#N/A,#N/A,TRUE,"PAGE002";#N/A,#N/A,TRUE,"PAGE003";#N/A,#N/A,TRUE,"PAGE004";#N/A,#N/A,TRUE,"PAGE005";#N/A,#N/A,TRUE,"PAGE006";#N/A,#N/A,TRUE,"PAGE007";#N/A,#N/A,TRUE,"PAGE008";#N/A,#N/A,TRUE,"PAGE009";#N/A,#N/A,TRUE,"PAGE010";#N/A,#N/A,TRUE,"PAGE011";#N/A,#N/A,TRUE,"PAGE012";#N/A,#N/A,TRUE,"PAGE013"}</definedName>
    <definedName name="________K47" localSheetId="13" hidden="1">{#N/A,#N/A,TRUE,"LOADCOVE";#N/A,#N/A,TRUE,"PAGE001";#N/A,#N/A,TRUE,"PAGE002";#N/A,#N/A,TRUE,"PAGE003";#N/A,#N/A,TRUE,"PAGE004";#N/A,#N/A,TRUE,"PAGE005";#N/A,#N/A,TRUE,"PAGE006";#N/A,#N/A,TRUE,"PAGE007";#N/A,#N/A,TRUE,"PAGE008";#N/A,#N/A,TRUE,"PAGE009";#N/A,#N/A,TRUE,"PAGE010";#N/A,#N/A,TRUE,"PAGE011";#N/A,#N/A,TRUE,"PAGE012";#N/A,#N/A,TRUE,"PAGE013"}</definedName>
    <definedName name="________K47" hidden="1">{#N/A,#N/A,TRUE,"LOADCOVE";#N/A,#N/A,TRUE,"PAGE001";#N/A,#N/A,TRUE,"PAGE002";#N/A,#N/A,TRUE,"PAGE003";#N/A,#N/A,TRUE,"PAGE004";#N/A,#N/A,TRUE,"PAGE005";#N/A,#N/A,TRUE,"PAGE006";#N/A,#N/A,TRUE,"PAGE007";#N/A,#N/A,TRUE,"PAGE008";#N/A,#N/A,TRUE,"PAGE009";#N/A,#N/A,TRUE,"PAGE010";#N/A,#N/A,TRUE,"PAGE011";#N/A,#N/A,TRUE,"PAGE012";#N/A,#N/A,TRUE,"PAGE013"}</definedName>
    <definedName name="________K48" localSheetId="13" hidden="1">{#N/A,#N/A,TRUE,"LOADCOVE";#N/A,#N/A,TRUE,"PAGE001";#N/A,#N/A,TRUE,"PAGE002";#N/A,#N/A,TRUE,"PAGE003";#N/A,#N/A,TRUE,"PAGE004";#N/A,#N/A,TRUE,"PAGE005";#N/A,#N/A,TRUE,"PAGE006";#N/A,#N/A,TRUE,"PAGE007";#N/A,#N/A,TRUE,"PAGE008";#N/A,#N/A,TRUE,"PAGE009";#N/A,#N/A,TRUE,"PAGE010";#N/A,#N/A,TRUE,"PAGE011";#N/A,#N/A,TRUE,"PAGE012";#N/A,#N/A,TRUE,"PAGE013"}</definedName>
    <definedName name="________K48" hidden="1">{#N/A,#N/A,TRUE,"LOADCOVE";#N/A,#N/A,TRUE,"PAGE001";#N/A,#N/A,TRUE,"PAGE002";#N/A,#N/A,TRUE,"PAGE003";#N/A,#N/A,TRUE,"PAGE004";#N/A,#N/A,TRUE,"PAGE005";#N/A,#N/A,TRUE,"PAGE006";#N/A,#N/A,TRUE,"PAGE007";#N/A,#N/A,TRUE,"PAGE008";#N/A,#N/A,TRUE,"PAGE009";#N/A,#N/A,TRUE,"PAGE010";#N/A,#N/A,TRUE,"PAGE011";#N/A,#N/A,TRUE,"PAGE012";#N/A,#N/A,TRUE,"PAGE013"}</definedName>
    <definedName name="_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_K4800" hidden="1">{#N/A,#N/A,TRUE,"LOADCOVE";#N/A,#N/A,TRUE,"PAGE001";#N/A,#N/A,TRUE,"PAGE002";#N/A,#N/A,TRUE,"PAGE003";#N/A,#N/A,TRUE,"PAGE004";#N/A,#N/A,TRUE,"PAGE005";#N/A,#N/A,TRUE,"PAGE006";#N/A,#N/A,TRUE,"PAGE007";#N/A,#N/A,TRUE,"PAGE008";#N/A,#N/A,TRUE,"PAGE009";#N/A,#N/A,TRUE,"PAGE010";#N/A,#N/A,TRUE,"PAGE011";#N/A,#N/A,TRUE,"PAGE012";#N/A,#N/A,TRUE,"PAGE013"}</definedName>
    <definedName name="_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_K480000" hidden="1">{#N/A,#N/A,TRUE,"LOADCOVE";#N/A,#N/A,TRUE,"PAGE001";#N/A,#N/A,TRUE,"PAGE002";#N/A,#N/A,TRUE,"PAGE003";#N/A,#N/A,TRUE,"PAGE004";#N/A,#N/A,TRUE,"PAGE005";#N/A,#N/A,TRUE,"PAGE006";#N/A,#N/A,TRUE,"PAGE007";#N/A,#N/A,TRUE,"PAGE008";#N/A,#N/A,TRUE,"PAGE009";#N/A,#N/A,TRUE,"PAGE010";#N/A,#N/A,TRUE,"PAGE011";#N/A,#N/A,TRUE,"PAGE012";#N/A,#N/A,TRUE,"PAGE013"}</definedName>
    <definedName name="_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_K48008" hidden="1">{#N/A,#N/A,TRUE,"LOADCOVE";#N/A,#N/A,TRUE,"PAGE001";#N/A,#N/A,TRUE,"PAGE002";#N/A,#N/A,TRUE,"PAGE003";#N/A,#N/A,TRUE,"PAGE004";#N/A,#N/A,TRUE,"PAGE005";#N/A,#N/A,TRUE,"PAGE006";#N/A,#N/A,TRUE,"PAGE007";#N/A,#N/A,TRUE,"PAGE008";#N/A,#N/A,TRUE,"PAGE009";#N/A,#N/A,TRUE,"PAGE010";#N/A,#N/A,TRUE,"PAGE011";#N/A,#N/A,TRUE,"PAGE012";#N/A,#N/A,TRUE,"PAGE013"}</definedName>
    <definedName name="_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_K488" hidden="1">{#N/A,#N/A,TRUE,"LOADCOVE";#N/A,#N/A,TRUE,"PAGE001";#N/A,#N/A,TRUE,"PAGE002";#N/A,#N/A,TRUE,"PAGE003";#N/A,#N/A,TRUE,"PAGE004";#N/A,#N/A,TRUE,"PAGE005";#N/A,#N/A,TRUE,"PAGE006";#N/A,#N/A,TRUE,"PAGE007";#N/A,#N/A,TRUE,"PAGE008";#N/A,#N/A,TRUE,"PAGE009";#N/A,#N/A,TRUE,"PAGE010";#N/A,#N/A,TRUE,"PAGE011";#N/A,#N/A,TRUE,"PAGE012";#N/A,#N/A,TRUE,"PAGE013"}</definedName>
    <definedName name="_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_K4888" hidden="1">{#N/A,#N/A,TRUE,"LOADCOVE";#N/A,#N/A,TRUE,"PAGE001";#N/A,#N/A,TRUE,"PAGE002";#N/A,#N/A,TRUE,"PAGE003";#N/A,#N/A,TRUE,"PAGE004";#N/A,#N/A,TRUE,"PAGE005";#N/A,#N/A,TRUE,"PAGE006";#N/A,#N/A,TRUE,"PAGE007";#N/A,#N/A,TRUE,"PAGE008";#N/A,#N/A,TRUE,"PAGE009";#N/A,#N/A,TRUE,"PAGE010";#N/A,#N/A,TRUE,"PAGE011";#N/A,#N/A,TRUE,"PAGE012";#N/A,#N/A,TRUE,"PAGE013"}</definedName>
    <definedName name="_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_K488888" hidden="1">{#N/A,#N/A,TRUE,"LOADCOVE";#N/A,#N/A,TRUE,"PAGE001";#N/A,#N/A,TRUE,"PAGE002";#N/A,#N/A,TRUE,"PAGE003";#N/A,#N/A,TRUE,"PAGE004";#N/A,#N/A,TRUE,"PAGE005";#N/A,#N/A,TRUE,"PAGE006";#N/A,#N/A,TRUE,"PAGE007";#N/A,#N/A,TRUE,"PAGE008";#N/A,#N/A,TRUE,"PAGE009";#N/A,#N/A,TRUE,"PAGE010";#N/A,#N/A,TRUE,"PAGE011";#N/A,#N/A,TRUE,"PAGE012";#N/A,#N/A,TRUE,"PAGE013"}</definedName>
    <definedName name="________k7" localSheetId="13" hidden="1">{#N/A,#N/A,FALSE,"단축1";#N/A,#N/A,FALSE,"단축2";#N/A,#N/A,FALSE,"단축3";#N/A,#N/A,FALSE,"장축";#N/A,#N/A,FALSE,"4WD"}</definedName>
    <definedName name="________k7" hidden="1">{#N/A,#N/A,FALSE,"단축1";#N/A,#N/A,FALSE,"단축2";#N/A,#N/A,FALSE,"단축3";#N/A,#N/A,FALSE,"장축";#N/A,#N/A,FALSE,"4WD"}</definedName>
    <definedName name="________k8" localSheetId="13" hidden="1">{#N/A,#N/A,FALSE,"단축1";#N/A,#N/A,FALSE,"단축2";#N/A,#N/A,FALSE,"단축3";#N/A,#N/A,FALSE,"장축";#N/A,#N/A,FALSE,"4WD"}</definedName>
    <definedName name="________k8" hidden="1">{#N/A,#N/A,FALSE,"단축1";#N/A,#N/A,FALSE,"단축2";#N/A,#N/A,FALSE,"단축3";#N/A,#N/A,FALSE,"장축";#N/A,#N/A,FALSE,"4WD"}</definedName>
    <definedName name="________k9" localSheetId="13" hidden="1">{#N/A,#N/A,FALSE,"단축1";#N/A,#N/A,FALSE,"단축2";#N/A,#N/A,FALSE,"단축3";#N/A,#N/A,FALSE,"장축";#N/A,#N/A,FALSE,"4WD"}</definedName>
    <definedName name="________k9" hidden="1">{#N/A,#N/A,FALSE,"단축1";#N/A,#N/A,FALSE,"단축2";#N/A,#N/A,FALSE,"단축3";#N/A,#N/A,FALSE,"장축";#N/A,#N/A,FALSE,"4WD"}</definedName>
    <definedName name="________KHM111" localSheetId="13" hidden="1">{#N/A,#N/A,FALSE,"제목"}</definedName>
    <definedName name="________KHM111" hidden="1">{#N/A,#N/A,FALSE,"제목"}</definedName>
    <definedName name="________KHM888" localSheetId="13" hidden="1">{#N/A,#N/A,FALSE,"제목"}</definedName>
    <definedName name="________KHM888" hidden="1">{#N/A,#N/A,FALSE,"제목"}</definedName>
    <definedName name="________LED2" localSheetId="13">{"'2공장'!$A$1:$H$216"}</definedName>
    <definedName name="________LED2">{"'2공장'!$A$1:$H$216"}</definedName>
    <definedName name="________M180" hidden="1">#N/A</definedName>
    <definedName name="________NET1">[5]경제성분석!#REF!</definedName>
    <definedName name="________NET2">[5]경제성분석!#REF!</definedName>
    <definedName name="________NET3">[5]경제성분석!#REF!</definedName>
    <definedName name="________NPS2" localSheetId="13"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O21" localSheetId="13" hidden="1">{#N/A,#N/A,FALSE,"단축1";#N/A,#N/A,FALSE,"단축2";#N/A,#N/A,FALSE,"단축3";#N/A,#N/A,FALSE,"장축";#N/A,#N/A,FALSE,"4WD"}</definedName>
    <definedName name="________O21" hidden="1">{#N/A,#N/A,FALSE,"단축1";#N/A,#N/A,FALSE,"단축2";#N/A,#N/A,FALSE,"단축3";#N/A,#N/A,FALSE,"장축";#N/A,#N/A,FALSE,"4WD"}</definedName>
    <definedName name="________P7">'[6]118.세금과공과'!$A$46:$H$60</definedName>
    <definedName name="________Q1" localSheetId="13" hidden="1">{#N/A,#N/A,FALSE,"단축1";#N/A,#N/A,FALSE,"단축2";#N/A,#N/A,FALSE,"단축3";#N/A,#N/A,FALSE,"장축";#N/A,#N/A,FALSE,"4WD"}</definedName>
    <definedName name="________Q1" hidden="1">{#N/A,#N/A,FALSE,"단축1";#N/A,#N/A,FALSE,"단축2";#N/A,#N/A,FALSE,"단축3";#N/A,#N/A,FALSE,"장축";#N/A,#N/A,FALSE,"4WD"}</definedName>
    <definedName name="________Q12" localSheetId="13" hidden="1">{#N/A,#N/A,FALSE,"단축1";#N/A,#N/A,FALSE,"단축2";#N/A,#N/A,FALSE,"단축3";#N/A,#N/A,FALSE,"장축";#N/A,#N/A,FALSE,"4WD"}</definedName>
    <definedName name="________Q12" hidden="1">{#N/A,#N/A,FALSE,"단축1";#N/A,#N/A,FALSE,"단축2";#N/A,#N/A,FALSE,"단축3";#N/A,#N/A,FALSE,"장축";#N/A,#N/A,FALSE,"4WD"}</definedName>
    <definedName name="________Q124" localSheetId="13" hidden="1">{#N/A,#N/A,FALSE,"단축1";#N/A,#N/A,FALSE,"단축2";#N/A,#N/A,FALSE,"단축3";#N/A,#N/A,FALSE,"장축";#N/A,#N/A,FALSE,"4WD"}</definedName>
    <definedName name="________Q124" hidden="1">{#N/A,#N/A,FALSE,"단축1";#N/A,#N/A,FALSE,"단축2";#N/A,#N/A,FALSE,"단축3";#N/A,#N/A,FALSE,"장축";#N/A,#N/A,FALSE,"4WD"}</definedName>
    <definedName name="________Q21" localSheetId="13" hidden="1">{#N/A,#N/A,FALSE,"단축1";#N/A,#N/A,FALSE,"단축2";#N/A,#N/A,FALSE,"단축3";#N/A,#N/A,FALSE,"장축";#N/A,#N/A,FALSE,"4WD"}</definedName>
    <definedName name="________Q21" hidden="1">{#N/A,#N/A,FALSE,"단축1";#N/A,#N/A,FALSE,"단축2";#N/A,#N/A,FALSE,"단축3";#N/A,#N/A,FALSE,"장축";#N/A,#N/A,FALSE,"4WD"}</definedName>
    <definedName name="________Q32" localSheetId="13" hidden="1">{#N/A,#N/A,FALSE,"단축1";#N/A,#N/A,FALSE,"단축2";#N/A,#N/A,FALSE,"단축3";#N/A,#N/A,FALSE,"장축";#N/A,#N/A,FALSE,"4WD"}</definedName>
    <definedName name="________Q32" hidden="1">{#N/A,#N/A,FALSE,"단축1";#N/A,#N/A,FALSE,"단축2";#N/A,#N/A,FALSE,"단축3";#N/A,#N/A,FALSE,"장축";#N/A,#N/A,FALSE,"4WD"}</definedName>
    <definedName name="________Q43" localSheetId="13" hidden="1">{#N/A,#N/A,FALSE,"단축1";#N/A,#N/A,FALSE,"단축2";#N/A,#N/A,FALSE,"단축3";#N/A,#N/A,FALSE,"장축";#N/A,#N/A,FALSE,"4WD"}</definedName>
    <definedName name="________Q43" hidden="1">{#N/A,#N/A,FALSE,"단축1";#N/A,#N/A,FALSE,"단축2";#N/A,#N/A,FALSE,"단축3";#N/A,#N/A,FALSE,"장축";#N/A,#N/A,FALSE,"4WD"}</definedName>
    <definedName name="________Q5" localSheetId="13" hidden="1">{#N/A,#N/A,FALSE,"KMC최종회의(7월) 자료"}</definedName>
    <definedName name="________Q5" hidden="1">{#N/A,#N/A,FALSE,"KMC최종회의(7월) 자료"}</definedName>
    <definedName name="________Q54" localSheetId="13" hidden="1">{#N/A,#N/A,FALSE,"단축1";#N/A,#N/A,FALSE,"단축2";#N/A,#N/A,FALSE,"단축3";#N/A,#N/A,FALSE,"장축";#N/A,#N/A,FALSE,"4WD"}</definedName>
    <definedName name="________Q54" hidden="1">{#N/A,#N/A,FALSE,"단축1";#N/A,#N/A,FALSE,"단축2";#N/A,#N/A,FALSE,"단축3";#N/A,#N/A,FALSE,"장축";#N/A,#N/A,FALSE,"4WD"}</definedName>
    <definedName name="________Q56" localSheetId="13" hidden="1">{#N/A,#N/A,FALSE,"단축1";#N/A,#N/A,FALSE,"단축2";#N/A,#N/A,FALSE,"단축3";#N/A,#N/A,FALSE,"장축";#N/A,#N/A,FALSE,"4WD"}</definedName>
    <definedName name="________Q56" hidden="1">{#N/A,#N/A,FALSE,"단축1";#N/A,#N/A,FALSE,"단축2";#N/A,#N/A,FALSE,"단축3";#N/A,#N/A,FALSE,"장축";#N/A,#N/A,FALSE,"4WD"}</definedName>
    <definedName name="________Q7" localSheetId="13" hidden="1">{#N/A,#N/A,FALSE,"KMC최종회의(7월) 자료"}</definedName>
    <definedName name="________Q7" hidden="1">{#N/A,#N/A,FALSE,"KMC최종회의(7월) 자료"}</definedName>
    <definedName name="________Q76" localSheetId="13" hidden="1">{#N/A,#N/A,FALSE,"단축1";#N/A,#N/A,FALSE,"단축2";#N/A,#N/A,FALSE,"단축3";#N/A,#N/A,FALSE,"장축";#N/A,#N/A,FALSE,"4WD"}</definedName>
    <definedName name="________Q76" hidden="1">{#N/A,#N/A,FALSE,"단축1";#N/A,#N/A,FALSE,"단축2";#N/A,#N/A,FALSE,"단축3";#N/A,#N/A,FALSE,"장축";#N/A,#N/A,FALSE,"4WD"}</definedName>
    <definedName name="________Q8" localSheetId="13" hidden="1">{#N/A,#N/A,FALSE,"KMC최종회의(7월) 자료"}</definedName>
    <definedName name="________Q8" hidden="1">{#N/A,#N/A,FALSE,"KMC최종회의(7월) 자료"}</definedName>
    <definedName name="________Q9" localSheetId="13" hidden="1">{#N/A,#N/A,FALSE,"KMC최종회의(7월) 자료"}</definedName>
    <definedName name="________Q9" hidden="1">{#N/A,#N/A,FALSE,"KMC최종회의(7월) 자료"}</definedName>
    <definedName name="________REv1" localSheetId="13" hidden="1">#REF!</definedName>
    <definedName name="________REv1" hidden="1">#REF!</definedName>
    <definedName name="________S12" localSheetId="13" hidden="1">{#N/A,#N/A,FALSE,"단축1";#N/A,#N/A,FALSE,"단축2";#N/A,#N/A,FALSE,"단축3";#N/A,#N/A,FALSE,"장축";#N/A,#N/A,FALSE,"4WD"}</definedName>
    <definedName name="________S12" hidden="1">{#N/A,#N/A,FALSE,"단축1";#N/A,#N/A,FALSE,"단축2";#N/A,#N/A,FALSE,"단축3";#N/A,#N/A,FALSE,"장축";#N/A,#N/A,FALSE,"4WD"}</definedName>
    <definedName name="________S4" localSheetId="13" hidden="1">{#N/A,#N/A,FALSE,"KMC최종회의(7월) 자료"}</definedName>
    <definedName name="________S4" hidden="1">{#N/A,#N/A,FALSE,"KMC최종회의(7월) 자료"}</definedName>
    <definedName name="________S5" localSheetId="13" hidden="1">{#N/A,#N/A,FALSE,"KMC최종회의(7월) 자료"}</definedName>
    <definedName name="________S5" hidden="1">{#N/A,#N/A,FALSE,"KMC최종회의(7월) 자료"}</definedName>
    <definedName name="________S6" localSheetId="13" hidden="1">{#N/A,#N/A,FALSE,"KMC최종회의(7월) 자료"}</definedName>
    <definedName name="________S6" hidden="1">{#N/A,#N/A,FALSE,"KMC최종회의(7월) 자료"}</definedName>
    <definedName name="________S7" localSheetId="13" hidden="1">{#N/A,#N/A,FALSE,"KMC최종회의(7월) 자료"}</definedName>
    <definedName name="________S7" hidden="1">{#N/A,#N/A,FALSE,"KMC최종회의(7월) 자료"}</definedName>
    <definedName name="________S8" localSheetId="13" hidden="1">{#N/A,#N/A,FALSE,"KMC최종회의(7월) 자료"}</definedName>
    <definedName name="________S8" hidden="1">{#N/A,#N/A,FALSE,"KMC최종회의(7월) 자료"}</definedName>
    <definedName name="________sck1" localSheetId="13" hidden="1">{#N/A,#N/A,FALSE,"BS";#N/A,#N/A,FALSE,"PL";#N/A,#N/A,FALSE,"A";#N/A,#N/A,FALSE,"B";#N/A,#N/A,FALSE,"B1";#N/A,#N/A,FALSE,"C";#N/A,#N/A,FALSE,"C1";#N/A,#N/A,FALSE,"C2";#N/A,#N/A,FALSE,"D";#N/A,#N/A,FALSE,"E";#N/A,#N/A,FALSE,"F";#N/A,#N/A,FALSE,"AA";#N/A,#N/A,FALSE,"BB";#N/A,#N/A,FALSE,"CC";#N/A,#N/A,FALSE,"DD";#N/A,#N/A,FALSE,"EE";#N/A,#N/A,FALSE,"FF";#N/A,#N/A,FALSE,"PL10";#N/A,#N/A,FALSE,"PL20";#N/A,#N/A,FALSE,"PL30"}</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H3" localSheetId="13" hidden="1">{#N/A,#N/A,FALSE,"PART-1234-8-12-9(41)";#N/A,#N/A,FALSE,"PARTS-2(3)";#N/A,#N/A,FALSE,"VAN SYSTEM";#N/A,#N/A,FALSE,"PARTS-10(26)";#N/A,#N/A,FALSE,"PART-5-6-7-11(14)";#N/A,#N/A,FALSE,"PARTS-4(3)";#N/A,#N/A,FALSE,"PCLASS"}</definedName>
    <definedName name="________SH3" hidden="1">{#N/A,#N/A,FALSE,"PART-1234-8-12-9(41)";#N/A,#N/A,FALSE,"PARTS-2(3)";#N/A,#N/A,FALSE,"VAN SYSTEM";#N/A,#N/A,FALSE,"PARTS-10(26)";#N/A,#N/A,FALSE,"PART-5-6-7-11(14)";#N/A,#N/A,FALSE,"PARTS-4(3)";#N/A,#N/A,FALSE,"PCLASS"}</definedName>
    <definedName name="________T2" localSheetId="13" hidden="1">{#N/A,#N/A,FALSE,"단축1";#N/A,#N/A,FALSE,"단축2";#N/A,#N/A,FALSE,"단축3";#N/A,#N/A,FALSE,"장축";#N/A,#N/A,FALSE,"4WD"}</definedName>
    <definedName name="________T2" hidden="1">{#N/A,#N/A,FALSE,"단축1";#N/A,#N/A,FALSE,"단축2";#N/A,#N/A,FALSE,"단축3";#N/A,#N/A,FALSE,"장축";#N/A,#N/A,FALSE,"4WD"}</definedName>
    <definedName name="________T3" localSheetId="13" hidden="1">{#N/A,#N/A,FALSE,"단축1";#N/A,#N/A,FALSE,"단축2";#N/A,#N/A,FALSE,"단축3";#N/A,#N/A,FALSE,"장축";#N/A,#N/A,FALSE,"4WD"}</definedName>
    <definedName name="________T3" hidden="1">{#N/A,#N/A,FALSE,"단축1";#N/A,#N/A,FALSE,"단축2";#N/A,#N/A,FALSE,"단축3";#N/A,#N/A,FALSE,"장축";#N/A,#N/A,FALSE,"4WD"}</definedName>
    <definedName name="________T5" localSheetId="13" hidden="1">{#N/A,#N/A,FALSE,"단축1";#N/A,#N/A,FALSE,"단축2";#N/A,#N/A,FALSE,"단축3";#N/A,#N/A,FALSE,"장축";#N/A,#N/A,FALSE,"4WD"}</definedName>
    <definedName name="________T5" hidden="1">{#N/A,#N/A,FALSE,"단축1";#N/A,#N/A,FALSE,"단축2";#N/A,#N/A,FALSE,"단축3";#N/A,#N/A,FALSE,"장축";#N/A,#N/A,FALSE,"4WD"}</definedName>
    <definedName name="________TEL3" localSheetId="13" hidden="1">{"'tel2'!$B$29:$J$45","'tel2'!$A$5:$G$19","'tel2'!$B$50:$F$57","'tel2'!$B$105:$G$110","'tel2'!$B$63:$H$85","'tel2'!$B$14:$G$18","'tel2'!$B$29:$C$29"}</definedName>
    <definedName name="________TEL3" hidden="1">{"'tel2'!$B$29:$J$45","'tel2'!$A$5:$G$19","'tel2'!$B$50:$F$57","'tel2'!$B$105:$G$110","'tel2'!$B$63:$H$85","'tel2'!$B$14:$G$18","'tel2'!$B$29:$C$29"}</definedName>
    <definedName name="_____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W1" localSheetId="13" hidden="1">{#N/A,#N/A,FALSE,"KMC최종회의(7월) 자료"}</definedName>
    <definedName name="________W1" hidden="1">{#N/A,#N/A,FALSE,"KMC최종회의(7월) 자료"}</definedName>
    <definedName name="________W2" localSheetId="13" hidden="1">{#N/A,#N/A,FALSE,"KMC최종회의(7월) 자료"}</definedName>
    <definedName name="________W2" hidden="1">{#N/A,#N/A,FALSE,"KMC최종회의(7월) 자료"}</definedName>
    <definedName name="________W23" localSheetId="13" hidden="1">{#N/A,#N/A,FALSE,"단축1";#N/A,#N/A,FALSE,"단축2";#N/A,#N/A,FALSE,"단축3";#N/A,#N/A,FALSE,"장축";#N/A,#N/A,FALSE,"4WD"}</definedName>
    <definedName name="________W23" hidden="1">{#N/A,#N/A,FALSE,"단축1";#N/A,#N/A,FALSE,"단축2";#N/A,#N/A,FALSE,"단축3";#N/A,#N/A,FALSE,"장축";#N/A,#N/A,FALSE,"4WD"}</definedName>
    <definedName name="________W3" localSheetId="13" hidden="1">{#N/A,#N/A,FALSE,"KMC최종회의(7월) 자료"}</definedName>
    <definedName name="________W3" hidden="1">{#N/A,#N/A,FALSE,"KMC최종회의(7월) 자료"}</definedName>
    <definedName name="________W32" localSheetId="13" hidden="1">{#N/A,#N/A,FALSE,"단축1";#N/A,#N/A,FALSE,"단축2";#N/A,#N/A,FALSE,"단축3";#N/A,#N/A,FALSE,"장축";#N/A,#N/A,FALSE,"4WD"}</definedName>
    <definedName name="________W32" hidden="1">{#N/A,#N/A,FALSE,"단축1";#N/A,#N/A,FALSE,"단축2";#N/A,#N/A,FALSE,"단축3";#N/A,#N/A,FALSE,"장축";#N/A,#N/A,FALSE,"4WD"}</definedName>
    <definedName name="________W4" localSheetId="13" hidden="1">{#N/A,#N/A,FALSE,"KMC최종회의(7월) 자료"}</definedName>
    <definedName name="________W4" hidden="1">{#N/A,#N/A,FALSE,"KMC최종회의(7월) 자료"}</definedName>
    <definedName name="________W456" localSheetId="13" hidden="1">{#N/A,#N/A,FALSE,"단축1";#N/A,#N/A,FALSE,"단축2";#N/A,#N/A,FALSE,"단축3";#N/A,#N/A,FALSE,"장축";#N/A,#N/A,FALSE,"4WD"}</definedName>
    <definedName name="________W456" hidden="1">{#N/A,#N/A,FALSE,"단축1";#N/A,#N/A,FALSE,"단축2";#N/A,#N/A,FALSE,"단축3";#N/A,#N/A,FALSE,"장축";#N/A,#N/A,FALSE,"4WD"}</definedName>
    <definedName name="________W5" localSheetId="13" hidden="1">{#N/A,#N/A,FALSE,"KMC최종회의(7월) 자료"}</definedName>
    <definedName name="________W5" hidden="1">{#N/A,#N/A,FALSE,"KMC최종회의(7월) 자료"}</definedName>
    <definedName name="________W6" localSheetId="13" hidden="1">{#N/A,#N/A,FALSE,"KMC최종회의(7월) 자료"}</definedName>
    <definedName name="________W6" hidden="1">{#N/A,#N/A,FALSE,"KMC최종회의(7월) 자료"}</definedName>
    <definedName name="________W7" localSheetId="13" hidden="1">{#N/A,#N/A,FALSE,"KMC최종회의(7월) 자료"}</definedName>
    <definedName name="________W7" hidden="1">{#N/A,#N/A,FALSE,"KMC최종회의(7월) 자료"}</definedName>
    <definedName name="________W8" localSheetId="13" hidden="1">{#N/A,#N/A,FALSE,"KMC최종회의(7월) 자료"}</definedName>
    <definedName name="________W8" hidden="1">{#N/A,#N/A,FALSE,"KMC최종회의(7월) 자료"}</definedName>
    <definedName name="________W9" localSheetId="13" hidden="1">{#N/A,#N/A,FALSE,"KMC최종회의(7월) 자료"}</definedName>
    <definedName name="________W9" hidden="1">{#N/A,#N/A,FALSE,"KMC최종회의(7월) 자료"}</definedName>
    <definedName name="________X21" localSheetId="13" hidden="1">{#N/A,#N/A,FALSE,"단축1";#N/A,#N/A,FALSE,"단축2";#N/A,#N/A,FALSE,"단축3";#N/A,#N/A,FALSE,"장축";#N/A,#N/A,FALSE,"4WD"}</definedName>
    <definedName name="________X21" hidden="1">{#N/A,#N/A,FALSE,"단축1";#N/A,#N/A,FALSE,"단축2";#N/A,#N/A,FALSE,"단축3";#N/A,#N/A,FALSE,"장축";#N/A,#N/A,FALSE,"4WD"}</definedName>
    <definedName name="________X3" localSheetId="13" hidden="1">{#N/A,#N/A,FALSE,"KMC최종회의(7월) 자료"}</definedName>
    <definedName name="________X3" hidden="1">{#N/A,#N/A,FALSE,"KMC최종회의(7월) 자료"}</definedName>
    <definedName name="________X4" localSheetId="13" hidden="1">{#N/A,#N/A,FALSE,"KMC최종회의(7월) 자료"}</definedName>
    <definedName name="________X4" hidden="1">{#N/A,#N/A,FALSE,"KMC최종회의(7월) 자료"}</definedName>
    <definedName name="________X5" localSheetId="13" hidden="1">{#N/A,#N/A,FALSE,"KMC최종회의(7월) 자료"}</definedName>
    <definedName name="________X5" hidden="1">{#N/A,#N/A,FALSE,"KMC최종회의(7월) 자료"}</definedName>
    <definedName name="________X6" localSheetId="13" hidden="1">{#N/A,#N/A,FALSE,"KMC최종회의(7월) 자료"}</definedName>
    <definedName name="________X6" hidden="1">{#N/A,#N/A,FALSE,"KMC최종회의(7월) 자료"}</definedName>
    <definedName name="________X7" localSheetId="13" hidden="1">{#N/A,#N/A,FALSE,"KMC최종회의(7월) 자료"}</definedName>
    <definedName name="________X7" hidden="1">{#N/A,#N/A,FALSE,"KMC최종회의(7월) 자료"}</definedName>
    <definedName name="________X8" localSheetId="13" hidden="1">{#N/A,#N/A,FALSE,"KMC최종회의(7월) 자료"}</definedName>
    <definedName name="________X8" hidden="1">{#N/A,#N/A,FALSE,"KMC최종회의(7월) 자료"}</definedName>
    <definedName name="________Z1" localSheetId="13" hidden="1">{#N/A,#N/A,FALSE,"KMC최종회의(7월) 자료"}</definedName>
    <definedName name="________Z1" hidden="1">{#N/A,#N/A,FALSE,"KMC최종회의(7월) 자료"}</definedName>
    <definedName name="________z12" localSheetId="13" hidden="1">{"pro_view",#N/A,FALSE,"EEFSNAP2";"rep_view",#N/A,FALSE,"EEFSNAP2"}</definedName>
    <definedName name="________z12" hidden="1">{"pro_view",#N/A,FALSE,"EEFSNAP2";"rep_view",#N/A,FALSE,"EEFSNAP2"}</definedName>
    <definedName name="________Z2" localSheetId="13" hidden="1">{#N/A,#N/A,FALSE,"KMC최종회의(7월) 자료"}</definedName>
    <definedName name="________Z2" hidden="1">{#N/A,#N/A,FALSE,"KMC최종회의(7월) 자료"}</definedName>
    <definedName name="________z22" localSheetId="13"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3" localSheetId="13" hidden="1">{#N/A,#N/A,FALSE,"단축1";#N/A,#N/A,FALSE,"단축2";#N/A,#N/A,FALSE,"단축3";#N/A,#N/A,FALSE,"장축";#N/A,#N/A,FALSE,"4WD"}</definedName>
    <definedName name="________Z23" hidden="1">{#N/A,#N/A,FALSE,"단축1";#N/A,#N/A,FALSE,"단축2";#N/A,#N/A,FALSE,"단축3";#N/A,#N/A,FALSE,"장축";#N/A,#N/A,FALSE,"4WD"}</definedName>
    <definedName name="________z25" localSheetId="13" hidden="1">{"detail",#N/A,FALSE,"mfg";"summary",#N/A,FALSE,"mfg"}</definedName>
    <definedName name="________z25" hidden="1">{"detail",#N/A,FALSE,"mfg";"summary",#N/A,FALSE,"mfg"}</definedName>
    <definedName name="________Z3" localSheetId="13" hidden="1">{#N/A,#N/A,FALSE,"KMC최종회의(7월) 자료"}</definedName>
    <definedName name="________Z3" hidden="1">{#N/A,#N/A,FALSE,"KMC최종회의(7월) 자료"}</definedName>
    <definedName name="________Z4" localSheetId="13" hidden="1">{#N/A,#N/A,FALSE,"KMC최종회의(7월) 자료"}</definedName>
    <definedName name="________Z4" hidden="1">{#N/A,#N/A,FALSE,"KMC최종회의(7월) 자료"}</definedName>
    <definedName name="________Z5" localSheetId="13" hidden="1">{#N/A,#N/A,FALSE,"KMC최종회의(7월) 자료"}</definedName>
    <definedName name="________Z5" hidden="1">{#N/A,#N/A,FALSE,"KMC최종회의(7월) 자료"}</definedName>
    <definedName name="________Z6" localSheetId="13" hidden="1">{#N/A,#N/A,FALSE,"KMC최종회의(7월) 자료"}</definedName>
    <definedName name="________Z6" hidden="1">{#N/A,#N/A,FALSE,"KMC최종회의(7월) 자료"}</definedName>
    <definedName name="________Z7" localSheetId="13" hidden="1">{#N/A,#N/A,FALSE,"KMC최종회의(7월) 자료"}</definedName>
    <definedName name="________Z7" hidden="1">{#N/A,#N/A,FALSE,"KMC최종회의(7월) 자료"}</definedName>
    <definedName name="________Z8" localSheetId="13" hidden="1">{#N/A,#N/A,FALSE,"KMC최종회의(7월) 자료"}</definedName>
    <definedName name="________Z8" hidden="1">{#N/A,#N/A,FALSE,"KMC최종회의(7월) 자료"}</definedName>
    <definedName name="________Z9" localSheetId="13" hidden="1">{#N/A,#N/A,FALSE,"KMC최종회의(7월) 자료"}</definedName>
    <definedName name="________Z9" hidden="1">{#N/A,#N/A,FALSE,"KMC최종회의(7월) 자료"}</definedName>
    <definedName name="_______A5" localSheetId="13" hidden="1">{#N/A,#N/A,FALSE,"KMC최종회의(7월) 자료"}</definedName>
    <definedName name="_______A5" hidden="1">{#N/A,#N/A,FALSE,"KMC최종회의(7월) 자료"}</definedName>
    <definedName name="_______A6" localSheetId="13" hidden="1">{#N/A,#N/A,FALSE,"KMC최종회의(7월) 자료"}</definedName>
    <definedName name="_______A6" hidden="1">{#N/A,#N/A,FALSE,"KMC최종회의(7월) 자료"}</definedName>
    <definedName name="_______A7" localSheetId="13" hidden="1">{#N/A,#N/A,FALSE,"KMC최종회의(7월) 자료"}</definedName>
    <definedName name="_______A7" hidden="1">{#N/A,#N/A,FALSE,"KMC최종회의(7월) 자료"}</definedName>
    <definedName name="_______A8" localSheetId="13" hidden="1">{#N/A,#N/A,FALSE,"KMC최종회의(7월) 자료"}</definedName>
    <definedName name="_______A8" hidden="1">{#N/A,#N/A,FALSE,"KMC최종회의(7월) 자료"}</definedName>
    <definedName name="_____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46" localSheetId="13" hidden="1">{#N/A,#N/A,TRUE,"LOADCOVE";#N/A,#N/A,TRUE,"PAGE001";#N/A,#N/A,TRUE,"PAGE002";#N/A,#N/A,TRUE,"PAGE003";#N/A,#N/A,TRUE,"PAGE004";#N/A,#N/A,TRUE,"PAGE005";#N/A,#N/A,TRUE,"PAGE006";#N/A,#N/A,TRUE,"PAGE007";#N/A,#N/A,TRUE,"PAGE008";#N/A,#N/A,TRUE,"PAGE009";#N/A,#N/A,TRUE,"PAGE010";#N/A,#N/A,TRUE,"PAGE011";#N/A,#N/A,TRUE,"PAGE012";#N/A,#N/A,TRUE,"PAGE013"}</definedName>
    <definedName name="_______AA46" hidden="1">{#N/A,#N/A,TRUE,"LOADCOVE";#N/A,#N/A,TRUE,"PAGE001";#N/A,#N/A,TRUE,"PAGE002";#N/A,#N/A,TRUE,"PAGE003";#N/A,#N/A,TRUE,"PAGE004";#N/A,#N/A,TRUE,"PAGE005";#N/A,#N/A,TRUE,"PAGE006";#N/A,#N/A,TRUE,"PAGE007";#N/A,#N/A,TRUE,"PAGE008";#N/A,#N/A,TRUE,"PAGE009";#N/A,#N/A,TRUE,"PAGE010";#N/A,#N/A,TRUE,"PAGE011";#N/A,#N/A,TRUE,"PAGE012";#N/A,#N/A,TRUE,"PAGE013"}</definedName>
    <definedName name="_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_AAK450" hidden="1">{#N/A,#N/A,TRUE,"LOADCOVE";#N/A,#N/A,TRUE,"PAGE001";#N/A,#N/A,TRUE,"PAGE002";#N/A,#N/A,TRUE,"PAGE003";#N/A,#N/A,TRUE,"PAGE004";#N/A,#N/A,TRUE,"PAGE005";#N/A,#N/A,TRUE,"PAGE006";#N/A,#N/A,TRUE,"PAGE007";#N/A,#N/A,TRUE,"PAGE008";#N/A,#N/A,TRUE,"PAGE009";#N/A,#N/A,TRUE,"PAGE010";#N/A,#N/A,TRUE,"PAGE011";#N/A,#N/A,TRUE,"PAGE012";#N/A,#N/A,TRUE,"PAGE013"}</definedName>
    <definedName name="_______abc1" localSheetId="13" hidden="1">{"detail",#N/A,FALSE,"mfg";"summary",#N/A,FALSE,"mfg"}</definedName>
    <definedName name="_______abc1" hidden="1">{"detail",#N/A,FALSE,"mfg";"summary",#N/A,FALSE,"mfg"}</definedName>
    <definedName name="_______abc2" localSheetId="13" hidden="1">{"detail",#N/A,FALSE,"mfg";"summary",#N/A,FALSE,"mfg"}</definedName>
    <definedName name="_______abc2" hidden="1">{"detail",#N/A,FALSE,"mfg";"summary",#N/A,FALSE,"mfg"}</definedName>
    <definedName name="_______AK45" localSheetId="13" hidden="1">{#N/A,#N/A,TRUE,"LOADCOVE";#N/A,#N/A,TRUE,"PAGE001";#N/A,#N/A,TRUE,"PAGE002";#N/A,#N/A,TRUE,"PAGE003";#N/A,#N/A,TRUE,"PAGE004";#N/A,#N/A,TRUE,"PAGE005";#N/A,#N/A,TRUE,"PAGE006";#N/A,#N/A,TRUE,"PAGE007";#N/A,#N/A,TRUE,"PAGE008";#N/A,#N/A,TRUE,"PAGE009";#N/A,#N/A,TRUE,"PAGE010";#N/A,#N/A,TRUE,"PAGE011";#N/A,#N/A,TRUE,"PAGE012";#N/A,#N/A,TRUE,"PAGE013"}</definedName>
    <definedName name="_______AK45" hidden="1">{#N/A,#N/A,TRUE,"LOADCOVE";#N/A,#N/A,TRUE,"PAGE001";#N/A,#N/A,TRUE,"PAGE002";#N/A,#N/A,TRUE,"PAGE003";#N/A,#N/A,TRUE,"PAGE004";#N/A,#N/A,TRUE,"PAGE005";#N/A,#N/A,TRUE,"PAGE006";#N/A,#N/A,TRUE,"PAGE007";#N/A,#N/A,TRUE,"PAGE008";#N/A,#N/A,TRUE,"PAGE009";#N/A,#N/A,TRUE,"PAGE010";#N/A,#N/A,TRUE,"PAGE011";#N/A,#N/A,TRUE,"PAGE012";#N/A,#N/A,TRUE,"PAGE013"}</definedName>
    <definedName name="_______DD1" localSheetId="13" hidden="1">{#N/A,#N/A,FALSE,"지침";#N/A,#N/A,FALSE,"환경분석";#N/A,#N/A,FALSE,"Sheet16"}</definedName>
    <definedName name="_______DD1" hidden="1">{#N/A,#N/A,FALSE,"지침";#N/A,#N/A,FALSE,"환경분석";#N/A,#N/A,FALSE,"Sheet16"}</definedName>
    <definedName name="_______E1" localSheetId="13" hidden="1">{#N/A,#N/A,FALSE,"KMC최종회의(7월) 자료"}</definedName>
    <definedName name="_______E1" hidden="1">{#N/A,#N/A,FALSE,"KMC최종회의(7월) 자료"}</definedName>
    <definedName name="_______E2" localSheetId="13" hidden="1">{#N/A,#N/A,FALSE,"KMC최종회의(7월) 자료"}</definedName>
    <definedName name="_______E2" hidden="1">{#N/A,#N/A,FALSE,"KMC최종회의(7월) 자료"}</definedName>
    <definedName name="_______EO2" localSheetId="13" hidden="1">{#N/A,#N/A,FALSE,"신규dep";#N/A,#N/A,FALSE,"신규dep-금형상각후";#N/A,#N/A,FALSE,"신규dep-연구비상각후";#N/A,#N/A,FALSE,"신규dep-기계,공구상각후"}</definedName>
    <definedName name="_______EO2" hidden="1">{#N/A,#N/A,FALSE,"신규dep";#N/A,#N/A,FALSE,"신규dep-금형상각후";#N/A,#N/A,FALSE,"신규dep-연구비상각후";#N/A,#N/A,FALSE,"신규dep-기계,공구상각후"}</definedName>
    <definedName name="_______f3" localSheetId="13" hidden="1">{"'분양원가'!$B$1:$F$113"}</definedName>
    <definedName name="_______f3" hidden="1">{"'분양원가'!$B$1:$F$113"}</definedName>
    <definedName name="_____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a1">[7]JA!$B$10:$F$21</definedName>
    <definedName name="_______ja2">[7]JA!$A$21:$G$27</definedName>
    <definedName name="_______jyr6"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2" localSheetId="13" hidden="1">#REF!</definedName>
    <definedName name="_______K2" hidden="1">#REF!</definedName>
    <definedName name="_______K41" localSheetId="13" hidden="1">{#N/A,#N/A,TRUE,"LOADCOVE";#N/A,#N/A,TRUE,"PAGE001";#N/A,#N/A,TRUE,"PAGE002";#N/A,#N/A,TRUE,"PAGE003";#N/A,#N/A,TRUE,"PAGE004";#N/A,#N/A,TRUE,"PAGE005";#N/A,#N/A,TRUE,"PAGE006";#N/A,#N/A,TRUE,"PAGE007";#N/A,#N/A,TRUE,"PAGE008";#N/A,#N/A,TRUE,"PAGE009";#N/A,#N/A,TRUE,"PAGE010";#N/A,#N/A,TRUE,"PAGE011";#N/A,#N/A,TRUE,"PAGE012";#N/A,#N/A,TRUE,"PAGE013"}</definedName>
    <definedName name="_______K41" hidden="1">{#N/A,#N/A,TRUE,"LOADCOVE";#N/A,#N/A,TRUE,"PAGE001";#N/A,#N/A,TRUE,"PAGE002";#N/A,#N/A,TRUE,"PAGE003";#N/A,#N/A,TRUE,"PAGE004";#N/A,#N/A,TRUE,"PAGE005";#N/A,#N/A,TRUE,"PAGE006";#N/A,#N/A,TRUE,"PAGE007";#N/A,#N/A,TRUE,"PAGE008";#N/A,#N/A,TRUE,"PAGE009";#N/A,#N/A,TRUE,"PAGE010";#N/A,#N/A,TRUE,"PAGE011";#N/A,#N/A,TRUE,"PAGE012";#N/A,#N/A,TRUE,"PAGE013"}</definedName>
    <definedName name="_______K42" localSheetId="13" hidden="1">{#N/A,#N/A,TRUE,"LOADCOVE";#N/A,#N/A,TRUE,"PAGE001";#N/A,#N/A,TRUE,"PAGE002";#N/A,#N/A,TRUE,"PAGE003";#N/A,#N/A,TRUE,"PAGE004";#N/A,#N/A,TRUE,"PAGE005";#N/A,#N/A,TRUE,"PAGE006";#N/A,#N/A,TRUE,"PAGE007";#N/A,#N/A,TRUE,"PAGE008";#N/A,#N/A,TRUE,"PAGE009";#N/A,#N/A,TRUE,"PAGE010";#N/A,#N/A,TRUE,"PAGE011";#N/A,#N/A,TRUE,"PAGE012";#N/A,#N/A,TRUE,"PAGE013"}</definedName>
    <definedName name="_______K42" hidden="1">{#N/A,#N/A,TRUE,"LOADCOVE";#N/A,#N/A,TRUE,"PAGE001";#N/A,#N/A,TRUE,"PAGE002";#N/A,#N/A,TRUE,"PAGE003";#N/A,#N/A,TRUE,"PAGE004";#N/A,#N/A,TRUE,"PAGE005";#N/A,#N/A,TRUE,"PAGE006";#N/A,#N/A,TRUE,"PAGE007";#N/A,#N/A,TRUE,"PAGE008";#N/A,#N/A,TRUE,"PAGE009";#N/A,#N/A,TRUE,"PAGE010";#N/A,#N/A,TRUE,"PAGE011";#N/A,#N/A,TRUE,"PAGE012";#N/A,#N/A,TRUE,"PAGE013"}</definedName>
    <definedName name="_______K420" localSheetId="13" hidden="1">{#N/A,#N/A,TRUE,"LOADCOVE";#N/A,#N/A,TRUE,"PAGE001";#N/A,#N/A,TRUE,"PAGE002";#N/A,#N/A,TRUE,"PAGE003";#N/A,#N/A,TRUE,"PAGE004";#N/A,#N/A,TRUE,"PAGE005";#N/A,#N/A,TRUE,"PAGE006";#N/A,#N/A,TRUE,"PAGE007";#N/A,#N/A,TRUE,"PAGE008";#N/A,#N/A,TRUE,"PAGE009";#N/A,#N/A,TRUE,"PAGE010";#N/A,#N/A,TRUE,"PAGE011";#N/A,#N/A,TRUE,"PAGE012";#N/A,#N/A,TRUE,"PAGE013"}</definedName>
    <definedName name="_______K420" hidden="1">{#N/A,#N/A,TRUE,"LOADCOVE";#N/A,#N/A,TRUE,"PAGE001";#N/A,#N/A,TRUE,"PAGE002";#N/A,#N/A,TRUE,"PAGE003";#N/A,#N/A,TRUE,"PAGE004";#N/A,#N/A,TRUE,"PAGE005";#N/A,#N/A,TRUE,"PAGE006";#N/A,#N/A,TRUE,"PAGE007";#N/A,#N/A,TRUE,"PAGE008";#N/A,#N/A,TRUE,"PAGE009";#N/A,#N/A,TRUE,"PAGE010";#N/A,#N/A,TRUE,"PAGE011";#N/A,#N/A,TRUE,"PAGE012";#N/A,#N/A,TRUE,"PAGE013"}</definedName>
    <definedName name="_______K430" localSheetId="13" hidden="1">{#N/A,#N/A,TRUE,"LOADCOVE";#N/A,#N/A,TRUE,"PAGE001";#N/A,#N/A,TRUE,"PAGE002";#N/A,#N/A,TRUE,"PAGE003";#N/A,#N/A,TRUE,"PAGE004";#N/A,#N/A,TRUE,"PAGE005";#N/A,#N/A,TRUE,"PAGE006";#N/A,#N/A,TRUE,"PAGE007";#N/A,#N/A,TRUE,"PAGE008";#N/A,#N/A,TRUE,"PAGE009";#N/A,#N/A,TRUE,"PAGE010";#N/A,#N/A,TRUE,"PAGE011";#N/A,#N/A,TRUE,"PAGE012";#N/A,#N/A,TRUE,"PAGE013"}</definedName>
    <definedName name="_______K430" hidden="1">{#N/A,#N/A,TRUE,"LOADCOVE";#N/A,#N/A,TRUE,"PAGE001";#N/A,#N/A,TRUE,"PAGE002";#N/A,#N/A,TRUE,"PAGE003";#N/A,#N/A,TRUE,"PAGE004";#N/A,#N/A,TRUE,"PAGE005";#N/A,#N/A,TRUE,"PAGE006";#N/A,#N/A,TRUE,"PAGE007";#N/A,#N/A,TRUE,"PAGE008";#N/A,#N/A,TRUE,"PAGE009";#N/A,#N/A,TRUE,"PAGE010";#N/A,#N/A,TRUE,"PAGE011";#N/A,#N/A,TRUE,"PAGE012";#N/A,#N/A,TRUE,"PAGE013"}</definedName>
    <definedName name="_______K44" localSheetId="13" hidden="1">{#N/A,#N/A,TRUE,"LOADCOVE";#N/A,#N/A,TRUE,"PAGE001";#N/A,#N/A,TRUE,"PAGE002";#N/A,#N/A,TRUE,"PAGE003";#N/A,#N/A,TRUE,"PAGE004";#N/A,#N/A,TRUE,"PAGE005";#N/A,#N/A,TRUE,"PAGE006";#N/A,#N/A,TRUE,"PAGE007";#N/A,#N/A,TRUE,"PAGE008";#N/A,#N/A,TRUE,"PAGE009";#N/A,#N/A,TRUE,"PAGE010";#N/A,#N/A,TRUE,"PAGE011";#N/A,#N/A,TRUE,"PAGE012";#N/A,#N/A,TRUE,"PAGE013"}</definedName>
    <definedName name="_______K44" hidden="1">{#N/A,#N/A,TRUE,"LOADCOVE";#N/A,#N/A,TRUE,"PAGE001";#N/A,#N/A,TRUE,"PAGE002";#N/A,#N/A,TRUE,"PAGE003";#N/A,#N/A,TRUE,"PAGE004";#N/A,#N/A,TRUE,"PAGE005";#N/A,#N/A,TRUE,"PAGE006";#N/A,#N/A,TRUE,"PAGE007";#N/A,#N/A,TRUE,"PAGE008";#N/A,#N/A,TRUE,"PAGE009";#N/A,#N/A,TRUE,"PAGE010";#N/A,#N/A,TRUE,"PAGE011";#N/A,#N/A,TRUE,"PAGE012";#N/A,#N/A,TRUE,"PAGE013"}</definedName>
    <definedName name="_______K440" localSheetId="13" hidden="1">{#N/A,#N/A,TRUE,"LOADCOVE";#N/A,#N/A,TRUE,"PAGE001";#N/A,#N/A,TRUE,"PAGE002";#N/A,#N/A,TRUE,"PAGE003";#N/A,#N/A,TRUE,"PAGE004";#N/A,#N/A,TRUE,"PAGE005";#N/A,#N/A,TRUE,"PAGE006";#N/A,#N/A,TRUE,"PAGE007";#N/A,#N/A,TRUE,"PAGE008";#N/A,#N/A,TRUE,"PAGE009";#N/A,#N/A,TRUE,"PAGE010";#N/A,#N/A,TRUE,"PAGE011";#N/A,#N/A,TRUE,"PAGE012";#N/A,#N/A,TRUE,"PAGE013"}</definedName>
    <definedName name="_______K440" hidden="1">{#N/A,#N/A,TRUE,"LOADCOVE";#N/A,#N/A,TRUE,"PAGE001";#N/A,#N/A,TRUE,"PAGE002";#N/A,#N/A,TRUE,"PAGE003";#N/A,#N/A,TRUE,"PAGE004";#N/A,#N/A,TRUE,"PAGE005";#N/A,#N/A,TRUE,"PAGE006";#N/A,#N/A,TRUE,"PAGE007";#N/A,#N/A,TRUE,"PAGE008";#N/A,#N/A,TRUE,"PAGE009";#N/A,#N/A,TRUE,"PAGE010";#N/A,#N/A,TRUE,"PAGE011";#N/A,#N/A,TRUE,"PAGE012";#N/A,#N/A,TRUE,"PAGE013"}</definedName>
    <definedName name="_______K4400" localSheetId="13" hidden="1">{#N/A,#N/A,TRUE,"LOADCOVE";#N/A,#N/A,TRUE,"PAGE001";#N/A,#N/A,TRUE,"PAGE002";#N/A,#N/A,TRUE,"PAGE003";#N/A,#N/A,TRUE,"PAGE004";#N/A,#N/A,TRUE,"PAGE005";#N/A,#N/A,TRUE,"PAGE006";#N/A,#N/A,TRUE,"PAGE007";#N/A,#N/A,TRUE,"PAGE008";#N/A,#N/A,TRUE,"PAGE009";#N/A,#N/A,TRUE,"PAGE010";#N/A,#N/A,TRUE,"PAGE011";#N/A,#N/A,TRUE,"PAGE012";#N/A,#N/A,TRUE,"PAGE013"}</definedName>
    <definedName name="_______K4400" hidden="1">{#N/A,#N/A,TRUE,"LOADCOVE";#N/A,#N/A,TRUE,"PAGE001";#N/A,#N/A,TRUE,"PAGE002";#N/A,#N/A,TRUE,"PAGE003";#N/A,#N/A,TRUE,"PAGE004";#N/A,#N/A,TRUE,"PAGE005";#N/A,#N/A,TRUE,"PAGE006";#N/A,#N/A,TRUE,"PAGE007";#N/A,#N/A,TRUE,"PAGE008";#N/A,#N/A,TRUE,"PAGE009";#N/A,#N/A,TRUE,"PAGE010";#N/A,#N/A,TRUE,"PAGE011";#N/A,#N/A,TRUE,"PAGE012";#N/A,#N/A,TRUE,"PAGE013"}</definedName>
    <definedName name="_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_K44000" hidden="1">{#N/A,#N/A,TRUE,"LOADCOVE";#N/A,#N/A,TRUE,"PAGE001";#N/A,#N/A,TRUE,"PAGE002";#N/A,#N/A,TRUE,"PAGE003";#N/A,#N/A,TRUE,"PAGE004";#N/A,#N/A,TRUE,"PAGE005";#N/A,#N/A,TRUE,"PAGE006";#N/A,#N/A,TRUE,"PAGE007";#N/A,#N/A,TRUE,"PAGE008";#N/A,#N/A,TRUE,"PAGE009";#N/A,#N/A,TRUE,"PAGE010";#N/A,#N/A,TRUE,"PAGE011";#N/A,#N/A,TRUE,"PAGE012";#N/A,#N/A,TRUE,"PAGE013"}</definedName>
    <definedName name="_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_K440000" hidden="1">{#N/A,#N/A,TRUE,"LOADCOVE";#N/A,#N/A,TRUE,"PAGE001";#N/A,#N/A,TRUE,"PAGE002";#N/A,#N/A,TRUE,"PAGE003";#N/A,#N/A,TRUE,"PAGE004";#N/A,#N/A,TRUE,"PAGE005";#N/A,#N/A,TRUE,"PAGE006";#N/A,#N/A,TRUE,"PAGE007";#N/A,#N/A,TRUE,"PAGE008";#N/A,#N/A,TRUE,"PAGE009";#N/A,#N/A,TRUE,"PAGE010";#N/A,#N/A,TRUE,"PAGE011";#N/A,#N/A,TRUE,"PAGE012";#N/A,#N/A,TRUE,"PAGE013"}</definedName>
    <definedName name="_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_K44444" hidden="1">{#N/A,#N/A,TRUE,"LOADCOVE";#N/A,#N/A,TRUE,"PAGE001";#N/A,#N/A,TRUE,"PAGE002";#N/A,#N/A,TRUE,"PAGE003";#N/A,#N/A,TRUE,"PAGE004";#N/A,#N/A,TRUE,"PAGE005";#N/A,#N/A,TRUE,"PAGE006";#N/A,#N/A,TRUE,"PAGE007";#N/A,#N/A,TRUE,"PAGE008";#N/A,#N/A,TRUE,"PAGE009";#N/A,#N/A,TRUE,"PAGE010";#N/A,#N/A,TRUE,"PAGE011";#N/A,#N/A,TRUE,"PAGE012";#N/A,#N/A,TRUE,"PAGE013"}</definedName>
    <definedName name="_______K45" localSheetId="13" hidden="1">{#N/A,#N/A,TRUE,"LOADCOVE";#N/A,#N/A,TRUE,"PAGE001";#N/A,#N/A,TRUE,"PAGE002";#N/A,#N/A,TRUE,"PAGE003";#N/A,#N/A,TRUE,"PAGE004";#N/A,#N/A,TRUE,"PAGE005";#N/A,#N/A,TRUE,"PAGE006";#N/A,#N/A,TRUE,"PAGE007";#N/A,#N/A,TRUE,"PAGE008";#N/A,#N/A,TRUE,"PAGE009";#N/A,#N/A,TRUE,"PAGE010";#N/A,#N/A,TRUE,"PAGE011";#N/A,#N/A,TRUE,"PAGE012";#N/A,#N/A,TRUE,"PAGE013"}</definedName>
    <definedName name="_______K45" hidden="1">{#N/A,#N/A,TRUE,"LOADCOVE";#N/A,#N/A,TRUE,"PAGE001";#N/A,#N/A,TRUE,"PAGE002";#N/A,#N/A,TRUE,"PAGE003";#N/A,#N/A,TRUE,"PAGE004";#N/A,#N/A,TRUE,"PAGE005";#N/A,#N/A,TRUE,"PAGE006";#N/A,#N/A,TRUE,"PAGE007";#N/A,#N/A,TRUE,"PAGE008";#N/A,#N/A,TRUE,"PAGE009";#N/A,#N/A,TRUE,"PAGE010";#N/A,#N/A,TRUE,"PAGE011";#N/A,#N/A,TRUE,"PAGE012";#N/A,#N/A,TRUE,"PAGE013"}</definedName>
    <definedName name="_______K46" localSheetId="13" hidden="1">{#N/A,#N/A,TRUE,"LOADCOVE";#N/A,#N/A,TRUE,"PAGE001";#N/A,#N/A,TRUE,"PAGE002";#N/A,#N/A,TRUE,"PAGE003";#N/A,#N/A,TRUE,"PAGE004";#N/A,#N/A,TRUE,"PAGE005";#N/A,#N/A,TRUE,"PAGE006";#N/A,#N/A,TRUE,"PAGE007";#N/A,#N/A,TRUE,"PAGE008";#N/A,#N/A,TRUE,"PAGE009";#N/A,#N/A,TRUE,"PAGE010";#N/A,#N/A,TRUE,"PAGE011";#N/A,#N/A,TRUE,"PAGE012";#N/A,#N/A,TRUE,"PAGE013"}</definedName>
    <definedName name="_______K46" hidden="1">{#N/A,#N/A,TRUE,"LOADCOVE";#N/A,#N/A,TRUE,"PAGE001";#N/A,#N/A,TRUE,"PAGE002";#N/A,#N/A,TRUE,"PAGE003";#N/A,#N/A,TRUE,"PAGE004";#N/A,#N/A,TRUE,"PAGE005";#N/A,#N/A,TRUE,"PAGE006";#N/A,#N/A,TRUE,"PAGE007";#N/A,#N/A,TRUE,"PAGE008";#N/A,#N/A,TRUE,"PAGE009";#N/A,#N/A,TRUE,"PAGE010";#N/A,#N/A,TRUE,"PAGE011";#N/A,#N/A,TRUE,"PAGE012";#N/A,#N/A,TRUE,"PAGE013"}</definedName>
    <definedName name="_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_K460000" hidden="1">{#N/A,#N/A,TRUE,"LOADCOVE";#N/A,#N/A,TRUE,"PAGE001";#N/A,#N/A,TRUE,"PAGE002";#N/A,#N/A,TRUE,"PAGE003";#N/A,#N/A,TRUE,"PAGE004";#N/A,#N/A,TRUE,"PAGE005";#N/A,#N/A,TRUE,"PAGE006";#N/A,#N/A,TRUE,"PAGE007";#N/A,#N/A,TRUE,"PAGE008";#N/A,#N/A,TRUE,"PAGE009";#N/A,#N/A,TRUE,"PAGE010";#N/A,#N/A,TRUE,"PAGE011";#N/A,#N/A,TRUE,"PAGE012";#N/A,#N/A,TRUE,"PAGE013"}</definedName>
    <definedName name="_______K47" localSheetId="13" hidden="1">{#N/A,#N/A,TRUE,"LOADCOVE";#N/A,#N/A,TRUE,"PAGE001";#N/A,#N/A,TRUE,"PAGE002";#N/A,#N/A,TRUE,"PAGE003";#N/A,#N/A,TRUE,"PAGE004";#N/A,#N/A,TRUE,"PAGE005";#N/A,#N/A,TRUE,"PAGE006";#N/A,#N/A,TRUE,"PAGE007";#N/A,#N/A,TRUE,"PAGE008";#N/A,#N/A,TRUE,"PAGE009";#N/A,#N/A,TRUE,"PAGE010";#N/A,#N/A,TRUE,"PAGE011";#N/A,#N/A,TRUE,"PAGE012";#N/A,#N/A,TRUE,"PAGE013"}</definedName>
    <definedName name="_______K47" hidden="1">{#N/A,#N/A,TRUE,"LOADCOVE";#N/A,#N/A,TRUE,"PAGE001";#N/A,#N/A,TRUE,"PAGE002";#N/A,#N/A,TRUE,"PAGE003";#N/A,#N/A,TRUE,"PAGE004";#N/A,#N/A,TRUE,"PAGE005";#N/A,#N/A,TRUE,"PAGE006";#N/A,#N/A,TRUE,"PAGE007";#N/A,#N/A,TRUE,"PAGE008";#N/A,#N/A,TRUE,"PAGE009";#N/A,#N/A,TRUE,"PAGE010";#N/A,#N/A,TRUE,"PAGE011";#N/A,#N/A,TRUE,"PAGE012";#N/A,#N/A,TRUE,"PAGE013"}</definedName>
    <definedName name="_______K48" localSheetId="13" hidden="1">{#N/A,#N/A,TRUE,"LOADCOVE";#N/A,#N/A,TRUE,"PAGE001";#N/A,#N/A,TRUE,"PAGE002";#N/A,#N/A,TRUE,"PAGE003";#N/A,#N/A,TRUE,"PAGE004";#N/A,#N/A,TRUE,"PAGE005";#N/A,#N/A,TRUE,"PAGE006";#N/A,#N/A,TRUE,"PAGE007";#N/A,#N/A,TRUE,"PAGE008";#N/A,#N/A,TRUE,"PAGE009";#N/A,#N/A,TRUE,"PAGE010";#N/A,#N/A,TRUE,"PAGE011";#N/A,#N/A,TRUE,"PAGE012";#N/A,#N/A,TRUE,"PAGE013"}</definedName>
    <definedName name="_______K48" hidden="1">{#N/A,#N/A,TRUE,"LOADCOVE";#N/A,#N/A,TRUE,"PAGE001";#N/A,#N/A,TRUE,"PAGE002";#N/A,#N/A,TRUE,"PAGE003";#N/A,#N/A,TRUE,"PAGE004";#N/A,#N/A,TRUE,"PAGE005";#N/A,#N/A,TRUE,"PAGE006";#N/A,#N/A,TRUE,"PAGE007";#N/A,#N/A,TRUE,"PAGE008";#N/A,#N/A,TRUE,"PAGE009";#N/A,#N/A,TRUE,"PAGE010";#N/A,#N/A,TRUE,"PAGE011";#N/A,#N/A,TRUE,"PAGE012";#N/A,#N/A,TRUE,"PAGE013"}</definedName>
    <definedName name="_______K4800" localSheetId="13" hidden="1">{#N/A,#N/A,TRUE,"LOADCOVE";#N/A,#N/A,TRUE,"PAGE001";#N/A,#N/A,TRUE,"PAGE002";#N/A,#N/A,TRUE,"PAGE003";#N/A,#N/A,TRUE,"PAGE004";#N/A,#N/A,TRUE,"PAGE005";#N/A,#N/A,TRUE,"PAGE006";#N/A,#N/A,TRUE,"PAGE007";#N/A,#N/A,TRUE,"PAGE008";#N/A,#N/A,TRUE,"PAGE009";#N/A,#N/A,TRUE,"PAGE010";#N/A,#N/A,TRUE,"PAGE011";#N/A,#N/A,TRUE,"PAGE012";#N/A,#N/A,TRUE,"PAGE013"}</definedName>
    <definedName name="_______K4800" hidden="1">{#N/A,#N/A,TRUE,"LOADCOVE";#N/A,#N/A,TRUE,"PAGE001";#N/A,#N/A,TRUE,"PAGE002";#N/A,#N/A,TRUE,"PAGE003";#N/A,#N/A,TRUE,"PAGE004";#N/A,#N/A,TRUE,"PAGE005";#N/A,#N/A,TRUE,"PAGE006";#N/A,#N/A,TRUE,"PAGE007";#N/A,#N/A,TRUE,"PAGE008";#N/A,#N/A,TRUE,"PAGE009";#N/A,#N/A,TRUE,"PAGE010";#N/A,#N/A,TRUE,"PAGE011";#N/A,#N/A,TRUE,"PAGE012";#N/A,#N/A,TRUE,"PAGE013"}</definedName>
    <definedName name="_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_K480000" hidden="1">{#N/A,#N/A,TRUE,"LOADCOVE";#N/A,#N/A,TRUE,"PAGE001";#N/A,#N/A,TRUE,"PAGE002";#N/A,#N/A,TRUE,"PAGE003";#N/A,#N/A,TRUE,"PAGE004";#N/A,#N/A,TRUE,"PAGE005";#N/A,#N/A,TRUE,"PAGE006";#N/A,#N/A,TRUE,"PAGE007";#N/A,#N/A,TRUE,"PAGE008";#N/A,#N/A,TRUE,"PAGE009";#N/A,#N/A,TRUE,"PAGE010";#N/A,#N/A,TRUE,"PAGE011";#N/A,#N/A,TRUE,"PAGE012";#N/A,#N/A,TRUE,"PAGE013"}</definedName>
    <definedName name="_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_K48008" hidden="1">{#N/A,#N/A,TRUE,"LOADCOVE";#N/A,#N/A,TRUE,"PAGE001";#N/A,#N/A,TRUE,"PAGE002";#N/A,#N/A,TRUE,"PAGE003";#N/A,#N/A,TRUE,"PAGE004";#N/A,#N/A,TRUE,"PAGE005";#N/A,#N/A,TRUE,"PAGE006";#N/A,#N/A,TRUE,"PAGE007";#N/A,#N/A,TRUE,"PAGE008";#N/A,#N/A,TRUE,"PAGE009";#N/A,#N/A,TRUE,"PAGE010";#N/A,#N/A,TRUE,"PAGE011";#N/A,#N/A,TRUE,"PAGE012";#N/A,#N/A,TRUE,"PAGE013"}</definedName>
    <definedName name="_______K488" localSheetId="13" hidden="1">{#N/A,#N/A,TRUE,"LOADCOVE";#N/A,#N/A,TRUE,"PAGE001";#N/A,#N/A,TRUE,"PAGE002";#N/A,#N/A,TRUE,"PAGE003";#N/A,#N/A,TRUE,"PAGE004";#N/A,#N/A,TRUE,"PAGE005";#N/A,#N/A,TRUE,"PAGE006";#N/A,#N/A,TRUE,"PAGE007";#N/A,#N/A,TRUE,"PAGE008";#N/A,#N/A,TRUE,"PAGE009";#N/A,#N/A,TRUE,"PAGE010";#N/A,#N/A,TRUE,"PAGE011";#N/A,#N/A,TRUE,"PAGE012";#N/A,#N/A,TRUE,"PAGE013"}</definedName>
    <definedName name="_______K488" hidden="1">{#N/A,#N/A,TRUE,"LOADCOVE";#N/A,#N/A,TRUE,"PAGE001";#N/A,#N/A,TRUE,"PAGE002";#N/A,#N/A,TRUE,"PAGE003";#N/A,#N/A,TRUE,"PAGE004";#N/A,#N/A,TRUE,"PAGE005";#N/A,#N/A,TRUE,"PAGE006";#N/A,#N/A,TRUE,"PAGE007";#N/A,#N/A,TRUE,"PAGE008";#N/A,#N/A,TRUE,"PAGE009";#N/A,#N/A,TRUE,"PAGE010";#N/A,#N/A,TRUE,"PAGE011";#N/A,#N/A,TRUE,"PAGE012";#N/A,#N/A,TRUE,"PAGE013"}</definedName>
    <definedName name="_______K4888" localSheetId="13" hidden="1">{#N/A,#N/A,TRUE,"LOADCOVE";#N/A,#N/A,TRUE,"PAGE001";#N/A,#N/A,TRUE,"PAGE002";#N/A,#N/A,TRUE,"PAGE003";#N/A,#N/A,TRUE,"PAGE004";#N/A,#N/A,TRUE,"PAGE005";#N/A,#N/A,TRUE,"PAGE006";#N/A,#N/A,TRUE,"PAGE007";#N/A,#N/A,TRUE,"PAGE008";#N/A,#N/A,TRUE,"PAGE009";#N/A,#N/A,TRUE,"PAGE010";#N/A,#N/A,TRUE,"PAGE011";#N/A,#N/A,TRUE,"PAGE012";#N/A,#N/A,TRUE,"PAGE013"}</definedName>
    <definedName name="_______K4888" hidden="1">{#N/A,#N/A,TRUE,"LOADCOVE";#N/A,#N/A,TRUE,"PAGE001";#N/A,#N/A,TRUE,"PAGE002";#N/A,#N/A,TRUE,"PAGE003";#N/A,#N/A,TRUE,"PAGE004";#N/A,#N/A,TRUE,"PAGE005";#N/A,#N/A,TRUE,"PAGE006";#N/A,#N/A,TRUE,"PAGE007";#N/A,#N/A,TRUE,"PAGE008";#N/A,#N/A,TRUE,"PAGE009";#N/A,#N/A,TRUE,"PAGE010";#N/A,#N/A,TRUE,"PAGE011";#N/A,#N/A,TRUE,"PAGE012";#N/A,#N/A,TRUE,"PAGE013"}</definedName>
    <definedName name="_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_K488888" hidden="1">{#N/A,#N/A,TRUE,"LOADCOVE";#N/A,#N/A,TRUE,"PAGE001";#N/A,#N/A,TRUE,"PAGE002";#N/A,#N/A,TRUE,"PAGE003";#N/A,#N/A,TRUE,"PAGE004";#N/A,#N/A,TRUE,"PAGE005";#N/A,#N/A,TRUE,"PAGE006";#N/A,#N/A,TRUE,"PAGE007";#N/A,#N/A,TRUE,"PAGE008";#N/A,#N/A,TRUE,"PAGE009";#N/A,#N/A,TRUE,"PAGE010";#N/A,#N/A,TRUE,"PAGE011";#N/A,#N/A,TRUE,"PAGE012";#N/A,#N/A,TRUE,"PAGE013"}</definedName>
    <definedName name="_______KHM111" localSheetId="13" hidden="1">{#N/A,#N/A,FALSE,"제목"}</definedName>
    <definedName name="_______KHM111" hidden="1">{#N/A,#N/A,FALSE,"제목"}</definedName>
    <definedName name="_______KHM888" localSheetId="13" hidden="1">{#N/A,#N/A,FALSE,"제목"}</definedName>
    <definedName name="_______KHM888" hidden="1">{#N/A,#N/A,FALSE,"제목"}</definedName>
    <definedName name="_______KRW09">[8]compare2!$F$2:$F$986</definedName>
    <definedName name="_______KTM10" localSheetId="13" hidden="1">{#N/A,#N/A,FALSE,"현장 NCR 분석";#N/A,#N/A,FALSE,"현장품질감사";#N/A,#N/A,FALSE,"현장품질감사"}</definedName>
    <definedName name="_______KTM10" hidden="1">{#N/A,#N/A,FALSE,"현장 NCR 분석";#N/A,#N/A,FALSE,"현장품질감사";#N/A,#N/A,FALSE,"현장품질감사"}</definedName>
    <definedName name="_______LED2" localSheetId="13">{"'2공장'!$A$1:$H$216"}</definedName>
    <definedName name="_______LED2">{"'2공장'!$A$1:$H$216"}</definedName>
    <definedName name="_______LPS2" localSheetId="13" hidden="1">{#N/A,#N/A,FALSE,"단축1";#N/A,#N/A,FALSE,"단축2";#N/A,#N/A,FALSE,"단축3";#N/A,#N/A,FALSE,"장축";#N/A,#N/A,FALSE,"4WD"}</definedName>
    <definedName name="_______LPS2" hidden="1">{#N/A,#N/A,FALSE,"단축1";#N/A,#N/A,FALSE,"단축2";#N/A,#N/A,FALSE,"단축3";#N/A,#N/A,FALSE,"장축";#N/A,#N/A,FALSE,"4WD"}</definedName>
    <definedName name="_______M180" hidden="1">#N/A</definedName>
    <definedName name="_______NPS2" localSheetId="13" hidden="1">{#N/A,#N/A,FALSE,"인원";#N/A,#N/A,FALSE,"비용2";#N/A,#N/A,FALSE,"비용1";#N/A,#N/A,FALSE,"비용";#N/A,#N/A,FALSE,"보증2";#N/A,#N/A,FALSE,"보증1";#N/A,#N/A,FALSE,"보증";#N/A,#N/A,FALSE,"손익1";#N/A,#N/A,FALSE,"손익";#N/A,#N/A,FALSE,"부서별매출";#N/A,#N/A,FALSE,"매출"}</definedName>
    <definedName name="_______NPS2" hidden="1">{#N/A,#N/A,FALSE,"인원";#N/A,#N/A,FALSE,"비용2";#N/A,#N/A,FALSE,"비용1";#N/A,#N/A,FALSE,"비용";#N/A,#N/A,FALSE,"보증2";#N/A,#N/A,FALSE,"보증1";#N/A,#N/A,FALSE,"보증";#N/A,#N/A,FALSE,"손익1";#N/A,#N/A,FALSE,"손익";#N/A,#N/A,FALSE,"부서별매출";#N/A,#N/A,FALSE,"매출"}</definedName>
    <definedName name="_______P1">'[9]25.보증금(임차보증금외)'!$A$2:$D$29</definedName>
    <definedName name="_______P7">'[10]118.세금과공과'!$A$46:$H$60</definedName>
    <definedName name="_______Q1" localSheetId="13" hidden="1">{#N/A,#N/A,FALSE,"KMC최종회의(7월) 자료"}</definedName>
    <definedName name="_______Q1" hidden="1">{#N/A,#N/A,FALSE,"KMC최종회의(7월) 자료"}</definedName>
    <definedName name="_______Q2" localSheetId="13" hidden="1">{#N/A,#N/A,FALSE,"KMC최종회의(7월) 자료"}</definedName>
    <definedName name="_______Q2" hidden="1">{#N/A,#N/A,FALSE,"KMC최종회의(7월) 자료"}</definedName>
    <definedName name="_______Q3" localSheetId="13" hidden="1">{#N/A,#N/A,FALSE,"KMC최종회의(7월) 자료"}</definedName>
    <definedName name="_______Q3" hidden="1">{#N/A,#N/A,FALSE,"KMC최종회의(7월) 자료"}</definedName>
    <definedName name="_______Q5" localSheetId="13" hidden="1">{#N/A,#N/A,FALSE,"KMC최종회의(7월) 자료"}</definedName>
    <definedName name="_______Q5" hidden="1">{#N/A,#N/A,FALSE,"KMC최종회의(7월) 자료"}</definedName>
    <definedName name="_______Q7" localSheetId="13" hidden="1">{#N/A,#N/A,FALSE,"KMC최종회의(7월) 자료"}</definedName>
    <definedName name="_______Q7" hidden="1">{#N/A,#N/A,FALSE,"KMC최종회의(7월) 자료"}</definedName>
    <definedName name="_______Q8" localSheetId="13" hidden="1">{#N/A,#N/A,FALSE,"KMC최종회의(7월) 자료"}</definedName>
    <definedName name="_______Q8" hidden="1">{#N/A,#N/A,FALSE,"KMC최종회의(7월) 자료"}</definedName>
    <definedName name="_______Q9" localSheetId="13" hidden="1">{#N/A,#N/A,FALSE,"KMC최종회의(7월) 자료"}</definedName>
    <definedName name="_______Q9" hidden="1">{#N/A,#N/A,FALSE,"KMC최종회의(7월) 자료"}</definedName>
    <definedName name="_______REv1" localSheetId="13" hidden="1">#REF!</definedName>
    <definedName name="_______REv1" hidden="1">#REF!</definedName>
    <definedName name="_______S4" localSheetId="13" hidden="1">{#N/A,#N/A,FALSE,"KMC최종회의(7월) 자료"}</definedName>
    <definedName name="_______S4" hidden="1">{#N/A,#N/A,FALSE,"KMC최종회의(7월) 자료"}</definedName>
    <definedName name="_______S5" localSheetId="13" hidden="1">{#N/A,#N/A,FALSE,"KMC최종회의(7월) 자료"}</definedName>
    <definedName name="_______S5" hidden="1">{#N/A,#N/A,FALSE,"KMC최종회의(7월) 자료"}</definedName>
    <definedName name="_______S6" localSheetId="13" hidden="1">{#N/A,#N/A,FALSE,"KMC최종회의(7월) 자료"}</definedName>
    <definedName name="_______S6" hidden="1">{#N/A,#N/A,FALSE,"KMC최종회의(7월) 자료"}</definedName>
    <definedName name="_______S7" localSheetId="13" hidden="1">{#N/A,#N/A,FALSE,"KMC최종회의(7월) 자료"}</definedName>
    <definedName name="_______S7" hidden="1">{#N/A,#N/A,FALSE,"KMC최종회의(7월) 자료"}</definedName>
    <definedName name="_______S8" localSheetId="13" hidden="1">{#N/A,#N/A,FALSE,"KMC최종회의(7월) 자료"}</definedName>
    <definedName name="_______S8" hidden="1">{#N/A,#N/A,FALSE,"KMC최종회의(7월) 자료"}</definedName>
    <definedName name="_______sck1" localSheetId="13" hidden="1">{#N/A,#N/A,FALSE,"BS";#N/A,#N/A,FALSE,"PL";#N/A,#N/A,FALSE,"A";#N/A,#N/A,FALSE,"B";#N/A,#N/A,FALSE,"B1";#N/A,#N/A,FALSE,"C";#N/A,#N/A,FALSE,"C1";#N/A,#N/A,FALSE,"C2";#N/A,#N/A,FALSE,"D";#N/A,#N/A,FALSE,"E";#N/A,#N/A,FALSE,"F";#N/A,#N/A,FALSE,"AA";#N/A,#N/A,FALSE,"BB";#N/A,#N/A,FALSE,"CC";#N/A,#N/A,FALSE,"DD";#N/A,#N/A,FALSE,"EE";#N/A,#N/A,FALSE,"FF";#N/A,#N/A,FALSE,"PL10";#N/A,#N/A,FALSE,"PL20";#N/A,#N/A,FALSE,"PL30"}</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H3" localSheetId="13" hidden="1">{#N/A,#N/A,FALSE,"PART-1234-8-12-9(41)";#N/A,#N/A,FALSE,"PARTS-2(3)";#N/A,#N/A,FALSE,"VAN SYSTEM";#N/A,#N/A,FALSE,"PARTS-10(26)";#N/A,#N/A,FALSE,"PART-5-6-7-11(14)";#N/A,#N/A,FALSE,"PARTS-4(3)";#N/A,#N/A,FALSE,"PCLASS"}</definedName>
    <definedName name="_______SH3" hidden="1">{#N/A,#N/A,FALSE,"PART-1234-8-12-9(41)";#N/A,#N/A,FALSE,"PARTS-2(3)";#N/A,#N/A,FALSE,"VAN SYSTEM";#N/A,#N/A,FALSE,"PARTS-10(26)";#N/A,#N/A,FALSE,"PART-5-6-7-11(14)";#N/A,#N/A,FALSE,"PARTS-4(3)";#N/A,#N/A,FALSE,"PCLASS"}</definedName>
    <definedName name="_______TEL3" localSheetId="13" hidden="1">{"'tel2'!$B$29:$J$45","'tel2'!$A$5:$G$19","'tel2'!$B$50:$F$57","'tel2'!$B$105:$G$110","'tel2'!$B$63:$H$85","'tel2'!$B$14:$G$18","'tel2'!$B$29:$C$29"}</definedName>
    <definedName name="_______TEL3" hidden="1">{"'tel2'!$B$29:$J$45","'tel2'!$A$5:$G$19","'tel2'!$B$50:$F$57","'tel2'!$B$105:$G$110","'tel2'!$B$63:$H$85","'tel2'!$B$14:$G$18","'tel2'!$B$29:$C$29"}</definedName>
    <definedName name="____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W1" localSheetId="13" hidden="1">{#N/A,#N/A,FALSE,"KMC최종회의(7월) 자료"}</definedName>
    <definedName name="_______W1" hidden="1">{#N/A,#N/A,FALSE,"KMC최종회의(7월) 자료"}</definedName>
    <definedName name="_______W2" localSheetId="13" hidden="1">{#N/A,#N/A,FALSE,"KMC최종회의(7월) 자료"}</definedName>
    <definedName name="_______W2" hidden="1">{#N/A,#N/A,FALSE,"KMC최종회의(7월) 자료"}</definedName>
    <definedName name="_______W3" localSheetId="13" hidden="1">{#N/A,#N/A,FALSE,"KMC최종회의(7월) 자료"}</definedName>
    <definedName name="_______W3" hidden="1">{#N/A,#N/A,FALSE,"KMC최종회의(7월) 자료"}</definedName>
    <definedName name="_______W4" localSheetId="13" hidden="1">{#N/A,#N/A,FALSE,"KMC최종회의(7월) 자료"}</definedName>
    <definedName name="_______W4" hidden="1">{#N/A,#N/A,FALSE,"KMC최종회의(7월) 자료"}</definedName>
    <definedName name="_______W5" localSheetId="13" hidden="1">{#N/A,#N/A,FALSE,"KMC최종회의(7월) 자료"}</definedName>
    <definedName name="_______W5" hidden="1">{#N/A,#N/A,FALSE,"KMC최종회의(7월) 자료"}</definedName>
    <definedName name="_______W6" localSheetId="13" hidden="1">{#N/A,#N/A,FALSE,"KMC최종회의(7월) 자료"}</definedName>
    <definedName name="_______W6" hidden="1">{#N/A,#N/A,FALSE,"KMC최종회의(7월) 자료"}</definedName>
    <definedName name="_______W7" localSheetId="13" hidden="1">{#N/A,#N/A,FALSE,"KMC최종회의(7월) 자료"}</definedName>
    <definedName name="_______W7" hidden="1">{#N/A,#N/A,FALSE,"KMC최종회의(7월) 자료"}</definedName>
    <definedName name="_______W8" localSheetId="13" hidden="1">{#N/A,#N/A,FALSE,"KMC최종회의(7월) 자료"}</definedName>
    <definedName name="_______W8" hidden="1">{#N/A,#N/A,FALSE,"KMC최종회의(7월) 자료"}</definedName>
    <definedName name="_______W9" localSheetId="13" hidden="1">{#N/A,#N/A,FALSE,"KMC최종회의(7월) 자료"}</definedName>
    <definedName name="_______W9" hidden="1">{#N/A,#N/A,FALSE,"KMC최종회의(7월) 자료"}</definedName>
    <definedName name="_______X3" localSheetId="13" hidden="1">{#N/A,#N/A,FALSE,"KMC최종회의(7월) 자료"}</definedName>
    <definedName name="_______X3" hidden="1">{#N/A,#N/A,FALSE,"KMC최종회의(7월) 자료"}</definedName>
    <definedName name="_______X4" localSheetId="13" hidden="1">{#N/A,#N/A,FALSE,"KMC최종회의(7월) 자료"}</definedName>
    <definedName name="_______X4" hidden="1">{#N/A,#N/A,FALSE,"KMC최종회의(7월) 자료"}</definedName>
    <definedName name="_______X5" localSheetId="13" hidden="1">{#N/A,#N/A,FALSE,"KMC최종회의(7월) 자료"}</definedName>
    <definedName name="_______X5" hidden="1">{#N/A,#N/A,FALSE,"KMC최종회의(7월) 자료"}</definedName>
    <definedName name="_______X6" localSheetId="13" hidden="1">{#N/A,#N/A,FALSE,"KMC최종회의(7월) 자료"}</definedName>
    <definedName name="_______X6" hidden="1">{#N/A,#N/A,FALSE,"KMC최종회의(7월) 자료"}</definedName>
    <definedName name="_______X7" localSheetId="13" hidden="1">{#N/A,#N/A,FALSE,"KMC최종회의(7월) 자료"}</definedName>
    <definedName name="_______X7" hidden="1">{#N/A,#N/A,FALSE,"KMC최종회의(7월) 자료"}</definedName>
    <definedName name="_______X8" localSheetId="13" hidden="1">{#N/A,#N/A,FALSE,"KMC최종회의(7월) 자료"}</definedName>
    <definedName name="_______X8" hidden="1">{#N/A,#N/A,FALSE,"KMC최종회의(7월) 자료"}</definedName>
    <definedName name="_______Z1" localSheetId="13" hidden="1">{#N/A,#N/A,FALSE,"KMC최종회의(7월) 자료"}</definedName>
    <definedName name="_______Z1" hidden="1">{#N/A,#N/A,FALSE,"KMC최종회의(7월) 자료"}</definedName>
    <definedName name="_______z12" localSheetId="13" hidden="1">{"pro_view",#N/A,FALSE,"EEFSNAP2";"rep_view",#N/A,FALSE,"EEFSNAP2"}</definedName>
    <definedName name="_______z12" hidden="1">{"pro_view",#N/A,FALSE,"EEFSNAP2";"rep_view",#N/A,FALSE,"EEFSNAP2"}</definedName>
    <definedName name="_______Z2" localSheetId="13" hidden="1">{#N/A,#N/A,FALSE,"KMC최종회의(7월) 자료"}</definedName>
    <definedName name="_______Z2" hidden="1">{#N/A,#N/A,FALSE,"KMC최종회의(7월) 자료"}</definedName>
    <definedName name="_______z22" localSheetId="13"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13" hidden="1">{"detail",#N/A,FALSE,"mfg";"summary",#N/A,FALSE,"mfg"}</definedName>
    <definedName name="_______z25" hidden="1">{"detail",#N/A,FALSE,"mfg";"summary",#N/A,FALSE,"mfg"}</definedName>
    <definedName name="_______Z3" localSheetId="13" hidden="1">{#N/A,#N/A,FALSE,"KMC최종회의(7월) 자료"}</definedName>
    <definedName name="_______Z3" hidden="1">{#N/A,#N/A,FALSE,"KMC최종회의(7월) 자료"}</definedName>
    <definedName name="_______Z4" localSheetId="13" hidden="1">{#N/A,#N/A,FALSE,"KMC최종회의(7월) 자료"}</definedName>
    <definedName name="_______Z4" hidden="1">{#N/A,#N/A,FALSE,"KMC최종회의(7월) 자료"}</definedName>
    <definedName name="_______Z5" localSheetId="13" hidden="1">{#N/A,#N/A,FALSE,"KMC최종회의(7월) 자료"}</definedName>
    <definedName name="_______Z5" hidden="1">{#N/A,#N/A,FALSE,"KMC최종회의(7월) 자료"}</definedName>
    <definedName name="_______Z6" localSheetId="13" hidden="1">{#N/A,#N/A,FALSE,"KMC최종회의(7월) 자료"}</definedName>
    <definedName name="_______Z6" hidden="1">{#N/A,#N/A,FALSE,"KMC최종회의(7월) 자료"}</definedName>
    <definedName name="_______Z7" localSheetId="13" hidden="1">{#N/A,#N/A,FALSE,"KMC최종회의(7월) 자료"}</definedName>
    <definedName name="_______Z7" hidden="1">{#N/A,#N/A,FALSE,"KMC최종회의(7월) 자료"}</definedName>
    <definedName name="_______Z8" localSheetId="13" hidden="1">{#N/A,#N/A,FALSE,"KMC최종회의(7월) 자료"}</definedName>
    <definedName name="_______Z8" hidden="1">{#N/A,#N/A,FALSE,"KMC최종회의(7월) 자료"}</definedName>
    <definedName name="_______Z9" localSheetId="13" hidden="1">{#N/A,#N/A,FALSE,"KMC최종회의(7월) 자료"}</definedName>
    <definedName name="_______Z9" hidden="1">{#N/A,#N/A,FALSE,"KMC최종회의(7월) 자료"}</definedName>
    <definedName name="______a1" localSheetId="13" hidden="1">{#N/A,#N/A,FALSE,"Pharm";#N/A,#N/A,FALSE,"WWCM"}</definedName>
    <definedName name="______a1" hidden="1">{#N/A,#N/A,FALSE,"Pharm";#N/A,#N/A,FALSE,"WWCM"}</definedName>
    <definedName name="______A4" localSheetId="13" hidden="1">{#N/A,#N/A,FALSE,"KMC최종회의(7월) 자료"}</definedName>
    <definedName name="______A4" hidden="1">{#N/A,#N/A,FALSE,"KMC최종회의(7월) 자료"}</definedName>
    <definedName name="______A5" localSheetId="13" hidden="1">{#N/A,#N/A,FALSE,"KMC최종회의(7월) 자료"}</definedName>
    <definedName name="______A5" hidden="1">{#N/A,#N/A,FALSE,"KMC최종회의(7월) 자료"}</definedName>
    <definedName name="______A6" localSheetId="13" hidden="1">{#N/A,#N/A,FALSE,"KMC최종회의(7월) 자료"}</definedName>
    <definedName name="______A6" hidden="1">{#N/A,#N/A,FALSE,"KMC최종회의(7월) 자료"}</definedName>
    <definedName name="______A7" localSheetId="13" hidden="1">{#N/A,#N/A,FALSE,"KMC최종회의(7월) 자료"}</definedName>
    <definedName name="______A7" hidden="1">{#N/A,#N/A,FALSE,"KMC최종회의(7월) 자료"}</definedName>
    <definedName name="______A8" localSheetId="13" hidden="1">{#N/A,#N/A,FALSE,"KMC최종회의(7월) 자료"}</definedName>
    <definedName name="______A8" hidden="1">{#N/A,#N/A,FALSE,"KMC최종회의(7월) 자료"}</definedName>
    <definedName name="____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46" localSheetId="13" hidden="1">{#N/A,#N/A,TRUE,"LOADCOVE";#N/A,#N/A,TRUE,"PAGE001";#N/A,#N/A,TRUE,"PAGE002";#N/A,#N/A,TRUE,"PAGE003";#N/A,#N/A,TRUE,"PAGE004";#N/A,#N/A,TRUE,"PAGE005";#N/A,#N/A,TRUE,"PAGE006";#N/A,#N/A,TRUE,"PAGE007";#N/A,#N/A,TRUE,"PAGE008";#N/A,#N/A,TRUE,"PAGE009";#N/A,#N/A,TRUE,"PAGE010";#N/A,#N/A,TRUE,"PAGE011";#N/A,#N/A,TRUE,"PAGE012";#N/A,#N/A,TRUE,"PAGE013"}</definedName>
    <definedName name="______AA46" hidden="1">{#N/A,#N/A,TRUE,"LOADCOVE";#N/A,#N/A,TRUE,"PAGE001";#N/A,#N/A,TRUE,"PAGE002";#N/A,#N/A,TRUE,"PAGE003";#N/A,#N/A,TRUE,"PAGE004";#N/A,#N/A,TRUE,"PAGE005";#N/A,#N/A,TRUE,"PAGE006";#N/A,#N/A,TRUE,"PAGE007";#N/A,#N/A,TRUE,"PAGE008";#N/A,#N/A,TRUE,"PAGE009";#N/A,#N/A,TRUE,"PAGE010";#N/A,#N/A,TRUE,"PAGE011";#N/A,#N/A,TRUE,"PAGE012";#N/A,#N/A,TRUE,"PAGE013"}</definedName>
    <definedName name="______aaa1" localSheetId="13" hidden="1">{#N/A,#N/A,FALSE,"REPORT"}</definedName>
    <definedName name="______aaa1" hidden="1">{#N/A,#N/A,FALSE,"REPORT"}</definedName>
    <definedName name="______AAK450" localSheetId="13" hidden="1">{#N/A,#N/A,TRUE,"LOADCOVE";#N/A,#N/A,TRUE,"PAGE001";#N/A,#N/A,TRUE,"PAGE002";#N/A,#N/A,TRUE,"PAGE003";#N/A,#N/A,TRUE,"PAGE004";#N/A,#N/A,TRUE,"PAGE005";#N/A,#N/A,TRUE,"PAGE006";#N/A,#N/A,TRUE,"PAGE007";#N/A,#N/A,TRUE,"PAGE008";#N/A,#N/A,TRUE,"PAGE009";#N/A,#N/A,TRUE,"PAGE010";#N/A,#N/A,TRUE,"PAGE011";#N/A,#N/A,TRUE,"PAGE012";#N/A,#N/A,TRUE,"PAGE013"}</definedName>
    <definedName name="______AAK450" hidden="1">{#N/A,#N/A,TRUE,"LOADCOVE";#N/A,#N/A,TRUE,"PAGE001";#N/A,#N/A,TRUE,"PAGE002";#N/A,#N/A,TRUE,"PAGE003";#N/A,#N/A,TRUE,"PAGE004";#N/A,#N/A,TRUE,"PAGE005";#N/A,#N/A,TRUE,"PAGE006";#N/A,#N/A,TRUE,"PAGE007";#N/A,#N/A,TRUE,"PAGE008";#N/A,#N/A,TRUE,"PAGE009";#N/A,#N/A,TRUE,"PAGE010";#N/A,#N/A,TRUE,"PAGE011";#N/A,#N/A,TRUE,"PAGE012";#N/A,#N/A,TRUE,"PAGE013"}</definedName>
    <definedName name="______aas1" localSheetId="13" hidden="1">{#N/A,#N/A,FALSE,"REPORT"}</definedName>
    <definedName name="______aas1" hidden="1">{#N/A,#N/A,FALSE,"REPORT"}</definedName>
    <definedName name="______ACS2000" localSheetId="13" hidden="1">{#N/A,#N/A,FALSE,"REPORT"}</definedName>
    <definedName name="______ACS2000" hidden="1">{#N/A,#N/A,FALSE,"REPORT"}</definedName>
    <definedName name="______AK45" localSheetId="13" hidden="1">{#N/A,#N/A,TRUE,"LOADCOVE";#N/A,#N/A,TRUE,"PAGE001";#N/A,#N/A,TRUE,"PAGE002";#N/A,#N/A,TRUE,"PAGE003";#N/A,#N/A,TRUE,"PAGE004";#N/A,#N/A,TRUE,"PAGE005";#N/A,#N/A,TRUE,"PAGE006";#N/A,#N/A,TRUE,"PAGE007";#N/A,#N/A,TRUE,"PAGE008";#N/A,#N/A,TRUE,"PAGE009";#N/A,#N/A,TRUE,"PAGE010";#N/A,#N/A,TRUE,"PAGE011";#N/A,#N/A,TRUE,"PAGE012";#N/A,#N/A,TRUE,"PAGE013"}</definedName>
    <definedName name="______AK45" hidden="1">{#N/A,#N/A,TRUE,"LOADCOVE";#N/A,#N/A,TRUE,"PAGE001";#N/A,#N/A,TRUE,"PAGE002";#N/A,#N/A,TRUE,"PAGE003";#N/A,#N/A,TRUE,"PAGE004";#N/A,#N/A,TRUE,"PAGE005";#N/A,#N/A,TRUE,"PAGE006";#N/A,#N/A,TRUE,"PAGE007";#N/A,#N/A,TRUE,"PAGE008";#N/A,#N/A,TRUE,"PAGE009";#N/A,#N/A,TRUE,"PAGE010";#N/A,#N/A,TRUE,"PAGE011";#N/A,#N/A,TRUE,"PAGE012";#N/A,#N/A,TRUE,"PAGE013"}</definedName>
    <definedName name="______b111" localSheetId="13" hidden="1">{#N/A,#N/A,FALSE,"Pharm";#N/A,#N/A,FALSE,"WWCM"}</definedName>
    <definedName name="______b111" hidden="1">{#N/A,#N/A,FALSE,"Pharm";#N/A,#N/A,FALSE,"WWCM"}</definedName>
    <definedName name="______D6" localSheetId="13" hidden="1">{"'표지'!$B$5"}</definedName>
    <definedName name="______D6" hidden="1">{"'표지'!$B$5"}</definedName>
    <definedName name="______DD1" localSheetId="13" hidden="1">{#N/A,#N/A,FALSE,"지침";#N/A,#N/A,FALSE,"환경분석";#N/A,#N/A,FALSE,"Sheet16"}</definedName>
    <definedName name="______DD1" hidden="1">{#N/A,#N/A,FALSE,"지침";#N/A,#N/A,FALSE,"환경분석";#N/A,#N/A,FALSE,"Sheet16"}</definedName>
    <definedName name="______E1" localSheetId="13" hidden="1">{#N/A,#N/A,FALSE,"KMC최종회의(7월) 자료"}</definedName>
    <definedName name="______E1" hidden="1">{#N/A,#N/A,FALSE,"KMC최종회의(7월) 자료"}</definedName>
    <definedName name="______E2" localSheetId="13" hidden="1">{#N/A,#N/A,FALSE,"KMC최종회의(7월) 자료"}</definedName>
    <definedName name="______E2" hidden="1">{#N/A,#N/A,FALSE,"KMC최종회의(7월) 자료"}</definedName>
    <definedName name="______h1" localSheetId="13" hidden="1">{"'표지'!$B$5"}</definedName>
    <definedName name="______h1" hidden="1">{"'표지'!$B$5"}</definedName>
    <definedName name="______h2" localSheetId="13" hidden="1">{"'표지'!$B$5"}</definedName>
    <definedName name="______h2" hidden="1">{"'표지'!$B$5"}</definedName>
    <definedName name="______h3" localSheetId="13" hidden="1">{"'표지'!$B$5"}</definedName>
    <definedName name="______h3" hidden="1">{"'표지'!$B$5"}</definedName>
    <definedName name="______h4" localSheetId="13" hidden="1">{"'표지'!$B$5"}</definedName>
    <definedName name="______h4" hidden="1">{"'표지'!$B$5"}</definedName>
    <definedName name="______h5" localSheetId="13" hidden="1">{"'표지'!$B$5"}</definedName>
    <definedName name="______h5" hidden="1">{"'표지'!$B$5"}</definedName>
    <definedName name="____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ja1">[7]JA!$B$10:$F$21</definedName>
    <definedName name="______ja2">[7]JA!$A$21:$G$27</definedName>
    <definedName name="______K2" localSheetId="13" hidden="1">#REF!</definedName>
    <definedName name="______K2" hidden="1">#REF!</definedName>
    <definedName name="______K41" localSheetId="13" hidden="1">{#N/A,#N/A,TRUE,"LOADCOVE";#N/A,#N/A,TRUE,"PAGE001";#N/A,#N/A,TRUE,"PAGE002";#N/A,#N/A,TRUE,"PAGE003";#N/A,#N/A,TRUE,"PAGE004";#N/A,#N/A,TRUE,"PAGE005";#N/A,#N/A,TRUE,"PAGE006";#N/A,#N/A,TRUE,"PAGE007";#N/A,#N/A,TRUE,"PAGE008";#N/A,#N/A,TRUE,"PAGE009";#N/A,#N/A,TRUE,"PAGE010";#N/A,#N/A,TRUE,"PAGE011";#N/A,#N/A,TRUE,"PAGE012";#N/A,#N/A,TRUE,"PAGE013"}</definedName>
    <definedName name="______K41" hidden="1">{#N/A,#N/A,TRUE,"LOADCOVE";#N/A,#N/A,TRUE,"PAGE001";#N/A,#N/A,TRUE,"PAGE002";#N/A,#N/A,TRUE,"PAGE003";#N/A,#N/A,TRUE,"PAGE004";#N/A,#N/A,TRUE,"PAGE005";#N/A,#N/A,TRUE,"PAGE006";#N/A,#N/A,TRUE,"PAGE007";#N/A,#N/A,TRUE,"PAGE008";#N/A,#N/A,TRUE,"PAGE009";#N/A,#N/A,TRUE,"PAGE010";#N/A,#N/A,TRUE,"PAGE011";#N/A,#N/A,TRUE,"PAGE012";#N/A,#N/A,TRUE,"PAGE013"}</definedName>
    <definedName name="______K42" localSheetId="13" hidden="1">{#N/A,#N/A,TRUE,"LOADCOVE";#N/A,#N/A,TRUE,"PAGE001";#N/A,#N/A,TRUE,"PAGE002";#N/A,#N/A,TRUE,"PAGE003";#N/A,#N/A,TRUE,"PAGE004";#N/A,#N/A,TRUE,"PAGE005";#N/A,#N/A,TRUE,"PAGE006";#N/A,#N/A,TRUE,"PAGE007";#N/A,#N/A,TRUE,"PAGE008";#N/A,#N/A,TRUE,"PAGE009";#N/A,#N/A,TRUE,"PAGE010";#N/A,#N/A,TRUE,"PAGE011";#N/A,#N/A,TRUE,"PAGE012";#N/A,#N/A,TRUE,"PAGE013"}</definedName>
    <definedName name="______K42" hidden="1">{#N/A,#N/A,TRUE,"LOADCOVE";#N/A,#N/A,TRUE,"PAGE001";#N/A,#N/A,TRUE,"PAGE002";#N/A,#N/A,TRUE,"PAGE003";#N/A,#N/A,TRUE,"PAGE004";#N/A,#N/A,TRUE,"PAGE005";#N/A,#N/A,TRUE,"PAGE006";#N/A,#N/A,TRUE,"PAGE007";#N/A,#N/A,TRUE,"PAGE008";#N/A,#N/A,TRUE,"PAGE009";#N/A,#N/A,TRUE,"PAGE010";#N/A,#N/A,TRUE,"PAGE011";#N/A,#N/A,TRUE,"PAGE012";#N/A,#N/A,TRUE,"PAGE013"}</definedName>
    <definedName name="______K420" localSheetId="13" hidden="1">{#N/A,#N/A,TRUE,"LOADCOVE";#N/A,#N/A,TRUE,"PAGE001";#N/A,#N/A,TRUE,"PAGE002";#N/A,#N/A,TRUE,"PAGE003";#N/A,#N/A,TRUE,"PAGE004";#N/A,#N/A,TRUE,"PAGE005";#N/A,#N/A,TRUE,"PAGE006";#N/A,#N/A,TRUE,"PAGE007";#N/A,#N/A,TRUE,"PAGE008";#N/A,#N/A,TRUE,"PAGE009";#N/A,#N/A,TRUE,"PAGE010";#N/A,#N/A,TRUE,"PAGE011";#N/A,#N/A,TRUE,"PAGE012";#N/A,#N/A,TRUE,"PAGE013"}</definedName>
    <definedName name="______K420" hidden="1">{#N/A,#N/A,TRUE,"LOADCOVE";#N/A,#N/A,TRUE,"PAGE001";#N/A,#N/A,TRUE,"PAGE002";#N/A,#N/A,TRUE,"PAGE003";#N/A,#N/A,TRUE,"PAGE004";#N/A,#N/A,TRUE,"PAGE005";#N/A,#N/A,TRUE,"PAGE006";#N/A,#N/A,TRUE,"PAGE007";#N/A,#N/A,TRUE,"PAGE008";#N/A,#N/A,TRUE,"PAGE009";#N/A,#N/A,TRUE,"PAGE010";#N/A,#N/A,TRUE,"PAGE011";#N/A,#N/A,TRUE,"PAGE012";#N/A,#N/A,TRUE,"PAGE013"}</definedName>
    <definedName name="______K430" localSheetId="13" hidden="1">{#N/A,#N/A,TRUE,"LOADCOVE";#N/A,#N/A,TRUE,"PAGE001";#N/A,#N/A,TRUE,"PAGE002";#N/A,#N/A,TRUE,"PAGE003";#N/A,#N/A,TRUE,"PAGE004";#N/A,#N/A,TRUE,"PAGE005";#N/A,#N/A,TRUE,"PAGE006";#N/A,#N/A,TRUE,"PAGE007";#N/A,#N/A,TRUE,"PAGE008";#N/A,#N/A,TRUE,"PAGE009";#N/A,#N/A,TRUE,"PAGE010";#N/A,#N/A,TRUE,"PAGE011";#N/A,#N/A,TRUE,"PAGE012";#N/A,#N/A,TRUE,"PAGE013"}</definedName>
    <definedName name="______K430" hidden="1">{#N/A,#N/A,TRUE,"LOADCOVE";#N/A,#N/A,TRUE,"PAGE001";#N/A,#N/A,TRUE,"PAGE002";#N/A,#N/A,TRUE,"PAGE003";#N/A,#N/A,TRUE,"PAGE004";#N/A,#N/A,TRUE,"PAGE005";#N/A,#N/A,TRUE,"PAGE006";#N/A,#N/A,TRUE,"PAGE007";#N/A,#N/A,TRUE,"PAGE008";#N/A,#N/A,TRUE,"PAGE009";#N/A,#N/A,TRUE,"PAGE010";#N/A,#N/A,TRUE,"PAGE011";#N/A,#N/A,TRUE,"PAGE012";#N/A,#N/A,TRUE,"PAGE013"}</definedName>
    <definedName name="______K44" localSheetId="13" hidden="1">{#N/A,#N/A,TRUE,"LOADCOVE";#N/A,#N/A,TRUE,"PAGE001";#N/A,#N/A,TRUE,"PAGE002";#N/A,#N/A,TRUE,"PAGE003";#N/A,#N/A,TRUE,"PAGE004";#N/A,#N/A,TRUE,"PAGE005";#N/A,#N/A,TRUE,"PAGE006";#N/A,#N/A,TRUE,"PAGE007";#N/A,#N/A,TRUE,"PAGE008";#N/A,#N/A,TRUE,"PAGE009";#N/A,#N/A,TRUE,"PAGE010";#N/A,#N/A,TRUE,"PAGE011";#N/A,#N/A,TRUE,"PAGE012";#N/A,#N/A,TRUE,"PAGE013"}</definedName>
    <definedName name="______K44" hidden="1">{#N/A,#N/A,TRUE,"LOADCOVE";#N/A,#N/A,TRUE,"PAGE001";#N/A,#N/A,TRUE,"PAGE002";#N/A,#N/A,TRUE,"PAGE003";#N/A,#N/A,TRUE,"PAGE004";#N/A,#N/A,TRUE,"PAGE005";#N/A,#N/A,TRUE,"PAGE006";#N/A,#N/A,TRUE,"PAGE007";#N/A,#N/A,TRUE,"PAGE008";#N/A,#N/A,TRUE,"PAGE009";#N/A,#N/A,TRUE,"PAGE010";#N/A,#N/A,TRUE,"PAGE011";#N/A,#N/A,TRUE,"PAGE012";#N/A,#N/A,TRUE,"PAGE013"}</definedName>
    <definedName name="______K440" localSheetId="13" hidden="1">{#N/A,#N/A,TRUE,"LOADCOVE";#N/A,#N/A,TRUE,"PAGE001";#N/A,#N/A,TRUE,"PAGE002";#N/A,#N/A,TRUE,"PAGE003";#N/A,#N/A,TRUE,"PAGE004";#N/A,#N/A,TRUE,"PAGE005";#N/A,#N/A,TRUE,"PAGE006";#N/A,#N/A,TRUE,"PAGE007";#N/A,#N/A,TRUE,"PAGE008";#N/A,#N/A,TRUE,"PAGE009";#N/A,#N/A,TRUE,"PAGE010";#N/A,#N/A,TRUE,"PAGE011";#N/A,#N/A,TRUE,"PAGE012";#N/A,#N/A,TRUE,"PAGE013"}</definedName>
    <definedName name="______K440" hidden="1">{#N/A,#N/A,TRUE,"LOADCOVE";#N/A,#N/A,TRUE,"PAGE001";#N/A,#N/A,TRUE,"PAGE002";#N/A,#N/A,TRUE,"PAGE003";#N/A,#N/A,TRUE,"PAGE004";#N/A,#N/A,TRUE,"PAGE005";#N/A,#N/A,TRUE,"PAGE006";#N/A,#N/A,TRUE,"PAGE007";#N/A,#N/A,TRUE,"PAGE008";#N/A,#N/A,TRUE,"PAGE009";#N/A,#N/A,TRUE,"PAGE010";#N/A,#N/A,TRUE,"PAGE011";#N/A,#N/A,TRUE,"PAGE012";#N/A,#N/A,TRUE,"PAGE013"}</definedName>
    <definedName name="______K4400" localSheetId="13" hidden="1">{#N/A,#N/A,TRUE,"LOADCOVE";#N/A,#N/A,TRUE,"PAGE001";#N/A,#N/A,TRUE,"PAGE002";#N/A,#N/A,TRUE,"PAGE003";#N/A,#N/A,TRUE,"PAGE004";#N/A,#N/A,TRUE,"PAGE005";#N/A,#N/A,TRUE,"PAGE006";#N/A,#N/A,TRUE,"PAGE007";#N/A,#N/A,TRUE,"PAGE008";#N/A,#N/A,TRUE,"PAGE009";#N/A,#N/A,TRUE,"PAGE010";#N/A,#N/A,TRUE,"PAGE011";#N/A,#N/A,TRUE,"PAGE012";#N/A,#N/A,TRUE,"PAGE013"}</definedName>
    <definedName name="______K4400" hidden="1">{#N/A,#N/A,TRUE,"LOADCOVE";#N/A,#N/A,TRUE,"PAGE001";#N/A,#N/A,TRUE,"PAGE002";#N/A,#N/A,TRUE,"PAGE003";#N/A,#N/A,TRUE,"PAGE004";#N/A,#N/A,TRUE,"PAGE005";#N/A,#N/A,TRUE,"PAGE006";#N/A,#N/A,TRUE,"PAGE007";#N/A,#N/A,TRUE,"PAGE008";#N/A,#N/A,TRUE,"PAGE009";#N/A,#N/A,TRUE,"PAGE010";#N/A,#N/A,TRUE,"PAGE011";#N/A,#N/A,TRUE,"PAGE012";#N/A,#N/A,TRUE,"PAGE013"}</definedName>
    <definedName name="______K44000" localSheetId="13" hidden="1">{#N/A,#N/A,TRUE,"LOADCOVE";#N/A,#N/A,TRUE,"PAGE001";#N/A,#N/A,TRUE,"PAGE002";#N/A,#N/A,TRUE,"PAGE003";#N/A,#N/A,TRUE,"PAGE004";#N/A,#N/A,TRUE,"PAGE005";#N/A,#N/A,TRUE,"PAGE006";#N/A,#N/A,TRUE,"PAGE007";#N/A,#N/A,TRUE,"PAGE008";#N/A,#N/A,TRUE,"PAGE009";#N/A,#N/A,TRUE,"PAGE010";#N/A,#N/A,TRUE,"PAGE011";#N/A,#N/A,TRUE,"PAGE012";#N/A,#N/A,TRUE,"PAGE013"}</definedName>
    <definedName name="______K44000" hidden="1">{#N/A,#N/A,TRUE,"LOADCOVE";#N/A,#N/A,TRUE,"PAGE001";#N/A,#N/A,TRUE,"PAGE002";#N/A,#N/A,TRUE,"PAGE003";#N/A,#N/A,TRUE,"PAGE004";#N/A,#N/A,TRUE,"PAGE005";#N/A,#N/A,TRUE,"PAGE006";#N/A,#N/A,TRUE,"PAGE007";#N/A,#N/A,TRUE,"PAGE008";#N/A,#N/A,TRUE,"PAGE009";#N/A,#N/A,TRUE,"PAGE010";#N/A,#N/A,TRUE,"PAGE011";#N/A,#N/A,TRUE,"PAGE012";#N/A,#N/A,TRUE,"PAGE013"}</definedName>
    <definedName name="______K440000" localSheetId="13" hidden="1">{#N/A,#N/A,TRUE,"LOADCOVE";#N/A,#N/A,TRUE,"PAGE001";#N/A,#N/A,TRUE,"PAGE002";#N/A,#N/A,TRUE,"PAGE003";#N/A,#N/A,TRUE,"PAGE004";#N/A,#N/A,TRUE,"PAGE005";#N/A,#N/A,TRUE,"PAGE006";#N/A,#N/A,TRUE,"PAGE007";#N/A,#N/A,TRUE,"PAGE008";#N/A,#N/A,TRUE,"PAGE009";#N/A,#N/A,TRUE,"PAGE010";#N/A,#N/A,TRUE,"PAGE011";#N/A,#N/A,TRUE,"PAGE012";#N/A,#N/A,TRUE,"PAGE013"}</definedName>
    <definedName name="______K440000" hidden="1">{#N/A,#N/A,TRUE,"LOADCOVE";#N/A,#N/A,TRUE,"PAGE001";#N/A,#N/A,TRUE,"PAGE002";#N/A,#N/A,TRUE,"PAGE003";#N/A,#N/A,TRUE,"PAGE004";#N/A,#N/A,TRUE,"PAGE005";#N/A,#N/A,TRUE,"PAGE006";#N/A,#N/A,TRUE,"PAGE007";#N/A,#N/A,TRUE,"PAGE008";#N/A,#N/A,TRUE,"PAGE009";#N/A,#N/A,TRUE,"PAGE010";#N/A,#N/A,TRUE,"PAGE011";#N/A,#N/A,TRUE,"PAGE012";#N/A,#N/A,TRUE,"PAGE013"}</definedName>
    <definedName name="______K44444" localSheetId="13" hidden="1">{#N/A,#N/A,TRUE,"LOADCOVE";#N/A,#N/A,TRUE,"PAGE001";#N/A,#N/A,TRUE,"PAGE002";#N/A,#N/A,TRUE,"PAGE003";#N/A,#N/A,TRUE,"PAGE004";#N/A,#N/A,TRUE,"PAGE005";#N/A,#N/A,TRUE,"PAGE006";#N/A,#N/A,TRUE,"PAGE007";#N/A,#N/A,TRUE,"PAGE008";#N/A,#N/A,TRUE,"PAGE009";#N/A,#N/A,TRUE,"PAGE010";#N/A,#N/A,TRUE,"PAGE011";#N/A,#N/A,TRUE,"PAGE012";#N/A,#N/A,TRUE,"PAGE013"}</definedName>
    <definedName name="______K44444" hidden="1">{#N/A,#N/A,TRUE,"LOADCOVE";#N/A,#N/A,TRUE,"PAGE001";#N/A,#N/A,TRUE,"PAGE002";#N/A,#N/A,TRUE,"PAGE003";#N/A,#N/A,TRUE,"PAGE004";#N/A,#N/A,TRUE,"PAGE005";#N/A,#N/A,TRUE,"PAGE006";#N/A,#N/A,TRUE,"PAGE007";#N/A,#N/A,TRUE,"PAGE008";#N/A,#N/A,TRUE,"PAGE009";#N/A,#N/A,TRUE,"PAGE010";#N/A,#N/A,TRUE,"PAGE011";#N/A,#N/A,TRUE,"PAGE012";#N/A,#N/A,TRUE,"PAGE013"}</definedName>
    <definedName name="______K45" localSheetId="13" hidden="1">{#N/A,#N/A,TRUE,"LOADCOVE";#N/A,#N/A,TRUE,"PAGE001";#N/A,#N/A,TRUE,"PAGE002";#N/A,#N/A,TRUE,"PAGE003";#N/A,#N/A,TRUE,"PAGE004";#N/A,#N/A,TRUE,"PAGE005";#N/A,#N/A,TRUE,"PAGE006";#N/A,#N/A,TRUE,"PAGE007";#N/A,#N/A,TRUE,"PAGE008";#N/A,#N/A,TRUE,"PAGE009";#N/A,#N/A,TRUE,"PAGE010";#N/A,#N/A,TRUE,"PAGE011";#N/A,#N/A,TRUE,"PAGE012";#N/A,#N/A,TRUE,"PAGE013"}</definedName>
    <definedName name="______K45" hidden="1">{#N/A,#N/A,TRUE,"LOADCOVE";#N/A,#N/A,TRUE,"PAGE001";#N/A,#N/A,TRUE,"PAGE002";#N/A,#N/A,TRUE,"PAGE003";#N/A,#N/A,TRUE,"PAGE004";#N/A,#N/A,TRUE,"PAGE005";#N/A,#N/A,TRUE,"PAGE006";#N/A,#N/A,TRUE,"PAGE007";#N/A,#N/A,TRUE,"PAGE008";#N/A,#N/A,TRUE,"PAGE009";#N/A,#N/A,TRUE,"PAGE010";#N/A,#N/A,TRUE,"PAGE011";#N/A,#N/A,TRUE,"PAGE012";#N/A,#N/A,TRUE,"PAGE013"}</definedName>
    <definedName name="______K46" localSheetId="13" hidden="1">{#N/A,#N/A,TRUE,"LOADCOVE";#N/A,#N/A,TRUE,"PAGE001";#N/A,#N/A,TRUE,"PAGE002";#N/A,#N/A,TRUE,"PAGE003";#N/A,#N/A,TRUE,"PAGE004";#N/A,#N/A,TRUE,"PAGE005";#N/A,#N/A,TRUE,"PAGE006";#N/A,#N/A,TRUE,"PAGE007";#N/A,#N/A,TRUE,"PAGE008";#N/A,#N/A,TRUE,"PAGE009";#N/A,#N/A,TRUE,"PAGE010";#N/A,#N/A,TRUE,"PAGE011";#N/A,#N/A,TRUE,"PAGE012";#N/A,#N/A,TRUE,"PAGE013"}</definedName>
    <definedName name="______K46" hidden="1">{#N/A,#N/A,TRUE,"LOADCOVE";#N/A,#N/A,TRUE,"PAGE001";#N/A,#N/A,TRUE,"PAGE002";#N/A,#N/A,TRUE,"PAGE003";#N/A,#N/A,TRUE,"PAGE004";#N/A,#N/A,TRUE,"PAGE005";#N/A,#N/A,TRUE,"PAGE006";#N/A,#N/A,TRUE,"PAGE007";#N/A,#N/A,TRUE,"PAGE008";#N/A,#N/A,TRUE,"PAGE009";#N/A,#N/A,TRUE,"PAGE010";#N/A,#N/A,TRUE,"PAGE011";#N/A,#N/A,TRUE,"PAGE012";#N/A,#N/A,TRUE,"PAGE013"}</definedName>
    <definedName name="______K460000" localSheetId="13" hidden="1">{#N/A,#N/A,TRUE,"LOADCOVE";#N/A,#N/A,TRUE,"PAGE001";#N/A,#N/A,TRUE,"PAGE002";#N/A,#N/A,TRUE,"PAGE003";#N/A,#N/A,TRUE,"PAGE004";#N/A,#N/A,TRUE,"PAGE005";#N/A,#N/A,TRUE,"PAGE006";#N/A,#N/A,TRUE,"PAGE007";#N/A,#N/A,TRUE,"PAGE008";#N/A,#N/A,TRUE,"PAGE009";#N/A,#N/A,TRUE,"PAGE010";#N/A,#N/A,TRUE,"PAGE011";#N/A,#N/A,TRUE,"PAGE012";#N/A,#N/A,TRUE,"PAGE013"}</definedName>
    <definedName name="______K460000" hidden="1">{#N/A,#N/A,TRUE,"LOADCOVE";#N/A,#N/A,TRUE,"PAGE001";#N/A,#N/A,TRUE,"PAGE002";#N/A,#N/A,TRUE,"PAGE003";#N/A,#N/A,TRUE,"PAGE004";#N/A,#N/A,TRUE,"PAGE005";#N/A,#N/A,TRUE,"PAGE006";#N/A,#N/A,TRUE,"PAGE007";#N/A,#N/A,TRUE,"PAGE008";#N/A,#N/A,TRUE,"PAGE009";#N/A,#N/A,TRUE,"PAGE010";#N/A,#N/A,TRUE,"PAGE011";#N/A,#N/A,TRUE,"PAGE012";#N/A,#N/A,TRUE,"PAGE013"}</definedName>
    <definedName name="______K47" localSheetId="13" hidden="1">{#N/A,#N/A,TRUE,"LOADCOVE";#N/A,#N/A,TRUE,"PAGE001";#N/A,#N/A,TRUE,"PAGE002";#N/A,#N/A,TRUE,"PAGE003";#N/A,#N/A,TRUE,"PAGE004";#N/A,#N/A,TRUE,"PAGE005";#N/A,#N/A,TRUE,"PAGE006";#N/A,#N/A,TRUE,"PAGE007";#N/A,#N/A,TRUE,"PAGE008";#N/A,#N/A,TRUE,"PAGE009";#N/A,#N/A,TRUE,"PAGE010";#N/A,#N/A,TRUE,"PAGE011";#N/A,#N/A,TRUE,"PAGE012";#N/A,#N/A,TRUE,"PAGE013"}</definedName>
    <definedName name="______K47" hidden="1">{#N/A,#N/A,TRUE,"LOADCOVE";#N/A,#N/A,TRUE,"PAGE001";#N/A,#N/A,TRUE,"PAGE002";#N/A,#N/A,TRUE,"PAGE003";#N/A,#N/A,TRUE,"PAGE004";#N/A,#N/A,TRUE,"PAGE005";#N/A,#N/A,TRUE,"PAGE006";#N/A,#N/A,TRUE,"PAGE007";#N/A,#N/A,TRUE,"PAGE008";#N/A,#N/A,TRUE,"PAGE009";#N/A,#N/A,TRUE,"PAGE010";#N/A,#N/A,TRUE,"PAGE011";#N/A,#N/A,TRUE,"PAGE012";#N/A,#N/A,TRUE,"PAGE013"}</definedName>
    <definedName name="______K48" localSheetId="13" hidden="1">{#N/A,#N/A,TRUE,"LOADCOVE";#N/A,#N/A,TRUE,"PAGE001";#N/A,#N/A,TRUE,"PAGE002";#N/A,#N/A,TRUE,"PAGE003";#N/A,#N/A,TRUE,"PAGE004";#N/A,#N/A,TRUE,"PAGE005";#N/A,#N/A,TRUE,"PAGE006";#N/A,#N/A,TRUE,"PAGE007";#N/A,#N/A,TRUE,"PAGE008";#N/A,#N/A,TRUE,"PAGE009";#N/A,#N/A,TRUE,"PAGE010";#N/A,#N/A,TRUE,"PAGE011";#N/A,#N/A,TRUE,"PAGE012";#N/A,#N/A,TRUE,"PAGE013"}</definedName>
    <definedName name="______K48" hidden="1">{#N/A,#N/A,TRUE,"LOADCOVE";#N/A,#N/A,TRUE,"PAGE001";#N/A,#N/A,TRUE,"PAGE002";#N/A,#N/A,TRUE,"PAGE003";#N/A,#N/A,TRUE,"PAGE004";#N/A,#N/A,TRUE,"PAGE005";#N/A,#N/A,TRUE,"PAGE006";#N/A,#N/A,TRUE,"PAGE007";#N/A,#N/A,TRUE,"PAGE008";#N/A,#N/A,TRUE,"PAGE009";#N/A,#N/A,TRUE,"PAGE010";#N/A,#N/A,TRUE,"PAGE011";#N/A,#N/A,TRUE,"PAGE012";#N/A,#N/A,TRUE,"PAGE013"}</definedName>
    <definedName name="______K4800" localSheetId="13" hidden="1">{#N/A,#N/A,TRUE,"LOADCOVE";#N/A,#N/A,TRUE,"PAGE001";#N/A,#N/A,TRUE,"PAGE002";#N/A,#N/A,TRUE,"PAGE003";#N/A,#N/A,TRUE,"PAGE004";#N/A,#N/A,TRUE,"PAGE005";#N/A,#N/A,TRUE,"PAGE006";#N/A,#N/A,TRUE,"PAGE007";#N/A,#N/A,TRUE,"PAGE008";#N/A,#N/A,TRUE,"PAGE009";#N/A,#N/A,TRUE,"PAGE010";#N/A,#N/A,TRUE,"PAGE011";#N/A,#N/A,TRUE,"PAGE012";#N/A,#N/A,TRUE,"PAGE013"}</definedName>
    <definedName name="______K4800" hidden="1">{#N/A,#N/A,TRUE,"LOADCOVE";#N/A,#N/A,TRUE,"PAGE001";#N/A,#N/A,TRUE,"PAGE002";#N/A,#N/A,TRUE,"PAGE003";#N/A,#N/A,TRUE,"PAGE004";#N/A,#N/A,TRUE,"PAGE005";#N/A,#N/A,TRUE,"PAGE006";#N/A,#N/A,TRUE,"PAGE007";#N/A,#N/A,TRUE,"PAGE008";#N/A,#N/A,TRUE,"PAGE009";#N/A,#N/A,TRUE,"PAGE010";#N/A,#N/A,TRUE,"PAGE011";#N/A,#N/A,TRUE,"PAGE012";#N/A,#N/A,TRUE,"PAGE013"}</definedName>
    <definedName name="______K480000" localSheetId="13" hidden="1">{#N/A,#N/A,TRUE,"LOADCOVE";#N/A,#N/A,TRUE,"PAGE001";#N/A,#N/A,TRUE,"PAGE002";#N/A,#N/A,TRUE,"PAGE003";#N/A,#N/A,TRUE,"PAGE004";#N/A,#N/A,TRUE,"PAGE005";#N/A,#N/A,TRUE,"PAGE006";#N/A,#N/A,TRUE,"PAGE007";#N/A,#N/A,TRUE,"PAGE008";#N/A,#N/A,TRUE,"PAGE009";#N/A,#N/A,TRUE,"PAGE010";#N/A,#N/A,TRUE,"PAGE011";#N/A,#N/A,TRUE,"PAGE012";#N/A,#N/A,TRUE,"PAGE013"}</definedName>
    <definedName name="______K480000" hidden="1">{#N/A,#N/A,TRUE,"LOADCOVE";#N/A,#N/A,TRUE,"PAGE001";#N/A,#N/A,TRUE,"PAGE002";#N/A,#N/A,TRUE,"PAGE003";#N/A,#N/A,TRUE,"PAGE004";#N/A,#N/A,TRUE,"PAGE005";#N/A,#N/A,TRUE,"PAGE006";#N/A,#N/A,TRUE,"PAGE007";#N/A,#N/A,TRUE,"PAGE008";#N/A,#N/A,TRUE,"PAGE009";#N/A,#N/A,TRUE,"PAGE010";#N/A,#N/A,TRUE,"PAGE011";#N/A,#N/A,TRUE,"PAGE012";#N/A,#N/A,TRUE,"PAGE013"}</definedName>
    <definedName name="______K48008" localSheetId="13" hidden="1">{#N/A,#N/A,TRUE,"LOADCOVE";#N/A,#N/A,TRUE,"PAGE001";#N/A,#N/A,TRUE,"PAGE002";#N/A,#N/A,TRUE,"PAGE003";#N/A,#N/A,TRUE,"PAGE004";#N/A,#N/A,TRUE,"PAGE005";#N/A,#N/A,TRUE,"PAGE006";#N/A,#N/A,TRUE,"PAGE007";#N/A,#N/A,TRUE,"PAGE008";#N/A,#N/A,TRUE,"PAGE009";#N/A,#N/A,TRUE,"PAGE010";#N/A,#N/A,TRUE,"PAGE011";#N/A,#N/A,TRUE,"PAGE012";#N/A,#N/A,TRUE,"PAGE013"}</definedName>
    <definedName name="______K48008" hidden="1">{#N/A,#N/A,TRUE,"LOADCOVE";#N/A,#N/A,TRUE,"PAGE001";#N/A,#N/A,TRUE,"PAGE002";#N/A,#N/A,TRUE,"PAGE003";#N/A,#N/A,TRUE,"PAGE004";#N/A,#N/A,TRUE,"PAGE005";#N/A,#N/A,TRUE,"PAGE006";#N/A,#N/A,TRUE,"PAGE007";#N/A,#N/A,TRUE,"PAGE008";#N/A,#N/A,TRUE,"PAGE009";#N/A,#N/A,TRUE,"PAGE010";#N/A,#N/A,TRUE,"PAGE011";#N/A,#N/A,TRUE,"PAGE012";#N/A,#N/A,TRUE,"PAGE013"}</definedName>
    <definedName name="______K488" localSheetId="13" hidden="1">{#N/A,#N/A,TRUE,"LOADCOVE";#N/A,#N/A,TRUE,"PAGE001";#N/A,#N/A,TRUE,"PAGE002";#N/A,#N/A,TRUE,"PAGE003";#N/A,#N/A,TRUE,"PAGE004";#N/A,#N/A,TRUE,"PAGE005";#N/A,#N/A,TRUE,"PAGE006";#N/A,#N/A,TRUE,"PAGE007";#N/A,#N/A,TRUE,"PAGE008";#N/A,#N/A,TRUE,"PAGE009";#N/A,#N/A,TRUE,"PAGE010";#N/A,#N/A,TRUE,"PAGE011";#N/A,#N/A,TRUE,"PAGE012";#N/A,#N/A,TRUE,"PAGE013"}</definedName>
    <definedName name="______K488" hidden="1">{#N/A,#N/A,TRUE,"LOADCOVE";#N/A,#N/A,TRUE,"PAGE001";#N/A,#N/A,TRUE,"PAGE002";#N/A,#N/A,TRUE,"PAGE003";#N/A,#N/A,TRUE,"PAGE004";#N/A,#N/A,TRUE,"PAGE005";#N/A,#N/A,TRUE,"PAGE006";#N/A,#N/A,TRUE,"PAGE007";#N/A,#N/A,TRUE,"PAGE008";#N/A,#N/A,TRUE,"PAGE009";#N/A,#N/A,TRUE,"PAGE010";#N/A,#N/A,TRUE,"PAGE011";#N/A,#N/A,TRUE,"PAGE012";#N/A,#N/A,TRUE,"PAGE013"}</definedName>
    <definedName name="______K4888" localSheetId="13" hidden="1">{#N/A,#N/A,TRUE,"LOADCOVE";#N/A,#N/A,TRUE,"PAGE001";#N/A,#N/A,TRUE,"PAGE002";#N/A,#N/A,TRUE,"PAGE003";#N/A,#N/A,TRUE,"PAGE004";#N/A,#N/A,TRUE,"PAGE005";#N/A,#N/A,TRUE,"PAGE006";#N/A,#N/A,TRUE,"PAGE007";#N/A,#N/A,TRUE,"PAGE008";#N/A,#N/A,TRUE,"PAGE009";#N/A,#N/A,TRUE,"PAGE010";#N/A,#N/A,TRUE,"PAGE011";#N/A,#N/A,TRUE,"PAGE012";#N/A,#N/A,TRUE,"PAGE013"}</definedName>
    <definedName name="______K4888" hidden="1">{#N/A,#N/A,TRUE,"LOADCOVE";#N/A,#N/A,TRUE,"PAGE001";#N/A,#N/A,TRUE,"PAGE002";#N/A,#N/A,TRUE,"PAGE003";#N/A,#N/A,TRUE,"PAGE004";#N/A,#N/A,TRUE,"PAGE005";#N/A,#N/A,TRUE,"PAGE006";#N/A,#N/A,TRUE,"PAGE007";#N/A,#N/A,TRUE,"PAGE008";#N/A,#N/A,TRUE,"PAGE009";#N/A,#N/A,TRUE,"PAGE010";#N/A,#N/A,TRUE,"PAGE011";#N/A,#N/A,TRUE,"PAGE012";#N/A,#N/A,TRUE,"PAGE013"}</definedName>
    <definedName name="______K488888" localSheetId="13" hidden="1">{#N/A,#N/A,TRUE,"LOADCOVE";#N/A,#N/A,TRUE,"PAGE001";#N/A,#N/A,TRUE,"PAGE002";#N/A,#N/A,TRUE,"PAGE003";#N/A,#N/A,TRUE,"PAGE004";#N/A,#N/A,TRUE,"PAGE005";#N/A,#N/A,TRUE,"PAGE006";#N/A,#N/A,TRUE,"PAGE007";#N/A,#N/A,TRUE,"PAGE008";#N/A,#N/A,TRUE,"PAGE009";#N/A,#N/A,TRUE,"PAGE010";#N/A,#N/A,TRUE,"PAGE011";#N/A,#N/A,TRUE,"PAGE012";#N/A,#N/A,TRUE,"PAGE013"}</definedName>
    <definedName name="______K488888" hidden="1">{#N/A,#N/A,TRUE,"LOADCOVE";#N/A,#N/A,TRUE,"PAGE001";#N/A,#N/A,TRUE,"PAGE002";#N/A,#N/A,TRUE,"PAGE003";#N/A,#N/A,TRUE,"PAGE004";#N/A,#N/A,TRUE,"PAGE005";#N/A,#N/A,TRUE,"PAGE006";#N/A,#N/A,TRUE,"PAGE007";#N/A,#N/A,TRUE,"PAGE008";#N/A,#N/A,TRUE,"PAGE009";#N/A,#N/A,TRUE,"PAGE010";#N/A,#N/A,TRUE,"PAGE011";#N/A,#N/A,TRUE,"PAGE012";#N/A,#N/A,TRUE,"PAGE013"}</definedName>
    <definedName name="______KEY1" localSheetId="13" hidden="1">#REF!</definedName>
    <definedName name="______KEY1" hidden="1">#REF!</definedName>
    <definedName name="______KHM111" localSheetId="13" hidden="1">{#N/A,#N/A,FALSE,"제목"}</definedName>
    <definedName name="______KHM111" hidden="1">{#N/A,#N/A,FALSE,"제목"}</definedName>
    <definedName name="______KHM888" localSheetId="13" hidden="1">{#N/A,#N/A,FALSE,"제목"}</definedName>
    <definedName name="______KHM888" hidden="1">{#N/A,#N/A,FALSE,"제목"}</definedName>
    <definedName name="______KRW09">[8]compare2!$F$2:$F$986</definedName>
    <definedName name="______KTM10" localSheetId="13" hidden="1">{#N/A,#N/A,FALSE,"현장 NCR 분석";#N/A,#N/A,FALSE,"현장품질감사";#N/A,#N/A,FALSE,"현장품질감사"}</definedName>
    <definedName name="______KTM10" hidden="1">{#N/A,#N/A,FALSE,"현장 NCR 분석";#N/A,#N/A,FALSE,"현장품질감사";#N/A,#N/A,FALSE,"현장품질감사"}</definedName>
    <definedName name="______LED2" localSheetId="13">{"'2공장'!$A$1:$H$216"}</definedName>
    <definedName name="______LED2">{"'2공장'!$A$1:$H$216"}</definedName>
    <definedName name="______LPS2" localSheetId="13" hidden="1">{#N/A,#N/A,FALSE,"단축1";#N/A,#N/A,FALSE,"단축2";#N/A,#N/A,FALSE,"단축3";#N/A,#N/A,FALSE,"장축";#N/A,#N/A,FALSE,"4WD"}</definedName>
    <definedName name="______LPS2" hidden="1">{#N/A,#N/A,FALSE,"단축1";#N/A,#N/A,FALSE,"단축2";#N/A,#N/A,FALSE,"단축3";#N/A,#N/A,FALSE,"장축";#N/A,#N/A,FALSE,"4WD"}</definedName>
    <definedName name="______M180" hidden="1">#N/A</definedName>
    <definedName name="______new1" localSheetId="13" hidden="1">{#N/A,#N/A,FALSE,"Pharm";#N/A,#N/A,FALSE,"WWCM"}</definedName>
    <definedName name="______new1" hidden="1">{#N/A,#N/A,FALSE,"Pharm";#N/A,#N/A,FALSE,"WWCM"}</definedName>
    <definedName name="______NPS2" localSheetId="13"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P1">'[9]25.보증금(임차보증금외)'!$A$2:$D$29</definedName>
    <definedName name="______P7">'[10]118.세금과공과'!$A$46:$H$60</definedName>
    <definedName name="______Q1" localSheetId="13" hidden="1">{#N/A,#N/A,FALSE,"KMC최종회의(7월) 자료"}</definedName>
    <definedName name="______Q1" hidden="1">{#N/A,#N/A,FALSE,"KMC최종회의(7월) 자료"}</definedName>
    <definedName name="______Q2" localSheetId="13" hidden="1">{#N/A,#N/A,FALSE,"KMC최종회의(7월) 자료"}</definedName>
    <definedName name="______Q2" hidden="1">{#N/A,#N/A,FALSE,"KMC최종회의(7월) 자료"}</definedName>
    <definedName name="______Q3" localSheetId="13" hidden="1">{#N/A,#N/A,FALSE,"KMC최종회의(7월) 자료"}</definedName>
    <definedName name="______Q3" hidden="1">{#N/A,#N/A,FALSE,"KMC최종회의(7월) 자료"}</definedName>
    <definedName name="______Q5" localSheetId="13" hidden="1">{#N/A,#N/A,FALSE,"KMC최종회의(7월) 자료"}</definedName>
    <definedName name="______Q5" hidden="1">{#N/A,#N/A,FALSE,"KMC최종회의(7월) 자료"}</definedName>
    <definedName name="______Q7" localSheetId="13" hidden="1">{#N/A,#N/A,FALSE,"KMC최종회의(7월) 자료"}</definedName>
    <definedName name="______Q7" hidden="1">{#N/A,#N/A,FALSE,"KMC최종회의(7월) 자료"}</definedName>
    <definedName name="______Q8" localSheetId="13" hidden="1">{#N/A,#N/A,FALSE,"KMC최종회의(7월) 자료"}</definedName>
    <definedName name="______Q8" hidden="1">{#N/A,#N/A,FALSE,"KMC최종회의(7월) 자료"}</definedName>
    <definedName name="______Q9" localSheetId="13" hidden="1">{#N/A,#N/A,FALSE,"KMC최종회의(7월) 자료"}</definedName>
    <definedName name="______Q9" hidden="1">{#N/A,#N/A,FALSE,"KMC최종회의(7월) 자료"}</definedName>
    <definedName name="______r" localSheetId="13" hidden="1">{#N/A,#N/A,FALSE,"Pharm";#N/A,#N/A,FALSE,"WWCM"}</definedName>
    <definedName name="______r" hidden="1">{#N/A,#N/A,FALSE,"Pharm";#N/A,#N/A,FALSE,"WWCM"}</definedName>
    <definedName name="______REv1" localSheetId="13" hidden="1">#REF!</definedName>
    <definedName name="______REv1" hidden="1">#REF!</definedName>
    <definedName name="______S1" localSheetId="13" hidden="1">{#N/A,#N/A,FALSE,"KMC최종회의(7월) 자료"}</definedName>
    <definedName name="______S1" hidden="1">{#N/A,#N/A,FALSE,"KMC최종회의(7월) 자료"}</definedName>
    <definedName name="______S2" localSheetId="13" hidden="1">{#N/A,#N/A,FALSE,"KMC최종회의(7월) 자료"}</definedName>
    <definedName name="______S2" hidden="1">{#N/A,#N/A,FALSE,"KMC최종회의(7월) 자료"}</definedName>
    <definedName name="______S3" localSheetId="13" hidden="1">{#N/A,#N/A,FALSE,"KMC최종회의(7월) 자료"}</definedName>
    <definedName name="______S3" hidden="1">{#N/A,#N/A,FALSE,"KMC최종회의(7월) 자료"}</definedName>
    <definedName name="______S4" localSheetId="13" hidden="1">{#N/A,#N/A,FALSE,"KMC최종회의(7월) 자료"}</definedName>
    <definedName name="______S4" hidden="1">{#N/A,#N/A,FALSE,"KMC최종회의(7월) 자료"}</definedName>
    <definedName name="______S5" localSheetId="13" hidden="1">{#N/A,#N/A,FALSE,"KMC최종회의(7월) 자료"}</definedName>
    <definedName name="______S5" hidden="1">{#N/A,#N/A,FALSE,"KMC최종회의(7월) 자료"}</definedName>
    <definedName name="______S6" localSheetId="13" hidden="1">{#N/A,#N/A,FALSE,"KMC최종회의(7월) 자료"}</definedName>
    <definedName name="______S6" hidden="1">{#N/A,#N/A,FALSE,"KMC최종회의(7월) 자료"}</definedName>
    <definedName name="______S7" localSheetId="13" hidden="1">{#N/A,#N/A,FALSE,"KMC최종회의(7월) 자료"}</definedName>
    <definedName name="______S7" hidden="1">{#N/A,#N/A,FALSE,"KMC최종회의(7월) 자료"}</definedName>
    <definedName name="______S8" localSheetId="13" hidden="1">{#N/A,#N/A,FALSE,"KMC최종회의(7월) 자료"}</definedName>
    <definedName name="______S8" hidden="1">{#N/A,#N/A,FALSE,"KMC최종회의(7월) 자료"}</definedName>
    <definedName name="______sck1" localSheetId="13" hidden="1">{#N/A,#N/A,FALSE,"BS";#N/A,#N/A,FALSE,"PL";#N/A,#N/A,FALSE,"A";#N/A,#N/A,FALSE,"B";#N/A,#N/A,FALSE,"B1";#N/A,#N/A,FALSE,"C";#N/A,#N/A,FALSE,"C1";#N/A,#N/A,FALSE,"C2";#N/A,#N/A,FALSE,"D";#N/A,#N/A,FALSE,"E";#N/A,#N/A,FALSE,"F";#N/A,#N/A,FALSE,"AA";#N/A,#N/A,FALSE,"BB";#N/A,#N/A,FALSE,"CC";#N/A,#N/A,FALSE,"DD";#N/A,#N/A,FALSE,"EE";#N/A,#N/A,FALSE,"FF";#N/A,#N/A,FALSE,"PL10";#N/A,#N/A,FALSE,"PL20";#N/A,#N/A,FALSE,"PL30"}</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H3" localSheetId="13" hidden="1">{#N/A,#N/A,FALSE,"PART-1234-8-12-9(41)";#N/A,#N/A,FALSE,"PARTS-2(3)";#N/A,#N/A,FALSE,"VAN SYSTEM";#N/A,#N/A,FALSE,"PARTS-10(26)";#N/A,#N/A,FALSE,"PART-5-6-7-11(14)";#N/A,#N/A,FALSE,"PARTS-4(3)";#N/A,#N/A,FALSE,"PCLASS"}</definedName>
    <definedName name="______SH3" hidden="1">{#N/A,#N/A,FALSE,"PART-1234-8-12-9(41)";#N/A,#N/A,FALSE,"PARTS-2(3)";#N/A,#N/A,FALSE,"VAN SYSTEM";#N/A,#N/A,FALSE,"PARTS-10(26)";#N/A,#N/A,FALSE,"PART-5-6-7-11(14)";#N/A,#N/A,FALSE,"PARTS-4(3)";#N/A,#N/A,FALSE,"PCLASS"}</definedName>
    <definedName name="______T2" localSheetId="13" hidden="1">{#N/A,#N/A,FALSE,"단축1";#N/A,#N/A,FALSE,"단축2";#N/A,#N/A,FALSE,"단축3";#N/A,#N/A,FALSE,"장축";#N/A,#N/A,FALSE,"4WD"}</definedName>
    <definedName name="______T2" hidden="1">{#N/A,#N/A,FALSE,"단축1";#N/A,#N/A,FALSE,"단축2";#N/A,#N/A,FALSE,"단축3";#N/A,#N/A,FALSE,"장축";#N/A,#N/A,FALSE,"4WD"}</definedName>
    <definedName name="______TEL3" localSheetId="13" hidden="1">{"'tel2'!$B$29:$J$45","'tel2'!$A$5:$G$19","'tel2'!$B$50:$F$57","'tel2'!$B$105:$G$110","'tel2'!$B$63:$H$85","'tel2'!$B$14:$G$18","'tel2'!$B$29:$C$29"}</definedName>
    <definedName name="______TEL3" hidden="1">{"'tel2'!$B$29:$J$45","'tel2'!$A$5:$G$19","'tel2'!$B$50:$F$57","'tel2'!$B$105:$G$110","'tel2'!$B$63:$H$85","'tel2'!$B$14:$G$18","'tel2'!$B$29:$C$29"}</definedName>
    <definedName name="___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localSheetId="13" hidden="1">{#N/A,#N/A,FALSE,"Pharm";#N/A,#N/A,FALSE,"WWCM"}</definedName>
    <definedName name="______tm1" hidden="1">{#N/A,#N/A,FALSE,"Pharm";#N/A,#N/A,FALSE,"WWCM"}</definedName>
    <definedName name="_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W1" localSheetId="13" hidden="1">{#N/A,#N/A,FALSE,"KMC최종회의(7월) 자료"}</definedName>
    <definedName name="______W1" hidden="1">{#N/A,#N/A,FALSE,"KMC최종회의(7월) 자료"}</definedName>
    <definedName name="______W2" localSheetId="13" hidden="1">{#N/A,#N/A,FALSE,"KMC최종회의(7월) 자료"}</definedName>
    <definedName name="______W2" hidden="1">{#N/A,#N/A,FALSE,"KMC최종회의(7월) 자료"}</definedName>
    <definedName name="______W3" localSheetId="13" hidden="1">{#N/A,#N/A,FALSE,"KMC최종회의(7월) 자료"}</definedName>
    <definedName name="______W3" hidden="1">{#N/A,#N/A,FALSE,"KMC최종회의(7월) 자료"}</definedName>
    <definedName name="______W4" localSheetId="13" hidden="1">{#N/A,#N/A,FALSE,"KMC최종회의(7월) 자료"}</definedName>
    <definedName name="______W4" hidden="1">{#N/A,#N/A,FALSE,"KMC최종회의(7월) 자료"}</definedName>
    <definedName name="______W5" localSheetId="13" hidden="1">{#N/A,#N/A,FALSE,"KMC최종회의(7월) 자료"}</definedName>
    <definedName name="______W5" hidden="1">{#N/A,#N/A,FALSE,"KMC최종회의(7월) 자료"}</definedName>
    <definedName name="______W6" localSheetId="13" hidden="1">{#N/A,#N/A,FALSE,"KMC최종회의(7월) 자료"}</definedName>
    <definedName name="______W6" hidden="1">{#N/A,#N/A,FALSE,"KMC최종회의(7월) 자료"}</definedName>
    <definedName name="______W7" localSheetId="13" hidden="1">{#N/A,#N/A,FALSE,"KMC최종회의(7월) 자료"}</definedName>
    <definedName name="______W7" hidden="1">{#N/A,#N/A,FALSE,"KMC최종회의(7월) 자료"}</definedName>
    <definedName name="______W8" localSheetId="13" hidden="1">{#N/A,#N/A,FALSE,"KMC최종회의(7월) 자료"}</definedName>
    <definedName name="______W8" hidden="1">{#N/A,#N/A,FALSE,"KMC최종회의(7월) 자료"}</definedName>
    <definedName name="______W9" localSheetId="13" hidden="1">{#N/A,#N/A,FALSE,"KMC최종회의(7월) 자료"}</definedName>
    <definedName name="______W9" hidden="1">{#N/A,#N/A,FALSE,"KMC최종회의(7월) 자료"}</definedName>
    <definedName name="______X1" localSheetId="13" hidden="1">{#N/A,#N/A,FALSE,"KMC최종회의(7월) 자료"}</definedName>
    <definedName name="______X1" hidden="1">{#N/A,#N/A,FALSE,"KMC최종회의(7월) 자료"}</definedName>
    <definedName name="______X2" localSheetId="13" hidden="1">{#N/A,#N/A,FALSE,"KMC최종회의(7월) 자료"}</definedName>
    <definedName name="______X2" hidden="1">{#N/A,#N/A,FALSE,"KMC최종회의(7월) 자료"}</definedName>
    <definedName name="______X3" localSheetId="13" hidden="1">{#N/A,#N/A,FALSE,"KMC최종회의(7월) 자료"}</definedName>
    <definedName name="______X3" hidden="1">{#N/A,#N/A,FALSE,"KMC최종회의(7월) 자료"}</definedName>
    <definedName name="______X4" localSheetId="13" hidden="1">{#N/A,#N/A,FALSE,"KMC최종회의(7월) 자료"}</definedName>
    <definedName name="______X4" hidden="1">{#N/A,#N/A,FALSE,"KMC최종회의(7월) 자료"}</definedName>
    <definedName name="______X5" localSheetId="13" hidden="1">{#N/A,#N/A,FALSE,"KMC최종회의(7월) 자료"}</definedName>
    <definedName name="______X5" hidden="1">{#N/A,#N/A,FALSE,"KMC최종회의(7월) 자료"}</definedName>
    <definedName name="______X6" localSheetId="13" hidden="1">{#N/A,#N/A,FALSE,"KMC최종회의(7월) 자료"}</definedName>
    <definedName name="______X6" hidden="1">{#N/A,#N/A,FALSE,"KMC최종회의(7월) 자료"}</definedName>
    <definedName name="______X7" localSheetId="13" hidden="1">{#N/A,#N/A,FALSE,"KMC최종회의(7월) 자료"}</definedName>
    <definedName name="______X7" hidden="1">{#N/A,#N/A,FALSE,"KMC최종회의(7월) 자료"}</definedName>
    <definedName name="______X8" localSheetId="13" hidden="1">{#N/A,#N/A,FALSE,"KMC최종회의(7월) 자료"}</definedName>
    <definedName name="______X8" hidden="1">{#N/A,#N/A,FALSE,"KMC최종회의(7월) 자료"}</definedName>
    <definedName name="______XG2" localSheetId="13" hidden="1">{#N/A,#N/A,FALSE,"단축1";#N/A,#N/A,FALSE,"단축2";#N/A,#N/A,FALSE,"단축3";#N/A,#N/A,FALSE,"장축";#N/A,#N/A,FALSE,"4WD"}</definedName>
    <definedName name="______XG2" hidden="1">{#N/A,#N/A,FALSE,"단축1";#N/A,#N/A,FALSE,"단축2";#N/A,#N/A,FALSE,"단축3";#N/A,#N/A,FALSE,"장축";#N/A,#N/A,FALSE,"4WD"}</definedName>
    <definedName name="______Z1" localSheetId="13" hidden="1">{#N/A,#N/A,FALSE,"KMC최종회의(7월) 자료"}</definedName>
    <definedName name="______Z1" hidden="1">{#N/A,#N/A,FALSE,"KMC최종회의(7월) 자료"}</definedName>
    <definedName name="______Z2" localSheetId="13" hidden="1">{#N/A,#N/A,FALSE,"KMC최종회의(7월) 자료"}</definedName>
    <definedName name="______Z2" hidden="1">{#N/A,#N/A,FALSE,"KMC최종회의(7월) 자료"}</definedName>
    <definedName name="______Z3" localSheetId="13" hidden="1">{#N/A,#N/A,FALSE,"KMC최종회의(7월) 자료"}</definedName>
    <definedName name="______Z3" hidden="1">{#N/A,#N/A,FALSE,"KMC최종회의(7월) 자료"}</definedName>
    <definedName name="______Z4" localSheetId="13" hidden="1">{#N/A,#N/A,FALSE,"KMC최종회의(7월) 자료"}</definedName>
    <definedName name="______Z4" hidden="1">{#N/A,#N/A,FALSE,"KMC최종회의(7월) 자료"}</definedName>
    <definedName name="______Z5" localSheetId="13" hidden="1">{#N/A,#N/A,FALSE,"KMC최종회의(7월) 자료"}</definedName>
    <definedName name="______Z5" hidden="1">{#N/A,#N/A,FALSE,"KMC최종회의(7월) 자료"}</definedName>
    <definedName name="______Z6" localSheetId="13" hidden="1">{#N/A,#N/A,FALSE,"KMC최종회의(7월) 자료"}</definedName>
    <definedName name="______Z6" hidden="1">{#N/A,#N/A,FALSE,"KMC최종회의(7월) 자료"}</definedName>
    <definedName name="______Z7" localSheetId="13" hidden="1">{#N/A,#N/A,FALSE,"KMC최종회의(7월) 자료"}</definedName>
    <definedName name="______Z7" hidden="1">{#N/A,#N/A,FALSE,"KMC최종회의(7월) 자료"}</definedName>
    <definedName name="______Z8" localSheetId="13" hidden="1">{#N/A,#N/A,FALSE,"KMC최종회의(7월) 자료"}</definedName>
    <definedName name="______Z8" hidden="1">{#N/A,#N/A,FALSE,"KMC최종회의(7월) 자료"}</definedName>
    <definedName name="______Z9" localSheetId="13" hidden="1">{#N/A,#N/A,FALSE,"KMC최종회의(7월) 자료"}</definedName>
    <definedName name="______Z9" hidden="1">{#N/A,#N/A,FALSE,"KMC최종회의(7월) 자료"}</definedName>
    <definedName name="_____A123" localSheetId="13">{"'연구소 (게시용)'!$A$2:$H$12"}</definedName>
    <definedName name="_____A123">{"'연구소 (게시용)'!$A$2:$H$12"}</definedName>
    <definedName name="_____A4" localSheetId="13" hidden="1">{#N/A,#N/A,FALSE,"KMC최종회의(7월) 자료"}</definedName>
    <definedName name="_____A4" hidden="1">{#N/A,#N/A,FALSE,"KMC최종회의(7월) 자료"}</definedName>
    <definedName name="_____A5" localSheetId="13" hidden="1">{#N/A,#N/A,FALSE,"KMC최종회의(7월) 자료"}</definedName>
    <definedName name="_____A5" hidden="1">{#N/A,#N/A,FALSE,"KMC최종회의(7월) 자료"}</definedName>
    <definedName name="_____A6" localSheetId="13" hidden="1">{#N/A,#N/A,FALSE,"KMC최종회의(7월) 자료"}</definedName>
    <definedName name="_____A6" hidden="1">{#N/A,#N/A,FALSE,"KMC최종회의(7월) 자료"}</definedName>
    <definedName name="_____A7" localSheetId="13" hidden="1">{#N/A,#N/A,FALSE,"KMC최종회의(7월) 자료"}</definedName>
    <definedName name="_____A7" hidden="1">{#N/A,#N/A,FALSE,"KMC최종회의(7월) 자료"}</definedName>
    <definedName name="_____A8" localSheetId="13" hidden="1">{#N/A,#N/A,FALSE,"KMC최종회의(7월) 자료"}</definedName>
    <definedName name="_____A8" hidden="1">{#N/A,#N/A,FALSE,"KMC최종회의(7월) 자료"}</definedName>
    <definedName name="___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46" localSheetId="13" hidden="1">{#N/A,#N/A,TRUE,"LOADCOVE";#N/A,#N/A,TRUE,"PAGE001";#N/A,#N/A,TRUE,"PAGE002";#N/A,#N/A,TRUE,"PAGE003";#N/A,#N/A,TRUE,"PAGE004";#N/A,#N/A,TRUE,"PAGE005";#N/A,#N/A,TRUE,"PAGE006";#N/A,#N/A,TRUE,"PAGE007";#N/A,#N/A,TRUE,"PAGE008";#N/A,#N/A,TRUE,"PAGE009";#N/A,#N/A,TRUE,"PAGE010";#N/A,#N/A,TRUE,"PAGE011";#N/A,#N/A,TRUE,"PAGE012";#N/A,#N/A,TRUE,"PAGE013"}</definedName>
    <definedName name="_____AA46" hidden="1">{#N/A,#N/A,TRUE,"LOADCOVE";#N/A,#N/A,TRUE,"PAGE001";#N/A,#N/A,TRUE,"PAGE002";#N/A,#N/A,TRUE,"PAGE003";#N/A,#N/A,TRUE,"PAGE004";#N/A,#N/A,TRUE,"PAGE005";#N/A,#N/A,TRUE,"PAGE006";#N/A,#N/A,TRUE,"PAGE007";#N/A,#N/A,TRUE,"PAGE008";#N/A,#N/A,TRUE,"PAGE009";#N/A,#N/A,TRUE,"PAGE010";#N/A,#N/A,TRUE,"PAGE011";#N/A,#N/A,TRUE,"PAGE012";#N/A,#N/A,TRUE,"PAGE013"}</definedName>
    <definedName name="_____AAK450" localSheetId="13" hidden="1">{#N/A,#N/A,TRUE,"LOADCOVE";#N/A,#N/A,TRUE,"PAGE001";#N/A,#N/A,TRUE,"PAGE002";#N/A,#N/A,TRUE,"PAGE003";#N/A,#N/A,TRUE,"PAGE004";#N/A,#N/A,TRUE,"PAGE005";#N/A,#N/A,TRUE,"PAGE006";#N/A,#N/A,TRUE,"PAGE007";#N/A,#N/A,TRUE,"PAGE008";#N/A,#N/A,TRUE,"PAGE009";#N/A,#N/A,TRUE,"PAGE010";#N/A,#N/A,TRUE,"PAGE011";#N/A,#N/A,TRUE,"PAGE012";#N/A,#N/A,TRUE,"PAGE013"}</definedName>
    <definedName name="_____AAK450" hidden="1">{#N/A,#N/A,TRUE,"LOADCOVE";#N/A,#N/A,TRUE,"PAGE001";#N/A,#N/A,TRUE,"PAGE002";#N/A,#N/A,TRUE,"PAGE003";#N/A,#N/A,TRUE,"PAGE004";#N/A,#N/A,TRUE,"PAGE005";#N/A,#N/A,TRUE,"PAGE006";#N/A,#N/A,TRUE,"PAGE007";#N/A,#N/A,TRUE,"PAGE008";#N/A,#N/A,TRUE,"PAGE009";#N/A,#N/A,TRUE,"PAGE010";#N/A,#N/A,TRUE,"PAGE011";#N/A,#N/A,TRUE,"PAGE012";#N/A,#N/A,TRUE,"PAGE013"}</definedName>
    <definedName name="_____abc1" localSheetId="13" hidden="1">{"detail",#N/A,FALSE,"mfg";"summary",#N/A,FALSE,"mfg"}</definedName>
    <definedName name="_____abc1" hidden="1">{"detail",#N/A,FALSE,"mfg";"summary",#N/A,FALSE,"mfg"}</definedName>
    <definedName name="_____abc2" localSheetId="13" hidden="1">{"detail",#N/A,FALSE,"mfg";"summary",#N/A,FALSE,"mfg"}</definedName>
    <definedName name="_____abc2" hidden="1">{"detail",#N/A,FALSE,"mfg";"summary",#N/A,FALSE,"mfg"}</definedName>
    <definedName name="_____AK45" localSheetId="13" hidden="1">{#N/A,#N/A,TRUE,"LOADCOVE";#N/A,#N/A,TRUE,"PAGE001";#N/A,#N/A,TRUE,"PAGE002";#N/A,#N/A,TRUE,"PAGE003";#N/A,#N/A,TRUE,"PAGE004";#N/A,#N/A,TRUE,"PAGE005";#N/A,#N/A,TRUE,"PAGE006";#N/A,#N/A,TRUE,"PAGE007";#N/A,#N/A,TRUE,"PAGE008";#N/A,#N/A,TRUE,"PAGE009";#N/A,#N/A,TRUE,"PAGE010";#N/A,#N/A,TRUE,"PAGE011";#N/A,#N/A,TRUE,"PAGE012";#N/A,#N/A,TRUE,"PAGE013"}</definedName>
    <definedName name="_____AK45" hidden="1">{#N/A,#N/A,TRUE,"LOADCOVE";#N/A,#N/A,TRUE,"PAGE001";#N/A,#N/A,TRUE,"PAGE002";#N/A,#N/A,TRUE,"PAGE003";#N/A,#N/A,TRUE,"PAGE004";#N/A,#N/A,TRUE,"PAGE005";#N/A,#N/A,TRUE,"PAGE006";#N/A,#N/A,TRUE,"PAGE007";#N/A,#N/A,TRUE,"PAGE008";#N/A,#N/A,TRUE,"PAGE009";#N/A,#N/A,TRUE,"PAGE010";#N/A,#N/A,TRUE,"PAGE011";#N/A,#N/A,TRUE,"PAGE012";#N/A,#N/A,TRUE,"PAGE013"}</definedName>
    <definedName name="_____AS6" localSheetId="13"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D6" localSheetId="13" hidden="1">{"'표지'!$B$5"}</definedName>
    <definedName name="_____D6" hidden="1">{"'표지'!$B$5"}</definedName>
    <definedName name="_____DD1" localSheetId="13" hidden="1">{#N/A,#N/A,FALSE,"지침";#N/A,#N/A,FALSE,"환경분석";#N/A,#N/A,FALSE,"Sheet16"}</definedName>
    <definedName name="_____DD1" hidden="1">{#N/A,#N/A,FALSE,"지침";#N/A,#N/A,FALSE,"환경분석";#N/A,#N/A,FALSE,"Sheet16"}</definedName>
    <definedName name="_____E1" localSheetId="13" hidden="1">{#N/A,#N/A,FALSE,"KMC최종회의(7월) 자료"}</definedName>
    <definedName name="_____E1" hidden="1">{#N/A,#N/A,FALSE,"KMC최종회의(7월) 자료"}</definedName>
    <definedName name="_____E2" localSheetId="13" hidden="1">{#N/A,#N/A,FALSE,"KMC최종회의(7월) 자료"}</definedName>
    <definedName name="_____E2" hidden="1">{#N/A,#N/A,FALSE,"KMC최종회의(7월) 자료"}</definedName>
    <definedName name="_____EO2" localSheetId="13" hidden="1">{#N/A,#N/A,FALSE,"신규dep";#N/A,#N/A,FALSE,"신규dep-금형상각후";#N/A,#N/A,FALSE,"신규dep-연구비상각후";#N/A,#N/A,FALSE,"신규dep-기계,공구상각후"}</definedName>
    <definedName name="_____EO2" hidden="1">{#N/A,#N/A,FALSE,"신규dep";#N/A,#N/A,FALSE,"신규dep-금형상각후";#N/A,#N/A,FALSE,"신규dep-연구비상각후";#N/A,#N/A,FALSE,"신규dep-기계,공구상각후"}</definedName>
    <definedName name="_____f3" localSheetId="13" hidden="1">{"'분양원가'!$B$1:$F$113"}</definedName>
    <definedName name="_____f3" hidden="1">{"'분양원가'!$B$1:$F$113"}</definedName>
    <definedName name="_____h1" localSheetId="13" hidden="1">{"'표지'!$B$5"}</definedName>
    <definedName name="_____h1" hidden="1">{"'표지'!$B$5"}</definedName>
    <definedName name="_____h2" localSheetId="13" hidden="1">{"'표지'!$B$5"}</definedName>
    <definedName name="_____h2" hidden="1">{"'표지'!$B$5"}</definedName>
    <definedName name="_____h3" localSheetId="13" hidden="1">{"'표지'!$B$5"}</definedName>
    <definedName name="_____h3" hidden="1">{"'표지'!$B$5"}</definedName>
    <definedName name="_____h4" localSheetId="13" hidden="1">{"'표지'!$B$5"}</definedName>
    <definedName name="_____h4" hidden="1">{"'표지'!$B$5"}</definedName>
    <definedName name="_____h5" localSheetId="13" hidden="1">{"'표지'!$B$5"}</definedName>
    <definedName name="_____h5" hidden="1">{"'표지'!$B$5"}</definedName>
    <definedName name="_____INT2" localSheetId="13" hidden="1">{#N/A,#N/A,TRUE,"일정"}</definedName>
    <definedName name="_____INT2" hidden="1">{#N/A,#N/A,TRUE,"일정"}</definedName>
    <definedName name="_____IO8" localSheetId="13" hidden="1">{#N/A,#N/A,FALSE,"단축1";#N/A,#N/A,FALSE,"단축2";#N/A,#N/A,FALSE,"단축3";#N/A,#N/A,FALSE,"장축";#N/A,#N/A,FALSE,"4WD"}</definedName>
    <definedName name="_____IO8" hidden="1">{#N/A,#N/A,FALSE,"단축1";#N/A,#N/A,FALSE,"단축2";#N/A,#N/A,FALSE,"단축3";#N/A,#N/A,FALSE,"장축";#N/A,#N/A,FALSE,"4WD"}</definedName>
    <definedName name="___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ja1">[7]JA!$B$10:$F$21</definedName>
    <definedName name="_____ja2">[7]JA!$A$21:$G$27</definedName>
    <definedName name="_____jyr6"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1" localSheetId="13">{"'연구소 (게시용)'!$A$2:$H$12"}</definedName>
    <definedName name="_____k1">{"'연구소 (게시용)'!$A$2:$H$12"}</definedName>
    <definedName name="_____K2" localSheetId="13" hidden="1">#REF!</definedName>
    <definedName name="_____K2" hidden="1">#REF!</definedName>
    <definedName name="_____K41" localSheetId="13" hidden="1">{#N/A,#N/A,TRUE,"LOADCOVE";#N/A,#N/A,TRUE,"PAGE001";#N/A,#N/A,TRUE,"PAGE002";#N/A,#N/A,TRUE,"PAGE003";#N/A,#N/A,TRUE,"PAGE004";#N/A,#N/A,TRUE,"PAGE005";#N/A,#N/A,TRUE,"PAGE006";#N/A,#N/A,TRUE,"PAGE007";#N/A,#N/A,TRUE,"PAGE008";#N/A,#N/A,TRUE,"PAGE009";#N/A,#N/A,TRUE,"PAGE010";#N/A,#N/A,TRUE,"PAGE011";#N/A,#N/A,TRUE,"PAGE012";#N/A,#N/A,TRUE,"PAGE013"}</definedName>
    <definedName name="_____K41" hidden="1">{#N/A,#N/A,TRUE,"LOADCOVE";#N/A,#N/A,TRUE,"PAGE001";#N/A,#N/A,TRUE,"PAGE002";#N/A,#N/A,TRUE,"PAGE003";#N/A,#N/A,TRUE,"PAGE004";#N/A,#N/A,TRUE,"PAGE005";#N/A,#N/A,TRUE,"PAGE006";#N/A,#N/A,TRUE,"PAGE007";#N/A,#N/A,TRUE,"PAGE008";#N/A,#N/A,TRUE,"PAGE009";#N/A,#N/A,TRUE,"PAGE010";#N/A,#N/A,TRUE,"PAGE011";#N/A,#N/A,TRUE,"PAGE012";#N/A,#N/A,TRUE,"PAGE013"}</definedName>
    <definedName name="_____K42" localSheetId="13" hidden="1">{#N/A,#N/A,TRUE,"LOADCOVE";#N/A,#N/A,TRUE,"PAGE001";#N/A,#N/A,TRUE,"PAGE002";#N/A,#N/A,TRUE,"PAGE003";#N/A,#N/A,TRUE,"PAGE004";#N/A,#N/A,TRUE,"PAGE005";#N/A,#N/A,TRUE,"PAGE006";#N/A,#N/A,TRUE,"PAGE007";#N/A,#N/A,TRUE,"PAGE008";#N/A,#N/A,TRUE,"PAGE009";#N/A,#N/A,TRUE,"PAGE010";#N/A,#N/A,TRUE,"PAGE011";#N/A,#N/A,TRUE,"PAGE012";#N/A,#N/A,TRUE,"PAGE013"}</definedName>
    <definedName name="_____K42" hidden="1">{#N/A,#N/A,TRUE,"LOADCOVE";#N/A,#N/A,TRUE,"PAGE001";#N/A,#N/A,TRUE,"PAGE002";#N/A,#N/A,TRUE,"PAGE003";#N/A,#N/A,TRUE,"PAGE004";#N/A,#N/A,TRUE,"PAGE005";#N/A,#N/A,TRUE,"PAGE006";#N/A,#N/A,TRUE,"PAGE007";#N/A,#N/A,TRUE,"PAGE008";#N/A,#N/A,TRUE,"PAGE009";#N/A,#N/A,TRUE,"PAGE010";#N/A,#N/A,TRUE,"PAGE011";#N/A,#N/A,TRUE,"PAGE012";#N/A,#N/A,TRUE,"PAGE013"}</definedName>
    <definedName name="_____K420" localSheetId="13" hidden="1">{#N/A,#N/A,TRUE,"LOADCOVE";#N/A,#N/A,TRUE,"PAGE001";#N/A,#N/A,TRUE,"PAGE002";#N/A,#N/A,TRUE,"PAGE003";#N/A,#N/A,TRUE,"PAGE004";#N/A,#N/A,TRUE,"PAGE005";#N/A,#N/A,TRUE,"PAGE006";#N/A,#N/A,TRUE,"PAGE007";#N/A,#N/A,TRUE,"PAGE008";#N/A,#N/A,TRUE,"PAGE009";#N/A,#N/A,TRUE,"PAGE010";#N/A,#N/A,TRUE,"PAGE011";#N/A,#N/A,TRUE,"PAGE012";#N/A,#N/A,TRUE,"PAGE013"}</definedName>
    <definedName name="_____K420" hidden="1">{#N/A,#N/A,TRUE,"LOADCOVE";#N/A,#N/A,TRUE,"PAGE001";#N/A,#N/A,TRUE,"PAGE002";#N/A,#N/A,TRUE,"PAGE003";#N/A,#N/A,TRUE,"PAGE004";#N/A,#N/A,TRUE,"PAGE005";#N/A,#N/A,TRUE,"PAGE006";#N/A,#N/A,TRUE,"PAGE007";#N/A,#N/A,TRUE,"PAGE008";#N/A,#N/A,TRUE,"PAGE009";#N/A,#N/A,TRUE,"PAGE010";#N/A,#N/A,TRUE,"PAGE011";#N/A,#N/A,TRUE,"PAGE012";#N/A,#N/A,TRUE,"PAGE013"}</definedName>
    <definedName name="_____K430" localSheetId="13" hidden="1">{#N/A,#N/A,TRUE,"LOADCOVE";#N/A,#N/A,TRUE,"PAGE001";#N/A,#N/A,TRUE,"PAGE002";#N/A,#N/A,TRUE,"PAGE003";#N/A,#N/A,TRUE,"PAGE004";#N/A,#N/A,TRUE,"PAGE005";#N/A,#N/A,TRUE,"PAGE006";#N/A,#N/A,TRUE,"PAGE007";#N/A,#N/A,TRUE,"PAGE008";#N/A,#N/A,TRUE,"PAGE009";#N/A,#N/A,TRUE,"PAGE010";#N/A,#N/A,TRUE,"PAGE011";#N/A,#N/A,TRUE,"PAGE012";#N/A,#N/A,TRUE,"PAGE013"}</definedName>
    <definedName name="_____K430" hidden="1">{#N/A,#N/A,TRUE,"LOADCOVE";#N/A,#N/A,TRUE,"PAGE001";#N/A,#N/A,TRUE,"PAGE002";#N/A,#N/A,TRUE,"PAGE003";#N/A,#N/A,TRUE,"PAGE004";#N/A,#N/A,TRUE,"PAGE005";#N/A,#N/A,TRUE,"PAGE006";#N/A,#N/A,TRUE,"PAGE007";#N/A,#N/A,TRUE,"PAGE008";#N/A,#N/A,TRUE,"PAGE009";#N/A,#N/A,TRUE,"PAGE010";#N/A,#N/A,TRUE,"PAGE011";#N/A,#N/A,TRUE,"PAGE012";#N/A,#N/A,TRUE,"PAGE013"}</definedName>
    <definedName name="_____K44" localSheetId="13" hidden="1">{#N/A,#N/A,TRUE,"LOADCOVE";#N/A,#N/A,TRUE,"PAGE001";#N/A,#N/A,TRUE,"PAGE002";#N/A,#N/A,TRUE,"PAGE003";#N/A,#N/A,TRUE,"PAGE004";#N/A,#N/A,TRUE,"PAGE005";#N/A,#N/A,TRUE,"PAGE006";#N/A,#N/A,TRUE,"PAGE007";#N/A,#N/A,TRUE,"PAGE008";#N/A,#N/A,TRUE,"PAGE009";#N/A,#N/A,TRUE,"PAGE010";#N/A,#N/A,TRUE,"PAGE011";#N/A,#N/A,TRUE,"PAGE012";#N/A,#N/A,TRUE,"PAGE013"}</definedName>
    <definedName name="_____K44" hidden="1">{#N/A,#N/A,TRUE,"LOADCOVE";#N/A,#N/A,TRUE,"PAGE001";#N/A,#N/A,TRUE,"PAGE002";#N/A,#N/A,TRUE,"PAGE003";#N/A,#N/A,TRUE,"PAGE004";#N/A,#N/A,TRUE,"PAGE005";#N/A,#N/A,TRUE,"PAGE006";#N/A,#N/A,TRUE,"PAGE007";#N/A,#N/A,TRUE,"PAGE008";#N/A,#N/A,TRUE,"PAGE009";#N/A,#N/A,TRUE,"PAGE010";#N/A,#N/A,TRUE,"PAGE011";#N/A,#N/A,TRUE,"PAGE012";#N/A,#N/A,TRUE,"PAGE013"}</definedName>
    <definedName name="_____K440" localSheetId="13" hidden="1">{#N/A,#N/A,TRUE,"LOADCOVE";#N/A,#N/A,TRUE,"PAGE001";#N/A,#N/A,TRUE,"PAGE002";#N/A,#N/A,TRUE,"PAGE003";#N/A,#N/A,TRUE,"PAGE004";#N/A,#N/A,TRUE,"PAGE005";#N/A,#N/A,TRUE,"PAGE006";#N/A,#N/A,TRUE,"PAGE007";#N/A,#N/A,TRUE,"PAGE008";#N/A,#N/A,TRUE,"PAGE009";#N/A,#N/A,TRUE,"PAGE010";#N/A,#N/A,TRUE,"PAGE011";#N/A,#N/A,TRUE,"PAGE012";#N/A,#N/A,TRUE,"PAGE013"}</definedName>
    <definedName name="_____K440" hidden="1">{#N/A,#N/A,TRUE,"LOADCOVE";#N/A,#N/A,TRUE,"PAGE001";#N/A,#N/A,TRUE,"PAGE002";#N/A,#N/A,TRUE,"PAGE003";#N/A,#N/A,TRUE,"PAGE004";#N/A,#N/A,TRUE,"PAGE005";#N/A,#N/A,TRUE,"PAGE006";#N/A,#N/A,TRUE,"PAGE007";#N/A,#N/A,TRUE,"PAGE008";#N/A,#N/A,TRUE,"PAGE009";#N/A,#N/A,TRUE,"PAGE010";#N/A,#N/A,TRUE,"PAGE011";#N/A,#N/A,TRUE,"PAGE012";#N/A,#N/A,TRUE,"PAGE013"}</definedName>
    <definedName name="_____K4400" localSheetId="13" hidden="1">{#N/A,#N/A,TRUE,"LOADCOVE";#N/A,#N/A,TRUE,"PAGE001";#N/A,#N/A,TRUE,"PAGE002";#N/A,#N/A,TRUE,"PAGE003";#N/A,#N/A,TRUE,"PAGE004";#N/A,#N/A,TRUE,"PAGE005";#N/A,#N/A,TRUE,"PAGE006";#N/A,#N/A,TRUE,"PAGE007";#N/A,#N/A,TRUE,"PAGE008";#N/A,#N/A,TRUE,"PAGE009";#N/A,#N/A,TRUE,"PAGE010";#N/A,#N/A,TRUE,"PAGE011";#N/A,#N/A,TRUE,"PAGE012";#N/A,#N/A,TRUE,"PAGE013"}</definedName>
    <definedName name="_____K4400" hidden="1">{#N/A,#N/A,TRUE,"LOADCOVE";#N/A,#N/A,TRUE,"PAGE001";#N/A,#N/A,TRUE,"PAGE002";#N/A,#N/A,TRUE,"PAGE003";#N/A,#N/A,TRUE,"PAGE004";#N/A,#N/A,TRUE,"PAGE005";#N/A,#N/A,TRUE,"PAGE006";#N/A,#N/A,TRUE,"PAGE007";#N/A,#N/A,TRUE,"PAGE008";#N/A,#N/A,TRUE,"PAGE009";#N/A,#N/A,TRUE,"PAGE010";#N/A,#N/A,TRUE,"PAGE011";#N/A,#N/A,TRUE,"PAGE012";#N/A,#N/A,TRUE,"PAGE013"}</definedName>
    <definedName name="_____K44000" localSheetId="13" hidden="1">{#N/A,#N/A,TRUE,"LOADCOVE";#N/A,#N/A,TRUE,"PAGE001";#N/A,#N/A,TRUE,"PAGE002";#N/A,#N/A,TRUE,"PAGE003";#N/A,#N/A,TRUE,"PAGE004";#N/A,#N/A,TRUE,"PAGE005";#N/A,#N/A,TRUE,"PAGE006";#N/A,#N/A,TRUE,"PAGE007";#N/A,#N/A,TRUE,"PAGE008";#N/A,#N/A,TRUE,"PAGE009";#N/A,#N/A,TRUE,"PAGE010";#N/A,#N/A,TRUE,"PAGE011";#N/A,#N/A,TRUE,"PAGE012";#N/A,#N/A,TRUE,"PAGE013"}</definedName>
    <definedName name="_____K44000" hidden="1">{#N/A,#N/A,TRUE,"LOADCOVE";#N/A,#N/A,TRUE,"PAGE001";#N/A,#N/A,TRUE,"PAGE002";#N/A,#N/A,TRUE,"PAGE003";#N/A,#N/A,TRUE,"PAGE004";#N/A,#N/A,TRUE,"PAGE005";#N/A,#N/A,TRUE,"PAGE006";#N/A,#N/A,TRUE,"PAGE007";#N/A,#N/A,TRUE,"PAGE008";#N/A,#N/A,TRUE,"PAGE009";#N/A,#N/A,TRUE,"PAGE010";#N/A,#N/A,TRUE,"PAGE011";#N/A,#N/A,TRUE,"PAGE012";#N/A,#N/A,TRUE,"PAGE013"}</definedName>
    <definedName name="_____K440000" localSheetId="13" hidden="1">{#N/A,#N/A,TRUE,"LOADCOVE";#N/A,#N/A,TRUE,"PAGE001";#N/A,#N/A,TRUE,"PAGE002";#N/A,#N/A,TRUE,"PAGE003";#N/A,#N/A,TRUE,"PAGE004";#N/A,#N/A,TRUE,"PAGE005";#N/A,#N/A,TRUE,"PAGE006";#N/A,#N/A,TRUE,"PAGE007";#N/A,#N/A,TRUE,"PAGE008";#N/A,#N/A,TRUE,"PAGE009";#N/A,#N/A,TRUE,"PAGE010";#N/A,#N/A,TRUE,"PAGE011";#N/A,#N/A,TRUE,"PAGE012";#N/A,#N/A,TRUE,"PAGE013"}</definedName>
    <definedName name="_____K440000" hidden="1">{#N/A,#N/A,TRUE,"LOADCOVE";#N/A,#N/A,TRUE,"PAGE001";#N/A,#N/A,TRUE,"PAGE002";#N/A,#N/A,TRUE,"PAGE003";#N/A,#N/A,TRUE,"PAGE004";#N/A,#N/A,TRUE,"PAGE005";#N/A,#N/A,TRUE,"PAGE006";#N/A,#N/A,TRUE,"PAGE007";#N/A,#N/A,TRUE,"PAGE008";#N/A,#N/A,TRUE,"PAGE009";#N/A,#N/A,TRUE,"PAGE010";#N/A,#N/A,TRUE,"PAGE011";#N/A,#N/A,TRUE,"PAGE012";#N/A,#N/A,TRUE,"PAGE013"}</definedName>
    <definedName name="_____K44444" localSheetId="13" hidden="1">{#N/A,#N/A,TRUE,"LOADCOVE";#N/A,#N/A,TRUE,"PAGE001";#N/A,#N/A,TRUE,"PAGE002";#N/A,#N/A,TRUE,"PAGE003";#N/A,#N/A,TRUE,"PAGE004";#N/A,#N/A,TRUE,"PAGE005";#N/A,#N/A,TRUE,"PAGE006";#N/A,#N/A,TRUE,"PAGE007";#N/A,#N/A,TRUE,"PAGE008";#N/A,#N/A,TRUE,"PAGE009";#N/A,#N/A,TRUE,"PAGE010";#N/A,#N/A,TRUE,"PAGE011";#N/A,#N/A,TRUE,"PAGE012";#N/A,#N/A,TRUE,"PAGE013"}</definedName>
    <definedName name="_____K44444" hidden="1">{#N/A,#N/A,TRUE,"LOADCOVE";#N/A,#N/A,TRUE,"PAGE001";#N/A,#N/A,TRUE,"PAGE002";#N/A,#N/A,TRUE,"PAGE003";#N/A,#N/A,TRUE,"PAGE004";#N/A,#N/A,TRUE,"PAGE005";#N/A,#N/A,TRUE,"PAGE006";#N/A,#N/A,TRUE,"PAGE007";#N/A,#N/A,TRUE,"PAGE008";#N/A,#N/A,TRUE,"PAGE009";#N/A,#N/A,TRUE,"PAGE010";#N/A,#N/A,TRUE,"PAGE011";#N/A,#N/A,TRUE,"PAGE012";#N/A,#N/A,TRUE,"PAGE013"}</definedName>
    <definedName name="_____K45" localSheetId="13" hidden="1">{#N/A,#N/A,TRUE,"LOADCOVE";#N/A,#N/A,TRUE,"PAGE001";#N/A,#N/A,TRUE,"PAGE002";#N/A,#N/A,TRUE,"PAGE003";#N/A,#N/A,TRUE,"PAGE004";#N/A,#N/A,TRUE,"PAGE005";#N/A,#N/A,TRUE,"PAGE006";#N/A,#N/A,TRUE,"PAGE007";#N/A,#N/A,TRUE,"PAGE008";#N/A,#N/A,TRUE,"PAGE009";#N/A,#N/A,TRUE,"PAGE010";#N/A,#N/A,TRUE,"PAGE011";#N/A,#N/A,TRUE,"PAGE012";#N/A,#N/A,TRUE,"PAGE013"}</definedName>
    <definedName name="_____K45" hidden="1">{#N/A,#N/A,TRUE,"LOADCOVE";#N/A,#N/A,TRUE,"PAGE001";#N/A,#N/A,TRUE,"PAGE002";#N/A,#N/A,TRUE,"PAGE003";#N/A,#N/A,TRUE,"PAGE004";#N/A,#N/A,TRUE,"PAGE005";#N/A,#N/A,TRUE,"PAGE006";#N/A,#N/A,TRUE,"PAGE007";#N/A,#N/A,TRUE,"PAGE008";#N/A,#N/A,TRUE,"PAGE009";#N/A,#N/A,TRUE,"PAGE010";#N/A,#N/A,TRUE,"PAGE011";#N/A,#N/A,TRUE,"PAGE012";#N/A,#N/A,TRUE,"PAGE013"}</definedName>
    <definedName name="_____K46" localSheetId="13" hidden="1">{#N/A,#N/A,TRUE,"LOADCOVE";#N/A,#N/A,TRUE,"PAGE001";#N/A,#N/A,TRUE,"PAGE002";#N/A,#N/A,TRUE,"PAGE003";#N/A,#N/A,TRUE,"PAGE004";#N/A,#N/A,TRUE,"PAGE005";#N/A,#N/A,TRUE,"PAGE006";#N/A,#N/A,TRUE,"PAGE007";#N/A,#N/A,TRUE,"PAGE008";#N/A,#N/A,TRUE,"PAGE009";#N/A,#N/A,TRUE,"PAGE010";#N/A,#N/A,TRUE,"PAGE011";#N/A,#N/A,TRUE,"PAGE012";#N/A,#N/A,TRUE,"PAGE013"}</definedName>
    <definedName name="_____K46" hidden="1">{#N/A,#N/A,TRUE,"LOADCOVE";#N/A,#N/A,TRUE,"PAGE001";#N/A,#N/A,TRUE,"PAGE002";#N/A,#N/A,TRUE,"PAGE003";#N/A,#N/A,TRUE,"PAGE004";#N/A,#N/A,TRUE,"PAGE005";#N/A,#N/A,TRUE,"PAGE006";#N/A,#N/A,TRUE,"PAGE007";#N/A,#N/A,TRUE,"PAGE008";#N/A,#N/A,TRUE,"PAGE009";#N/A,#N/A,TRUE,"PAGE010";#N/A,#N/A,TRUE,"PAGE011";#N/A,#N/A,TRUE,"PAGE012";#N/A,#N/A,TRUE,"PAGE013"}</definedName>
    <definedName name="_____K460000" localSheetId="13" hidden="1">{#N/A,#N/A,TRUE,"LOADCOVE";#N/A,#N/A,TRUE,"PAGE001";#N/A,#N/A,TRUE,"PAGE002";#N/A,#N/A,TRUE,"PAGE003";#N/A,#N/A,TRUE,"PAGE004";#N/A,#N/A,TRUE,"PAGE005";#N/A,#N/A,TRUE,"PAGE006";#N/A,#N/A,TRUE,"PAGE007";#N/A,#N/A,TRUE,"PAGE008";#N/A,#N/A,TRUE,"PAGE009";#N/A,#N/A,TRUE,"PAGE010";#N/A,#N/A,TRUE,"PAGE011";#N/A,#N/A,TRUE,"PAGE012";#N/A,#N/A,TRUE,"PAGE013"}</definedName>
    <definedName name="_____K460000" hidden="1">{#N/A,#N/A,TRUE,"LOADCOVE";#N/A,#N/A,TRUE,"PAGE001";#N/A,#N/A,TRUE,"PAGE002";#N/A,#N/A,TRUE,"PAGE003";#N/A,#N/A,TRUE,"PAGE004";#N/A,#N/A,TRUE,"PAGE005";#N/A,#N/A,TRUE,"PAGE006";#N/A,#N/A,TRUE,"PAGE007";#N/A,#N/A,TRUE,"PAGE008";#N/A,#N/A,TRUE,"PAGE009";#N/A,#N/A,TRUE,"PAGE010";#N/A,#N/A,TRUE,"PAGE011";#N/A,#N/A,TRUE,"PAGE012";#N/A,#N/A,TRUE,"PAGE013"}</definedName>
    <definedName name="_____K47" localSheetId="13" hidden="1">{#N/A,#N/A,TRUE,"LOADCOVE";#N/A,#N/A,TRUE,"PAGE001";#N/A,#N/A,TRUE,"PAGE002";#N/A,#N/A,TRUE,"PAGE003";#N/A,#N/A,TRUE,"PAGE004";#N/A,#N/A,TRUE,"PAGE005";#N/A,#N/A,TRUE,"PAGE006";#N/A,#N/A,TRUE,"PAGE007";#N/A,#N/A,TRUE,"PAGE008";#N/A,#N/A,TRUE,"PAGE009";#N/A,#N/A,TRUE,"PAGE010";#N/A,#N/A,TRUE,"PAGE011";#N/A,#N/A,TRUE,"PAGE012";#N/A,#N/A,TRUE,"PAGE013"}</definedName>
    <definedName name="_____K47" hidden="1">{#N/A,#N/A,TRUE,"LOADCOVE";#N/A,#N/A,TRUE,"PAGE001";#N/A,#N/A,TRUE,"PAGE002";#N/A,#N/A,TRUE,"PAGE003";#N/A,#N/A,TRUE,"PAGE004";#N/A,#N/A,TRUE,"PAGE005";#N/A,#N/A,TRUE,"PAGE006";#N/A,#N/A,TRUE,"PAGE007";#N/A,#N/A,TRUE,"PAGE008";#N/A,#N/A,TRUE,"PAGE009";#N/A,#N/A,TRUE,"PAGE010";#N/A,#N/A,TRUE,"PAGE011";#N/A,#N/A,TRUE,"PAGE012";#N/A,#N/A,TRUE,"PAGE013"}</definedName>
    <definedName name="_____K48" localSheetId="13" hidden="1">{#N/A,#N/A,TRUE,"LOADCOVE";#N/A,#N/A,TRUE,"PAGE001";#N/A,#N/A,TRUE,"PAGE002";#N/A,#N/A,TRUE,"PAGE003";#N/A,#N/A,TRUE,"PAGE004";#N/A,#N/A,TRUE,"PAGE005";#N/A,#N/A,TRUE,"PAGE006";#N/A,#N/A,TRUE,"PAGE007";#N/A,#N/A,TRUE,"PAGE008";#N/A,#N/A,TRUE,"PAGE009";#N/A,#N/A,TRUE,"PAGE010";#N/A,#N/A,TRUE,"PAGE011";#N/A,#N/A,TRUE,"PAGE012";#N/A,#N/A,TRUE,"PAGE013"}</definedName>
    <definedName name="_____K48" hidden="1">{#N/A,#N/A,TRUE,"LOADCOVE";#N/A,#N/A,TRUE,"PAGE001";#N/A,#N/A,TRUE,"PAGE002";#N/A,#N/A,TRUE,"PAGE003";#N/A,#N/A,TRUE,"PAGE004";#N/A,#N/A,TRUE,"PAGE005";#N/A,#N/A,TRUE,"PAGE006";#N/A,#N/A,TRUE,"PAGE007";#N/A,#N/A,TRUE,"PAGE008";#N/A,#N/A,TRUE,"PAGE009";#N/A,#N/A,TRUE,"PAGE010";#N/A,#N/A,TRUE,"PAGE011";#N/A,#N/A,TRUE,"PAGE012";#N/A,#N/A,TRUE,"PAGE013"}</definedName>
    <definedName name="_____K4800" localSheetId="13" hidden="1">{#N/A,#N/A,TRUE,"LOADCOVE";#N/A,#N/A,TRUE,"PAGE001";#N/A,#N/A,TRUE,"PAGE002";#N/A,#N/A,TRUE,"PAGE003";#N/A,#N/A,TRUE,"PAGE004";#N/A,#N/A,TRUE,"PAGE005";#N/A,#N/A,TRUE,"PAGE006";#N/A,#N/A,TRUE,"PAGE007";#N/A,#N/A,TRUE,"PAGE008";#N/A,#N/A,TRUE,"PAGE009";#N/A,#N/A,TRUE,"PAGE010";#N/A,#N/A,TRUE,"PAGE011";#N/A,#N/A,TRUE,"PAGE012";#N/A,#N/A,TRUE,"PAGE013"}</definedName>
    <definedName name="_____K4800" hidden="1">{#N/A,#N/A,TRUE,"LOADCOVE";#N/A,#N/A,TRUE,"PAGE001";#N/A,#N/A,TRUE,"PAGE002";#N/A,#N/A,TRUE,"PAGE003";#N/A,#N/A,TRUE,"PAGE004";#N/A,#N/A,TRUE,"PAGE005";#N/A,#N/A,TRUE,"PAGE006";#N/A,#N/A,TRUE,"PAGE007";#N/A,#N/A,TRUE,"PAGE008";#N/A,#N/A,TRUE,"PAGE009";#N/A,#N/A,TRUE,"PAGE010";#N/A,#N/A,TRUE,"PAGE011";#N/A,#N/A,TRUE,"PAGE012";#N/A,#N/A,TRUE,"PAGE013"}</definedName>
    <definedName name="_____K480000" localSheetId="13" hidden="1">{#N/A,#N/A,TRUE,"LOADCOVE";#N/A,#N/A,TRUE,"PAGE001";#N/A,#N/A,TRUE,"PAGE002";#N/A,#N/A,TRUE,"PAGE003";#N/A,#N/A,TRUE,"PAGE004";#N/A,#N/A,TRUE,"PAGE005";#N/A,#N/A,TRUE,"PAGE006";#N/A,#N/A,TRUE,"PAGE007";#N/A,#N/A,TRUE,"PAGE008";#N/A,#N/A,TRUE,"PAGE009";#N/A,#N/A,TRUE,"PAGE010";#N/A,#N/A,TRUE,"PAGE011";#N/A,#N/A,TRUE,"PAGE012";#N/A,#N/A,TRUE,"PAGE013"}</definedName>
    <definedName name="_____K480000" hidden="1">{#N/A,#N/A,TRUE,"LOADCOVE";#N/A,#N/A,TRUE,"PAGE001";#N/A,#N/A,TRUE,"PAGE002";#N/A,#N/A,TRUE,"PAGE003";#N/A,#N/A,TRUE,"PAGE004";#N/A,#N/A,TRUE,"PAGE005";#N/A,#N/A,TRUE,"PAGE006";#N/A,#N/A,TRUE,"PAGE007";#N/A,#N/A,TRUE,"PAGE008";#N/A,#N/A,TRUE,"PAGE009";#N/A,#N/A,TRUE,"PAGE010";#N/A,#N/A,TRUE,"PAGE011";#N/A,#N/A,TRUE,"PAGE012";#N/A,#N/A,TRUE,"PAGE013"}</definedName>
    <definedName name="_____K48008" localSheetId="13" hidden="1">{#N/A,#N/A,TRUE,"LOADCOVE";#N/A,#N/A,TRUE,"PAGE001";#N/A,#N/A,TRUE,"PAGE002";#N/A,#N/A,TRUE,"PAGE003";#N/A,#N/A,TRUE,"PAGE004";#N/A,#N/A,TRUE,"PAGE005";#N/A,#N/A,TRUE,"PAGE006";#N/A,#N/A,TRUE,"PAGE007";#N/A,#N/A,TRUE,"PAGE008";#N/A,#N/A,TRUE,"PAGE009";#N/A,#N/A,TRUE,"PAGE010";#N/A,#N/A,TRUE,"PAGE011";#N/A,#N/A,TRUE,"PAGE012";#N/A,#N/A,TRUE,"PAGE013"}</definedName>
    <definedName name="_____K48008" hidden="1">{#N/A,#N/A,TRUE,"LOADCOVE";#N/A,#N/A,TRUE,"PAGE001";#N/A,#N/A,TRUE,"PAGE002";#N/A,#N/A,TRUE,"PAGE003";#N/A,#N/A,TRUE,"PAGE004";#N/A,#N/A,TRUE,"PAGE005";#N/A,#N/A,TRUE,"PAGE006";#N/A,#N/A,TRUE,"PAGE007";#N/A,#N/A,TRUE,"PAGE008";#N/A,#N/A,TRUE,"PAGE009";#N/A,#N/A,TRUE,"PAGE010";#N/A,#N/A,TRUE,"PAGE011";#N/A,#N/A,TRUE,"PAGE012";#N/A,#N/A,TRUE,"PAGE013"}</definedName>
    <definedName name="_____K488" localSheetId="13" hidden="1">{#N/A,#N/A,TRUE,"LOADCOVE";#N/A,#N/A,TRUE,"PAGE001";#N/A,#N/A,TRUE,"PAGE002";#N/A,#N/A,TRUE,"PAGE003";#N/A,#N/A,TRUE,"PAGE004";#N/A,#N/A,TRUE,"PAGE005";#N/A,#N/A,TRUE,"PAGE006";#N/A,#N/A,TRUE,"PAGE007";#N/A,#N/A,TRUE,"PAGE008";#N/A,#N/A,TRUE,"PAGE009";#N/A,#N/A,TRUE,"PAGE010";#N/A,#N/A,TRUE,"PAGE011";#N/A,#N/A,TRUE,"PAGE012";#N/A,#N/A,TRUE,"PAGE013"}</definedName>
    <definedName name="_____K488" hidden="1">{#N/A,#N/A,TRUE,"LOADCOVE";#N/A,#N/A,TRUE,"PAGE001";#N/A,#N/A,TRUE,"PAGE002";#N/A,#N/A,TRUE,"PAGE003";#N/A,#N/A,TRUE,"PAGE004";#N/A,#N/A,TRUE,"PAGE005";#N/A,#N/A,TRUE,"PAGE006";#N/A,#N/A,TRUE,"PAGE007";#N/A,#N/A,TRUE,"PAGE008";#N/A,#N/A,TRUE,"PAGE009";#N/A,#N/A,TRUE,"PAGE010";#N/A,#N/A,TRUE,"PAGE011";#N/A,#N/A,TRUE,"PAGE012";#N/A,#N/A,TRUE,"PAGE013"}</definedName>
    <definedName name="_____K4888" localSheetId="13" hidden="1">{#N/A,#N/A,TRUE,"LOADCOVE";#N/A,#N/A,TRUE,"PAGE001";#N/A,#N/A,TRUE,"PAGE002";#N/A,#N/A,TRUE,"PAGE003";#N/A,#N/A,TRUE,"PAGE004";#N/A,#N/A,TRUE,"PAGE005";#N/A,#N/A,TRUE,"PAGE006";#N/A,#N/A,TRUE,"PAGE007";#N/A,#N/A,TRUE,"PAGE008";#N/A,#N/A,TRUE,"PAGE009";#N/A,#N/A,TRUE,"PAGE010";#N/A,#N/A,TRUE,"PAGE011";#N/A,#N/A,TRUE,"PAGE012";#N/A,#N/A,TRUE,"PAGE013"}</definedName>
    <definedName name="_____K4888" hidden="1">{#N/A,#N/A,TRUE,"LOADCOVE";#N/A,#N/A,TRUE,"PAGE001";#N/A,#N/A,TRUE,"PAGE002";#N/A,#N/A,TRUE,"PAGE003";#N/A,#N/A,TRUE,"PAGE004";#N/A,#N/A,TRUE,"PAGE005";#N/A,#N/A,TRUE,"PAGE006";#N/A,#N/A,TRUE,"PAGE007";#N/A,#N/A,TRUE,"PAGE008";#N/A,#N/A,TRUE,"PAGE009";#N/A,#N/A,TRUE,"PAGE010";#N/A,#N/A,TRUE,"PAGE011";#N/A,#N/A,TRUE,"PAGE012";#N/A,#N/A,TRUE,"PAGE013"}</definedName>
    <definedName name="_____K488888" localSheetId="13" hidden="1">{#N/A,#N/A,TRUE,"LOADCOVE";#N/A,#N/A,TRUE,"PAGE001";#N/A,#N/A,TRUE,"PAGE002";#N/A,#N/A,TRUE,"PAGE003";#N/A,#N/A,TRUE,"PAGE004";#N/A,#N/A,TRUE,"PAGE005";#N/A,#N/A,TRUE,"PAGE006";#N/A,#N/A,TRUE,"PAGE007";#N/A,#N/A,TRUE,"PAGE008";#N/A,#N/A,TRUE,"PAGE009";#N/A,#N/A,TRUE,"PAGE010";#N/A,#N/A,TRUE,"PAGE011";#N/A,#N/A,TRUE,"PAGE012";#N/A,#N/A,TRUE,"PAGE013"}</definedName>
    <definedName name="_____K488888" hidden="1">{#N/A,#N/A,TRUE,"LOADCOVE";#N/A,#N/A,TRUE,"PAGE001";#N/A,#N/A,TRUE,"PAGE002";#N/A,#N/A,TRUE,"PAGE003";#N/A,#N/A,TRUE,"PAGE004";#N/A,#N/A,TRUE,"PAGE005";#N/A,#N/A,TRUE,"PAGE006";#N/A,#N/A,TRUE,"PAGE007";#N/A,#N/A,TRUE,"PAGE008";#N/A,#N/A,TRUE,"PAGE009";#N/A,#N/A,TRUE,"PAGE010";#N/A,#N/A,TRUE,"PAGE011";#N/A,#N/A,TRUE,"PAGE012";#N/A,#N/A,TRUE,"PAGE013"}</definedName>
    <definedName name="_____KEY1" localSheetId="13" hidden="1">#REF!</definedName>
    <definedName name="_____KEY1" hidden="1">#REF!</definedName>
    <definedName name="_____KHM111" localSheetId="13" hidden="1">{#N/A,#N/A,FALSE,"제목"}</definedName>
    <definedName name="_____KHM111" hidden="1">{#N/A,#N/A,FALSE,"제목"}</definedName>
    <definedName name="_____KHM888" localSheetId="13" hidden="1">{#N/A,#N/A,FALSE,"제목"}</definedName>
    <definedName name="_____KHM888" hidden="1">{#N/A,#N/A,FALSE,"제목"}</definedName>
    <definedName name="_____ki2" hidden="1">#REF!</definedName>
    <definedName name="_____KRW09">[8]compare2!$F$2:$F$986</definedName>
    <definedName name="_____KTM10" localSheetId="13" hidden="1">{#N/A,#N/A,FALSE,"현장 NCR 분석";#N/A,#N/A,FALSE,"현장품질감사";#N/A,#N/A,FALSE,"현장품질감사"}</definedName>
    <definedName name="_____KTM10" hidden="1">{#N/A,#N/A,FALSE,"현장 NCR 분석";#N/A,#N/A,FALSE,"현장품질감사";#N/A,#N/A,FALSE,"현장품질감사"}</definedName>
    <definedName name="_____LED2" localSheetId="13">{"'2공장'!$A$1:$H$216"}</definedName>
    <definedName name="_____LED2">{"'2공장'!$A$1:$H$216"}</definedName>
    <definedName name="_____LPS2" localSheetId="13" hidden="1">{#N/A,#N/A,FALSE,"단축1";#N/A,#N/A,FALSE,"단축2";#N/A,#N/A,FALSE,"단축3";#N/A,#N/A,FALSE,"장축";#N/A,#N/A,FALSE,"4WD"}</definedName>
    <definedName name="_____LPS2" hidden="1">{#N/A,#N/A,FALSE,"단축1";#N/A,#N/A,FALSE,"단축2";#N/A,#N/A,FALSE,"단축3";#N/A,#N/A,FALSE,"장축";#N/A,#N/A,FALSE,"4WD"}</definedName>
    <definedName name="_____M180" hidden="1">#N/A</definedName>
    <definedName name="_____mp2"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NPS2" localSheetId="13"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oo77"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1">'[9]25.보증금(임차보증금외)'!$A$2:$D$29</definedName>
    <definedName name="_____P7">'[10]118.세금과공과'!$A$46:$H$60</definedName>
    <definedName name="_____PL2"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4" localSheetId="13" hidden="1">{#N/A,#N/A,FALSE,"Report Data";#N/A,#N/A,FALSE,"COMP POOL";#N/A,#N/A,FALSE,"COMP POOL NB95";#N/A,#N/A,FALSE,"COMP POOL NB94"}</definedName>
    <definedName name="_____PL4" hidden="1">{#N/A,#N/A,FALSE,"Report Data";#N/A,#N/A,FALSE,"COMP POOL";#N/A,#N/A,FALSE,"COMP POOL NB95";#N/A,#N/A,FALSE,"COMP POOL NB94"}</definedName>
    <definedName name="_____PL5"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P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SU2" localSheetId="13">{"'연구소 (게시용)'!$A$2:$H$12"}</definedName>
    <definedName name="_____PSU2">{"'연구소 (게시용)'!$A$2:$H$12"}</definedName>
    <definedName name="_____PU7" localSheetId="13" hidden="1">{#N/A,#N/A,TRUE,"일정"}</definedName>
    <definedName name="_____PU7" hidden="1">{#N/A,#N/A,TRUE,"일정"}</definedName>
    <definedName name="_____Q1" localSheetId="13" hidden="1">{#N/A,#N/A,FALSE,"KMC최종회의(7월) 자료"}</definedName>
    <definedName name="_____Q1" hidden="1">{#N/A,#N/A,FALSE,"KMC최종회의(7월) 자료"}</definedName>
    <definedName name="_____Q2" localSheetId="13" hidden="1">{#N/A,#N/A,FALSE,"KMC최종회의(7월) 자료"}</definedName>
    <definedName name="_____Q2" hidden="1">{#N/A,#N/A,FALSE,"KMC최종회의(7월) 자료"}</definedName>
    <definedName name="_____Q3" localSheetId="13" hidden="1">{#N/A,#N/A,FALSE,"KMC최종회의(7월) 자료"}</definedName>
    <definedName name="_____Q3" hidden="1">{#N/A,#N/A,FALSE,"KMC최종회의(7월) 자료"}</definedName>
    <definedName name="_____Q5" localSheetId="13" hidden="1">{#N/A,#N/A,FALSE,"KMC최종회의(7월) 자료"}</definedName>
    <definedName name="_____Q5" hidden="1">{#N/A,#N/A,FALSE,"KMC최종회의(7월) 자료"}</definedName>
    <definedName name="_____Q7" localSheetId="13" hidden="1">{#N/A,#N/A,FALSE,"KMC최종회의(7월) 자료"}</definedName>
    <definedName name="_____Q7" hidden="1">{#N/A,#N/A,FALSE,"KMC최종회의(7월) 자료"}</definedName>
    <definedName name="_____Q8" localSheetId="13" hidden="1">{#N/A,#N/A,FALSE,"KMC최종회의(7월) 자료"}</definedName>
    <definedName name="_____Q8" hidden="1">{#N/A,#N/A,FALSE,"KMC최종회의(7월) 자료"}</definedName>
    <definedName name="_____Q9" localSheetId="13" hidden="1">{#N/A,#N/A,FALSE,"KMC최종회의(7월) 자료"}</definedName>
    <definedName name="_____Q9" hidden="1">{#N/A,#N/A,FALSE,"KMC최종회의(7월) 자료"}</definedName>
    <definedName name="_____REv1" localSheetId="13" hidden="1">#REF!</definedName>
    <definedName name="_____REv1" hidden="1">#REF!</definedName>
    <definedName name="_____S1" localSheetId="13" hidden="1">{#N/A,#N/A,FALSE,"KMC최종회의(7월) 자료"}</definedName>
    <definedName name="_____S1" hidden="1">{#N/A,#N/A,FALSE,"KMC최종회의(7월) 자료"}</definedName>
    <definedName name="_____S2" localSheetId="13" hidden="1">{#N/A,#N/A,FALSE,"KMC최종회의(7월) 자료"}</definedName>
    <definedName name="_____S2" hidden="1">{#N/A,#N/A,FALSE,"KMC최종회의(7월) 자료"}</definedName>
    <definedName name="_____S3" localSheetId="13" hidden="1">{#N/A,#N/A,FALSE,"KMC최종회의(7월) 자료"}</definedName>
    <definedName name="_____S3" hidden="1">{#N/A,#N/A,FALSE,"KMC최종회의(7월) 자료"}</definedName>
    <definedName name="_____S4" localSheetId="13" hidden="1">{#N/A,#N/A,FALSE,"KMC최종회의(7월) 자료"}</definedName>
    <definedName name="_____S4" hidden="1">{#N/A,#N/A,FALSE,"KMC최종회의(7월) 자료"}</definedName>
    <definedName name="_____S5" localSheetId="13" hidden="1">{#N/A,#N/A,FALSE,"KMC최종회의(7월) 자료"}</definedName>
    <definedName name="_____S5" hidden="1">{#N/A,#N/A,FALSE,"KMC최종회의(7월) 자료"}</definedName>
    <definedName name="_____S6" localSheetId="13" hidden="1">{#N/A,#N/A,FALSE,"KMC최종회의(7월) 자료"}</definedName>
    <definedName name="_____S6" hidden="1">{#N/A,#N/A,FALSE,"KMC최종회의(7월) 자료"}</definedName>
    <definedName name="_____S7" localSheetId="13" hidden="1">{#N/A,#N/A,FALSE,"KMC최종회의(7월) 자료"}</definedName>
    <definedName name="_____S7" hidden="1">{#N/A,#N/A,FALSE,"KMC최종회의(7월) 자료"}</definedName>
    <definedName name="_____S8" localSheetId="13" hidden="1">{#N/A,#N/A,FALSE,"KMC최종회의(7월) 자료"}</definedName>
    <definedName name="_____S8" hidden="1">{#N/A,#N/A,FALSE,"KMC최종회의(7월) 자료"}</definedName>
    <definedName name="_____sck1" localSheetId="13" hidden="1">{#N/A,#N/A,FALSE,"BS";#N/A,#N/A,FALSE,"PL";#N/A,#N/A,FALSE,"A";#N/A,#N/A,FALSE,"B";#N/A,#N/A,FALSE,"B1";#N/A,#N/A,FALSE,"C";#N/A,#N/A,FALSE,"C1";#N/A,#N/A,FALSE,"C2";#N/A,#N/A,FALSE,"D";#N/A,#N/A,FALSE,"E";#N/A,#N/A,FALSE,"F";#N/A,#N/A,FALSE,"AA";#N/A,#N/A,FALSE,"BB";#N/A,#N/A,FALSE,"CC";#N/A,#N/A,FALSE,"DD";#N/A,#N/A,FALSE,"EE";#N/A,#N/A,FALSE,"FF";#N/A,#N/A,FALSE,"PL10";#N/A,#N/A,FALSE,"PL20";#N/A,#N/A,FALSE,"PL30"}</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H3" localSheetId="13" hidden="1">{#N/A,#N/A,FALSE,"PART-1234-8-12-9(41)";#N/A,#N/A,FALSE,"PARTS-2(3)";#N/A,#N/A,FALSE,"VAN SYSTEM";#N/A,#N/A,FALSE,"PARTS-10(26)";#N/A,#N/A,FALSE,"PART-5-6-7-11(14)";#N/A,#N/A,FALSE,"PARTS-4(3)";#N/A,#N/A,FALSE,"PCLASS"}</definedName>
    <definedName name="_____SH3" hidden="1">{#N/A,#N/A,FALSE,"PART-1234-8-12-9(41)";#N/A,#N/A,FALSE,"PARTS-2(3)";#N/A,#N/A,FALSE,"VAN SYSTEM";#N/A,#N/A,FALSE,"PARTS-10(26)";#N/A,#N/A,FALSE,"PART-5-6-7-11(14)";#N/A,#N/A,FALSE,"PARTS-4(3)";#N/A,#N/A,FALSE,"PCLASS"}</definedName>
    <definedName name="_____T2" localSheetId="13" hidden="1">{#N/A,#N/A,FALSE,"단축1";#N/A,#N/A,FALSE,"단축2";#N/A,#N/A,FALSE,"단축3";#N/A,#N/A,FALSE,"장축";#N/A,#N/A,FALSE,"4WD"}</definedName>
    <definedName name="_____T2" hidden="1">{#N/A,#N/A,FALSE,"단축1";#N/A,#N/A,FALSE,"단축2";#N/A,#N/A,FALSE,"단축3";#N/A,#N/A,FALSE,"장축";#N/A,#N/A,FALSE,"4WD"}</definedName>
    <definedName name="_____TEL3" localSheetId="13" hidden="1">{"'tel2'!$B$29:$J$45","'tel2'!$A$5:$G$19","'tel2'!$B$50:$F$57","'tel2'!$B$105:$G$110","'tel2'!$B$63:$H$85","'tel2'!$B$14:$G$18","'tel2'!$B$29:$C$29"}</definedName>
    <definedName name="_____TEL3" hidden="1">{"'tel2'!$B$29:$J$45","'tel2'!$A$5:$G$19","'tel2'!$B$50:$F$57","'tel2'!$B$105:$G$110","'tel2'!$B$63:$H$85","'tel2'!$B$14:$G$18","'tel2'!$B$29:$C$29"}</definedName>
    <definedName name="__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ver1"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W1" localSheetId="13" hidden="1">{#N/A,#N/A,FALSE,"KMC최종회의(7월) 자료"}</definedName>
    <definedName name="_____W1" hidden="1">{#N/A,#N/A,FALSE,"KMC최종회의(7월) 자료"}</definedName>
    <definedName name="_____W2" localSheetId="13" hidden="1">{#N/A,#N/A,FALSE,"KMC최종회의(7월) 자료"}</definedName>
    <definedName name="_____W2" hidden="1">{#N/A,#N/A,FALSE,"KMC최종회의(7월) 자료"}</definedName>
    <definedName name="_____W3" localSheetId="13" hidden="1">{#N/A,#N/A,FALSE,"KMC최종회의(7월) 자료"}</definedName>
    <definedName name="_____W3" hidden="1">{#N/A,#N/A,FALSE,"KMC최종회의(7월) 자료"}</definedName>
    <definedName name="_____W4" localSheetId="13" hidden="1">{#N/A,#N/A,FALSE,"KMC최종회의(7월) 자료"}</definedName>
    <definedName name="_____W4" hidden="1">{#N/A,#N/A,FALSE,"KMC최종회의(7월) 자료"}</definedName>
    <definedName name="_____W5" localSheetId="13" hidden="1">{#N/A,#N/A,FALSE,"KMC최종회의(7월) 자료"}</definedName>
    <definedName name="_____W5" hidden="1">{#N/A,#N/A,FALSE,"KMC최종회의(7월) 자료"}</definedName>
    <definedName name="_____W6" localSheetId="13" hidden="1">{#N/A,#N/A,FALSE,"KMC최종회의(7월) 자료"}</definedName>
    <definedName name="_____W6" hidden="1">{#N/A,#N/A,FALSE,"KMC최종회의(7월) 자료"}</definedName>
    <definedName name="_____W7" localSheetId="13" hidden="1">{#N/A,#N/A,FALSE,"KMC최종회의(7월) 자료"}</definedName>
    <definedName name="_____W7" hidden="1">{#N/A,#N/A,FALSE,"KMC최종회의(7월) 자료"}</definedName>
    <definedName name="_____W8" localSheetId="13" hidden="1">{#N/A,#N/A,FALSE,"KMC최종회의(7월) 자료"}</definedName>
    <definedName name="_____W8" hidden="1">{#N/A,#N/A,FALSE,"KMC최종회의(7월) 자료"}</definedName>
    <definedName name="_____W9" localSheetId="13" hidden="1">{#N/A,#N/A,FALSE,"KMC최종회의(7월) 자료"}</definedName>
    <definedName name="_____W9" hidden="1">{#N/A,#N/A,FALSE,"KMC최종회의(7월) 자료"}</definedName>
    <definedName name="_____X1" localSheetId="13" hidden="1">{#N/A,#N/A,FALSE,"KMC최종회의(7월) 자료"}</definedName>
    <definedName name="_____X1" hidden="1">{#N/A,#N/A,FALSE,"KMC최종회의(7월) 자료"}</definedName>
    <definedName name="_____X2" localSheetId="13" hidden="1">{#N/A,#N/A,FALSE,"KMC최종회의(7월) 자료"}</definedName>
    <definedName name="_____X2" hidden="1">{#N/A,#N/A,FALSE,"KMC최종회의(7월) 자료"}</definedName>
    <definedName name="_____X3" localSheetId="13" hidden="1">{#N/A,#N/A,FALSE,"KMC최종회의(7월) 자료"}</definedName>
    <definedName name="_____X3" hidden="1">{#N/A,#N/A,FALSE,"KMC최종회의(7월) 자료"}</definedName>
    <definedName name="_____X4" localSheetId="13" hidden="1">{#N/A,#N/A,FALSE,"KMC최종회의(7월) 자료"}</definedName>
    <definedName name="_____X4" hidden="1">{#N/A,#N/A,FALSE,"KMC최종회의(7월) 자료"}</definedName>
    <definedName name="_____X5" localSheetId="13" hidden="1">{#N/A,#N/A,FALSE,"KMC최종회의(7월) 자료"}</definedName>
    <definedName name="_____X5" hidden="1">{#N/A,#N/A,FALSE,"KMC최종회의(7월) 자료"}</definedName>
    <definedName name="_____X6" localSheetId="13" hidden="1">{#N/A,#N/A,FALSE,"KMC최종회의(7월) 자료"}</definedName>
    <definedName name="_____X6" hidden="1">{#N/A,#N/A,FALSE,"KMC최종회의(7월) 자료"}</definedName>
    <definedName name="_____X7" localSheetId="13" hidden="1">{#N/A,#N/A,FALSE,"KMC최종회의(7월) 자료"}</definedName>
    <definedName name="_____X7" hidden="1">{#N/A,#N/A,FALSE,"KMC최종회의(7월) 자료"}</definedName>
    <definedName name="_____X8" localSheetId="13" hidden="1">{#N/A,#N/A,FALSE,"KMC최종회의(7월) 자료"}</definedName>
    <definedName name="_____X8" hidden="1">{#N/A,#N/A,FALSE,"KMC최종회의(7월) 자료"}</definedName>
    <definedName name="_____XG2" localSheetId="13" hidden="1">{#N/A,#N/A,FALSE,"단축1";#N/A,#N/A,FALSE,"단축2";#N/A,#N/A,FALSE,"단축3";#N/A,#N/A,FALSE,"장축";#N/A,#N/A,FALSE,"4WD"}</definedName>
    <definedName name="_____XG2" hidden="1">{#N/A,#N/A,FALSE,"단축1";#N/A,#N/A,FALSE,"단축2";#N/A,#N/A,FALSE,"단축3";#N/A,#N/A,FALSE,"장축";#N/A,#N/A,FALSE,"4WD"}</definedName>
    <definedName name="_____Z1" localSheetId="13" hidden="1">{#N/A,#N/A,FALSE,"KMC최종회의(7월) 자료"}</definedName>
    <definedName name="_____Z1" hidden="1">{#N/A,#N/A,FALSE,"KMC최종회의(7월) 자료"}</definedName>
    <definedName name="_____z12" localSheetId="13" hidden="1">{"pro_view",#N/A,FALSE,"EEFSNAP2";"rep_view",#N/A,FALSE,"EEFSNAP2"}</definedName>
    <definedName name="_____z12" hidden="1">{"pro_view",#N/A,FALSE,"EEFSNAP2";"rep_view",#N/A,FALSE,"EEFSNAP2"}</definedName>
    <definedName name="_____Z2" localSheetId="13" hidden="1">{#N/A,#N/A,FALSE,"KMC최종회의(7월) 자료"}</definedName>
    <definedName name="_____Z2" hidden="1">{#N/A,#N/A,FALSE,"KMC최종회의(7월) 자료"}</definedName>
    <definedName name="_____z22" localSheetId="13"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13" hidden="1">{"detail",#N/A,FALSE,"mfg";"summary",#N/A,FALSE,"mfg"}</definedName>
    <definedName name="_____z25" hidden="1">{"detail",#N/A,FALSE,"mfg";"summary",#N/A,FALSE,"mfg"}</definedName>
    <definedName name="_____Z3" localSheetId="13" hidden="1">{#N/A,#N/A,FALSE,"KMC최종회의(7월) 자료"}</definedName>
    <definedName name="_____Z3" hidden="1">{#N/A,#N/A,FALSE,"KMC최종회의(7월) 자료"}</definedName>
    <definedName name="_____Z4" localSheetId="13" hidden="1">{#N/A,#N/A,FALSE,"KMC최종회의(7월) 자료"}</definedName>
    <definedName name="_____Z4" hidden="1">{#N/A,#N/A,FALSE,"KMC최종회의(7월) 자료"}</definedName>
    <definedName name="_____Z5" localSheetId="13" hidden="1">{#N/A,#N/A,FALSE,"KMC최종회의(7월) 자료"}</definedName>
    <definedName name="_____Z5" hidden="1">{#N/A,#N/A,FALSE,"KMC최종회의(7월) 자료"}</definedName>
    <definedName name="_____Z6" localSheetId="13" hidden="1">{#N/A,#N/A,FALSE,"KMC최종회의(7월) 자료"}</definedName>
    <definedName name="_____Z6" hidden="1">{#N/A,#N/A,FALSE,"KMC최종회의(7월) 자료"}</definedName>
    <definedName name="_____Z7" localSheetId="13" hidden="1">{#N/A,#N/A,FALSE,"KMC최종회의(7월) 자료"}</definedName>
    <definedName name="_____Z7" hidden="1">{#N/A,#N/A,FALSE,"KMC최종회의(7월) 자료"}</definedName>
    <definedName name="_____Z8" localSheetId="13" hidden="1">{#N/A,#N/A,FALSE,"KMC최종회의(7월) 자료"}</definedName>
    <definedName name="_____Z8" hidden="1">{#N/A,#N/A,FALSE,"KMC최종회의(7월) 자료"}</definedName>
    <definedName name="_____Z9" localSheetId="13" hidden="1">{#N/A,#N/A,FALSE,"KMC최종회의(7월) 자료"}</definedName>
    <definedName name="_____Z9" hidden="1">{#N/A,#N/A,FALSE,"KMC최종회의(7월) 자료"}</definedName>
    <definedName name="____a1" localSheetId="13" hidden="1">{"'7월NINO현황'!$K$30"}</definedName>
    <definedName name="____a1" hidden="1">{"'7월NINO현황'!$K$30"}</definedName>
    <definedName name="____a1_1" localSheetId="13" hidden="1">{"'7월NINO현황'!$K$30"}</definedName>
    <definedName name="____a1_1" hidden="1">{"'7월NINO현황'!$K$30"}</definedName>
    <definedName name="____A123" localSheetId="13">{"'연구소 (게시용)'!$A$2:$H$12"}</definedName>
    <definedName name="____A123">{"'연구소 (게시용)'!$A$2:$H$12"}</definedName>
    <definedName name="____A2" localSheetId="13" hidden="1">{#N/A,#N/A,FALSE,"KMC최종회의(7월) 자료"}</definedName>
    <definedName name="____A2" hidden="1">{#N/A,#N/A,FALSE,"KMC최종회의(7월) 자료"}</definedName>
    <definedName name="____A2040" localSheetId="13" hidden="1">{#N/A,#N/A,FALSE,"단축1";#N/A,#N/A,FALSE,"단축2";#N/A,#N/A,FALSE,"단축3";#N/A,#N/A,FALSE,"장축";#N/A,#N/A,FALSE,"4WD"}</definedName>
    <definedName name="____A2040" hidden="1">{#N/A,#N/A,FALSE,"단축1";#N/A,#N/A,FALSE,"단축2";#N/A,#N/A,FALSE,"단축3";#N/A,#N/A,FALSE,"장축";#N/A,#N/A,FALSE,"4WD"}</definedName>
    <definedName name="____A21" localSheetId="13" hidden="1">{#N/A,#N/A,FALSE,"단축1";#N/A,#N/A,FALSE,"단축2";#N/A,#N/A,FALSE,"단축3";#N/A,#N/A,FALSE,"장축";#N/A,#N/A,FALSE,"4WD"}</definedName>
    <definedName name="____A21" hidden="1">{#N/A,#N/A,FALSE,"단축1";#N/A,#N/A,FALSE,"단축2";#N/A,#N/A,FALSE,"단축3";#N/A,#N/A,FALSE,"장축";#N/A,#N/A,FALSE,"4WD"}</definedName>
    <definedName name="____A23" localSheetId="13" hidden="1">{#N/A,#N/A,FALSE,"단축1";#N/A,#N/A,FALSE,"단축2";#N/A,#N/A,FALSE,"단축3";#N/A,#N/A,FALSE,"장축";#N/A,#N/A,FALSE,"4WD"}</definedName>
    <definedName name="____A23" hidden="1">{#N/A,#N/A,FALSE,"단축1";#N/A,#N/A,FALSE,"단축2";#N/A,#N/A,FALSE,"단축3";#N/A,#N/A,FALSE,"장축";#N/A,#N/A,FALSE,"4WD"}</definedName>
    <definedName name="____A3" localSheetId="13" hidden="1">{#N/A,#N/A,FALSE,"KMC최종회의(7월) 자료"}</definedName>
    <definedName name="____A3" hidden="1">{#N/A,#N/A,FALSE,"KMC최종회의(7월) 자료"}</definedName>
    <definedName name="____A4" localSheetId="13" hidden="1">{#N/A,#N/A,FALSE,"KMC최종회의(7월) 자료"}</definedName>
    <definedName name="____A4" hidden="1">{#N/A,#N/A,FALSE,"KMC최종회의(7월) 자료"}</definedName>
    <definedName name="____A41" localSheetId="13" hidden="1">{#N/A,#N/A,FALSE,"단축1";#N/A,#N/A,FALSE,"단축2";#N/A,#N/A,FALSE,"단축3";#N/A,#N/A,FALSE,"장축";#N/A,#N/A,FALSE,"4WD"}</definedName>
    <definedName name="____A41" hidden="1">{#N/A,#N/A,FALSE,"단축1";#N/A,#N/A,FALSE,"단축2";#N/A,#N/A,FALSE,"단축3";#N/A,#N/A,FALSE,"장축";#N/A,#N/A,FALSE,"4WD"}</definedName>
    <definedName name="____A5" localSheetId="13" hidden="1">{#N/A,#N/A,FALSE,"KMC최종회의(7월) 자료"}</definedName>
    <definedName name="____A5" hidden="1">{#N/A,#N/A,FALSE,"KMC최종회의(7월) 자료"}</definedName>
    <definedName name="____A6" localSheetId="13" hidden="1">{#N/A,#N/A,FALSE,"KMC최종회의(7월) 자료"}</definedName>
    <definedName name="____A6" hidden="1">{#N/A,#N/A,FALSE,"KMC최종회의(7월) 자료"}</definedName>
    <definedName name="____A7" localSheetId="13" hidden="1">{#N/A,#N/A,FALSE,"KMC최종회의(7월) 자료"}</definedName>
    <definedName name="____A7" hidden="1">{#N/A,#N/A,FALSE,"KMC최종회의(7월) 자료"}</definedName>
    <definedName name="____A8" localSheetId="13" hidden="1">{#N/A,#N/A,FALSE,"KMC최종회의(7월) 자료"}</definedName>
    <definedName name="____A8" hidden="1">{#N/A,#N/A,FALSE,"KMC최종회의(7월) 자료"}</definedName>
    <definedName name="____A9" localSheetId="13" hidden="1">{#N/A,#N/A,FALSE,"KMC최종회의(7월) 자료"}</definedName>
    <definedName name="____A9" hidden="1">{#N/A,#N/A,FALSE,"KMC최종회의(7월) 자료"}</definedName>
    <definedName name="____AA46" localSheetId="13" hidden="1">{#N/A,#N/A,TRUE,"LOADCOVE";#N/A,#N/A,TRUE,"PAGE001";#N/A,#N/A,TRUE,"PAGE002";#N/A,#N/A,TRUE,"PAGE003";#N/A,#N/A,TRUE,"PAGE004";#N/A,#N/A,TRUE,"PAGE005";#N/A,#N/A,TRUE,"PAGE006";#N/A,#N/A,TRUE,"PAGE007";#N/A,#N/A,TRUE,"PAGE008";#N/A,#N/A,TRUE,"PAGE009";#N/A,#N/A,TRUE,"PAGE010";#N/A,#N/A,TRUE,"PAGE011";#N/A,#N/A,TRUE,"PAGE012";#N/A,#N/A,TRUE,"PAGE013"}</definedName>
    <definedName name="____AA46" hidden="1">{#N/A,#N/A,TRUE,"LOADCOVE";#N/A,#N/A,TRUE,"PAGE001";#N/A,#N/A,TRUE,"PAGE002";#N/A,#N/A,TRUE,"PAGE003";#N/A,#N/A,TRUE,"PAGE004";#N/A,#N/A,TRUE,"PAGE005";#N/A,#N/A,TRUE,"PAGE006";#N/A,#N/A,TRUE,"PAGE007";#N/A,#N/A,TRUE,"PAGE008";#N/A,#N/A,TRUE,"PAGE009";#N/A,#N/A,TRUE,"PAGE010";#N/A,#N/A,TRUE,"PAGE011";#N/A,#N/A,TRUE,"PAGE012";#N/A,#N/A,TRUE,"PAGE013"}</definedName>
    <definedName name="____AAK450" localSheetId="13" hidden="1">{#N/A,#N/A,TRUE,"LOADCOVE";#N/A,#N/A,TRUE,"PAGE001";#N/A,#N/A,TRUE,"PAGE002";#N/A,#N/A,TRUE,"PAGE003";#N/A,#N/A,TRUE,"PAGE004";#N/A,#N/A,TRUE,"PAGE005";#N/A,#N/A,TRUE,"PAGE006";#N/A,#N/A,TRUE,"PAGE007";#N/A,#N/A,TRUE,"PAGE008";#N/A,#N/A,TRUE,"PAGE009";#N/A,#N/A,TRUE,"PAGE010";#N/A,#N/A,TRUE,"PAGE011";#N/A,#N/A,TRUE,"PAGE012";#N/A,#N/A,TRUE,"PAGE013"}</definedName>
    <definedName name="____AAK450" hidden="1">{#N/A,#N/A,TRUE,"LOADCOVE";#N/A,#N/A,TRUE,"PAGE001";#N/A,#N/A,TRUE,"PAGE002";#N/A,#N/A,TRUE,"PAGE003";#N/A,#N/A,TRUE,"PAGE004";#N/A,#N/A,TRUE,"PAGE005";#N/A,#N/A,TRUE,"PAGE006";#N/A,#N/A,TRUE,"PAGE007";#N/A,#N/A,TRUE,"PAGE008";#N/A,#N/A,TRUE,"PAGE009";#N/A,#N/A,TRUE,"PAGE010";#N/A,#N/A,TRUE,"PAGE011";#N/A,#N/A,TRUE,"PAGE012";#N/A,#N/A,TRUE,"PAGE013"}</definedName>
    <definedName name="____abc1" localSheetId="13" hidden="1">{"detail",#N/A,FALSE,"mfg";"summary",#N/A,FALSE,"mfg"}</definedName>
    <definedName name="____abc1" hidden="1">{"detail",#N/A,FALSE,"mfg";"summary",#N/A,FALSE,"mfg"}</definedName>
    <definedName name="____abc2" localSheetId="13" hidden="1">{"detail",#N/A,FALSE,"mfg";"summary",#N/A,FALSE,"mfg"}</definedName>
    <definedName name="____abc2" hidden="1">{"detail",#N/A,FALSE,"mfg";"summary",#N/A,FALSE,"mfg"}</definedName>
    <definedName name="____AK45" localSheetId="13" hidden="1">{#N/A,#N/A,TRUE,"LOADCOVE";#N/A,#N/A,TRUE,"PAGE001";#N/A,#N/A,TRUE,"PAGE002";#N/A,#N/A,TRUE,"PAGE003";#N/A,#N/A,TRUE,"PAGE004";#N/A,#N/A,TRUE,"PAGE005";#N/A,#N/A,TRUE,"PAGE006";#N/A,#N/A,TRUE,"PAGE007";#N/A,#N/A,TRUE,"PAGE008";#N/A,#N/A,TRUE,"PAGE009";#N/A,#N/A,TRUE,"PAGE010";#N/A,#N/A,TRUE,"PAGE011";#N/A,#N/A,TRUE,"PAGE012";#N/A,#N/A,TRUE,"PAGE013"}</definedName>
    <definedName name="____AK45" hidden="1">{#N/A,#N/A,TRUE,"LOADCOVE";#N/A,#N/A,TRUE,"PAGE001";#N/A,#N/A,TRUE,"PAGE002";#N/A,#N/A,TRUE,"PAGE003";#N/A,#N/A,TRUE,"PAGE004";#N/A,#N/A,TRUE,"PAGE005";#N/A,#N/A,TRUE,"PAGE006";#N/A,#N/A,TRUE,"PAGE007";#N/A,#N/A,TRUE,"PAGE008";#N/A,#N/A,TRUE,"PAGE009";#N/A,#N/A,TRUE,"PAGE010";#N/A,#N/A,TRUE,"PAGE011";#N/A,#N/A,TRUE,"PAGE012";#N/A,#N/A,TRUE,"PAGE013"}</definedName>
    <definedName name="____art25">[11]Marshal!$D$176</definedName>
    <definedName name="____AS6" localSheetId="13"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D12" localSheetId="13" hidden="1">{#N/A,#N/A,FALSE,"단축1";#N/A,#N/A,FALSE,"단축2";#N/A,#N/A,FALSE,"단축3";#N/A,#N/A,FALSE,"장축";#N/A,#N/A,FALSE,"4WD"}</definedName>
    <definedName name="____D12" hidden="1">{#N/A,#N/A,FALSE,"단축1";#N/A,#N/A,FALSE,"단축2";#N/A,#N/A,FALSE,"단축3";#N/A,#N/A,FALSE,"장축";#N/A,#N/A,FALSE,"4WD"}</definedName>
    <definedName name="____D6" localSheetId="13" hidden="1">{"'표지'!$B$5"}</definedName>
    <definedName name="____D6" hidden="1">{"'표지'!$B$5"}</definedName>
    <definedName name="____DD1" localSheetId="13" hidden="1">{#N/A,#N/A,FALSE,"지침";#N/A,#N/A,FALSE,"환경분석";#N/A,#N/A,FALSE,"Sheet16"}</definedName>
    <definedName name="____DD1" hidden="1">{#N/A,#N/A,FALSE,"지침";#N/A,#N/A,FALSE,"환경분석";#N/A,#N/A,FALSE,"Sheet16"}</definedName>
    <definedName name="____ddt1" localSheetId="13" hidden="1">{#N/A,#N/A,TRUE,"목차";#N/A,#N/A,TRUE,"1.";#N/A,#N/A,TRUE,"2.";#N/A,#N/A,TRUE,"3.";#N/A,#N/A,TRUE,"4-1";#N/A,#N/A,TRUE,"-2";#N/A,#N/A,TRUE,"-3";#N/A,#N/A,TRUE,"-4";#N/A,#N/A,TRUE,"5-1";#N/A,#N/A,TRUE,"5-2";#N/A,#N/A,TRUE,"6-1";#N/A,#N/A,TRUE,"6-2";#N/A,#N/A,TRUE,"7-1";#N/A,#N/A,TRUE,"7-2";#N/A,#N/A,TRUE,"8.";#N/A,#N/A,TRUE,"9."}</definedName>
    <definedName name="____ddt1" hidden="1">{#N/A,#N/A,TRUE,"목차";#N/A,#N/A,TRUE,"1.";#N/A,#N/A,TRUE,"2.";#N/A,#N/A,TRUE,"3.";#N/A,#N/A,TRUE,"4-1";#N/A,#N/A,TRUE,"-2";#N/A,#N/A,TRUE,"-3";#N/A,#N/A,TRUE,"-4";#N/A,#N/A,TRUE,"5-1";#N/A,#N/A,TRUE,"5-2";#N/A,#N/A,TRUE,"6-1";#N/A,#N/A,TRUE,"6-2";#N/A,#N/A,TRUE,"7-1";#N/A,#N/A,TRUE,"7-2";#N/A,#N/A,TRUE,"8.";#N/A,#N/A,TRUE,"9."}</definedName>
    <definedName name="____dt1" localSheetId="13" hidden="1">{#N/A,#N/A,TRUE,"목차";#N/A,#N/A,TRUE,"1.";#N/A,#N/A,TRUE,"2.";#N/A,#N/A,TRUE,"3.";#N/A,#N/A,TRUE,"4-1";#N/A,#N/A,TRUE,"-2";#N/A,#N/A,TRUE,"-3";#N/A,#N/A,TRUE,"-4";#N/A,#N/A,TRUE,"5-1";#N/A,#N/A,TRUE,"5-2";#N/A,#N/A,TRUE,"6-1";#N/A,#N/A,TRUE,"6-2";#N/A,#N/A,TRUE,"7-1";#N/A,#N/A,TRUE,"7-2";#N/A,#N/A,TRUE,"8.";#N/A,#N/A,TRUE,"9."}</definedName>
    <definedName name="____dt1" hidden="1">{#N/A,#N/A,TRUE,"목차";#N/A,#N/A,TRUE,"1.";#N/A,#N/A,TRUE,"2.";#N/A,#N/A,TRUE,"3.";#N/A,#N/A,TRUE,"4-1";#N/A,#N/A,TRUE,"-2";#N/A,#N/A,TRUE,"-3";#N/A,#N/A,TRUE,"-4";#N/A,#N/A,TRUE,"5-1";#N/A,#N/A,TRUE,"5-2";#N/A,#N/A,TRUE,"6-1";#N/A,#N/A,TRUE,"6-2";#N/A,#N/A,TRUE,"7-1";#N/A,#N/A,TRUE,"7-2";#N/A,#N/A,TRUE,"8.";#N/A,#N/A,TRUE,"9."}</definedName>
    <definedName name="____E1" localSheetId="13" hidden="1">{#N/A,#N/A,FALSE,"KMC최종회의(7월) 자료"}</definedName>
    <definedName name="____E1" hidden="1">{#N/A,#N/A,FALSE,"KMC최종회의(7월) 자료"}</definedName>
    <definedName name="____E2" localSheetId="13" hidden="1">{#N/A,#N/A,FALSE,"KMC최종회의(7월) 자료"}</definedName>
    <definedName name="____E2" hidden="1">{#N/A,#N/A,FALSE,"KMC최종회의(7월) 자료"}</definedName>
    <definedName name="____E222" localSheetId="13" hidden="1">{#N/A,#N/A,FALSE,"단축1";#N/A,#N/A,FALSE,"단축2";#N/A,#N/A,FALSE,"단축3";#N/A,#N/A,FALSE,"장축";#N/A,#N/A,FALSE,"4WD"}</definedName>
    <definedName name="____E222" hidden="1">{#N/A,#N/A,FALSE,"단축1";#N/A,#N/A,FALSE,"단축2";#N/A,#N/A,FALSE,"단축3";#N/A,#N/A,FALSE,"장축";#N/A,#N/A,FALSE,"4WD"}</definedName>
    <definedName name="____E32" localSheetId="13" hidden="1">{#N/A,#N/A,FALSE,"단축1";#N/A,#N/A,FALSE,"단축2";#N/A,#N/A,FALSE,"단축3";#N/A,#N/A,FALSE,"장축";#N/A,#N/A,FALSE,"4WD"}</definedName>
    <definedName name="____E32" hidden="1">{#N/A,#N/A,FALSE,"단축1";#N/A,#N/A,FALSE,"단축2";#N/A,#N/A,FALSE,"단축3";#N/A,#N/A,FALSE,"장축";#N/A,#N/A,FALSE,"4WD"}</definedName>
    <definedName name="____E45" localSheetId="13" hidden="1">{#N/A,#N/A,FALSE,"단축1";#N/A,#N/A,FALSE,"단축2";#N/A,#N/A,FALSE,"단축3";#N/A,#N/A,FALSE,"장축";#N/A,#N/A,FALSE,"4WD"}</definedName>
    <definedName name="____E45" hidden="1">{#N/A,#N/A,FALSE,"단축1";#N/A,#N/A,FALSE,"단축2";#N/A,#N/A,FALSE,"단축3";#N/A,#N/A,FALSE,"장축";#N/A,#N/A,FALSE,"4WD"}</definedName>
    <definedName name="____E56" localSheetId="13" hidden="1">{#N/A,#N/A,FALSE,"단축1";#N/A,#N/A,FALSE,"단축2";#N/A,#N/A,FALSE,"단축3";#N/A,#N/A,FALSE,"장축";#N/A,#N/A,FALSE,"4WD"}</definedName>
    <definedName name="____E56" hidden="1">{#N/A,#N/A,FALSE,"단축1";#N/A,#N/A,FALSE,"단축2";#N/A,#N/A,FALSE,"단축3";#N/A,#N/A,FALSE,"장축";#N/A,#N/A,FALSE,"4WD"}</definedName>
    <definedName name="____el55" localSheetId="13" hidden="1">{#N/A,#N/A,TRUE,"목차";#N/A,#N/A,TRUE,"1.";#N/A,#N/A,TRUE,"2.";#N/A,#N/A,TRUE,"3.";#N/A,#N/A,TRUE,"4-1";#N/A,#N/A,TRUE,"-2";#N/A,#N/A,TRUE,"-3";#N/A,#N/A,TRUE,"-4";#N/A,#N/A,TRUE,"5-1";#N/A,#N/A,TRUE,"5-2";#N/A,#N/A,TRUE,"6-1";#N/A,#N/A,TRUE,"6-2";#N/A,#N/A,TRUE,"7-1";#N/A,#N/A,TRUE,"7-2";#N/A,#N/A,TRUE,"8.";#N/A,#N/A,TRUE,"9."}</definedName>
    <definedName name="____el55" hidden="1">{#N/A,#N/A,TRUE,"목차";#N/A,#N/A,TRUE,"1.";#N/A,#N/A,TRUE,"2.";#N/A,#N/A,TRUE,"3.";#N/A,#N/A,TRUE,"4-1";#N/A,#N/A,TRUE,"-2";#N/A,#N/A,TRUE,"-3";#N/A,#N/A,TRUE,"-4";#N/A,#N/A,TRUE,"5-1";#N/A,#N/A,TRUE,"5-2";#N/A,#N/A,TRUE,"6-1";#N/A,#N/A,TRUE,"6-2";#N/A,#N/A,TRUE,"7-1";#N/A,#N/A,TRUE,"7-2";#N/A,#N/A,TRUE,"8.";#N/A,#N/A,TRUE,"9."}</definedName>
    <definedName name="____el68" localSheetId="13" hidden="1">{#N/A,#N/A,TRUE,"목차";#N/A,#N/A,TRUE,"1.";#N/A,#N/A,TRUE,"2.";#N/A,#N/A,TRUE,"3.";#N/A,#N/A,TRUE,"4-1";#N/A,#N/A,TRUE,"-2";#N/A,#N/A,TRUE,"-3";#N/A,#N/A,TRUE,"-4";#N/A,#N/A,TRUE,"5-1";#N/A,#N/A,TRUE,"5-2";#N/A,#N/A,TRUE,"6-1";#N/A,#N/A,TRUE,"6-2";#N/A,#N/A,TRUE,"7-1";#N/A,#N/A,TRUE,"7-2";#N/A,#N/A,TRUE,"8.";#N/A,#N/A,TRUE,"9."}</definedName>
    <definedName name="____el68" hidden="1">{#N/A,#N/A,TRUE,"목차";#N/A,#N/A,TRUE,"1.";#N/A,#N/A,TRUE,"2.";#N/A,#N/A,TRUE,"3.";#N/A,#N/A,TRUE,"4-1";#N/A,#N/A,TRUE,"-2";#N/A,#N/A,TRUE,"-3";#N/A,#N/A,TRUE,"-4";#N/A,#N/A,TRUE,"5-1";#N/A,#N/A,TRUE,"5-2";#N/A,#N/A,TRUE,"6-1";#N/A,#N/A,TRUE,"6-2";#N/A,#N/A,TRUE,"7-1";#N/A,#N/A,TRUE,"7-2";#N/A,#N/A,TRUE,"8.";#N/A,#N/A,TRUE,"9."}</definedName>
    <definedName name="____EO2" localSheetId="13" hidden="1">{#N/A,#N/A,FALSE,"신규dep";#N/A,#N/A,FALSE,"신규dep-금형상각후";#N/A,#N/A,FALSE,"신규dep-연구비상각후";#N/A,#N/A,FALSE,"신규dep-기계,공구상각후"}</definedName>
    <definedName name="____EO2" hidden="1">{#N/A,#N/A,FALSE,"신규dep";#N/A,#N/A,FALSE,"신규dep-금형상각후";#N/A,#N/A,FALSE,"신규dep-연구비상각후";#N/A,#N/A,FALSE,"신규dep-기계,공구상각후"}</definedName>
    <definedName name="____F12" localSheetId="13" hidden="1">{#N/A,#N/A,FALSE,"단축1";#N/A,#N/A,FALSE,"단축2";#N/A,#N/A,FALSE,"단축3";#N/A,#N/A,FALSE,"장축";#N/A,#N/A,FALSE,"4WD"}</definedName>
    <definedName name="____F12" hidden="1">{#N/A,#N/A,FALSE,"단축1";#N/A,#N/A,FALSE,"단축2";#N/A,#N/A,FALSE,"단축3";#N/A,#N/A,FALSE,"장축";#N/A,#N/A,FALSE,"4WD"}</definedName>
    <definedName name="____f3" localSheetId="13" hidden="1">{"'분양원가'!$B$1:$F$113"}</definedName>
    <definedName name="____f3" hidden="1">{"'분양원가'!$B$1:$F$113"}</definedName>
    <definedName name="____ffg12" localSheetId="13" hidden="1">{#N/A,#N/A,TRUE,"목차";#N/A,#N/A,TRUE,"1.";#N/A,#N/A,TRUE,"2.";#N/A,#N/A,TRUE,"3.";#N/A,#N/A,TRUE,"4-1";#N/A,#N/A,TRUE,"-2";#N/A,#N/A,TRUE,"-3";#N/A,#N/A,TRUE,"-4";#N/A,#N/A,TRUE,"5-1";#N/A,#N/A,TRUE,"5-2";#N/A,#N/A,TRUE,"6-1";#N/A,#N/A,TRUE,"6-2";#N/A,#N/A,TRUE,"7-1";#N/A,#N/A,TRUE,"7-2";#N/A,#N/A,TRUE,"8.";#N/A,#N/A,TRUE,"9."}</definedName>
    <definedName name="____ffg12" hidden="1">{#N/A,#N/A,TRUE,"목차";#N/A,#N/A,TRUE,"1.";#N/A,#N/A,TRUE,"2.";#N/A,#N/A,TRUE,"3.";#N/A,#N/A,TRUE,"4-1";#N/A,#N/A,TRUE,"-2";#N/A,#N/A,TRUE,"-3";#N/A,#N/A,TRUE,"-4";#N/A,#N/A,TRUE,"5-1";#N/A,#N/A,TRUE,"5-2";#N/A,#N/A,TRUE,"6-1";#N/A,#N/A,TRUE,"6-2";#N/A,#N/A,TRUE,"7-1";#N/A,#N/A,TRUE,"7-2";#N/A,#N/A,TRUE,"8.";#N/A,#N/A,TRUE,"9."}</definedName>
    <definedName name="____h1" localSheetId="13" hidden="1">{"'표지'!$B$5"}</definedName>
    <definedName name="____h1" hidden="1">{"'표지'!$B$5"}</definedName>
    <definedName name="____h2" localSheetId="13" hidden="1">{"'표지'!$B$5"}</definedName>
    <definedName name="____h2" hidden="1">{"'표지'!$B$5"}</definedName>
    <definedName name="____h3" localSheetId="13" hidden="1">{"'표지'!$B$5"}</definedName>
    <definedName name="____h3" hidden="1">{"'표지'!$B$5"}</definedName>
    <definedName name="____h4" localSheetId="13" hidden="1">{"'표지'!$B$5"}</definedName>
    <definedName name="____h4" hidden="1">{"'표지'!$B$5"}</definedName>
    <definedName name="____h5" localSheetId="13" hidden="1">{"'표지'!$B$5"}</definedName>
    <definedName name="____h5" hidden="1">{"'표지'!$B$5"}</definedName>
    <definedName name="____IO8" localSheetId="13" hidden="1">{#N/A,#N/A,FALSE,"단축1";#N/A,#N/A,FALSE,"단축2";#N/A,#N/A,FALSE,"단축3";#N/A,#N/A,FALSE,"장축";#N/A,#N/A,FALSE,"4WD"}</definedName>
    <definedName name="____IO8" hidden="1">{#N/A,#N/A,FALSE,"단축1";#N/A,#N/A,FALSE,"단축2";#N/A,#N/A,FALSE,"단축3";#N/A,#N/A,FALSE,"장축";#N/A,#N/A,FALSE,"4WD"}</definedName>
    <definedName name="__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ja1">[7]JA!$B$10:$F$21</definedName>
    <definedName name="____ja2">[7]JA!$A$21:$G$27</definedName>
    <definedName name="____k1" localSheetId="13">{"'연구소 (게시용)'!$A$2:$H$12"}</definedName>
    <definedName name="____k1">{"'연구소 (게시용)'!$A$2:$H$12"}</definedName>
    <definedName name="____K2" localSheetId="13" hidden="1">#REF!</definedName>
    <definedName name="____K2" hidden="1">#REF!</definedName>
    <definedName name="____K41" localSheetId="13" hidden="1">{#N/A,#N/A,TRUE,"LOADCOVE";#N/A,#N/A,TRUE,"PAGE001";#N/A,#N/A,TRUE,"PAGE002";#N/A,#N/A,TRUE,"PAGE003";#N/A,#N/A,TRUE,"PAGE004";#N/A,#N/A,TRUE,"PAGE005";#N/A,#N/A,TRUE,"PAGE006";#N/A,#N/A,TRUE,"PAGE007";#N/A,#N/A,TRUE,"PAGE008";#N/A,#N/A,TRUE,"PAGE009";#N/A,#N/A,TRUE,"PAGE010";#N/A,#N/A,TRUE,"PAGE011";#N/A,#N/A,TRUE,"PAGE012";#N/A,#N/A,TRUE,"PAGE013"}</definedName>
    <definedName name="____K41" hidden="1">{#N/A,#N/A,TRUE,"LOADCOVE";#N/A,#N/A,TRUE,"PAGE001";#N/A,#N/A,TRUE,"PAGE002";#N/A,#N/A,TRUE,"PAGE003";#N/A,#N/A,TRUE,"PAGE004";#N/A,#N/A,TRUE,"PAGE005";#N/A,#N/A,TRUE,"PAGE006";#N/A,#N/A,TRUE,"PAGE007";#N/A,#N/A,TRUE,"PAGE008";#N/A,#N/A,TRUE,"PAGE009";#N/A,#N/A,TRUE,"PAGE010";#N/A,#N/A,TRUE,"PAGE011";#N/A,#N/A,TRUE,"PAGE012";#N/A,#N/A,TRUE,"PAGE013"}</definedName>
    <definedName name="____K42" localSheetId="13" hidden="1">{#N/A,#N/A,TRUE,"LOADCOVE";#N/A,#N/A,TRUE,"PAGE001";#N/A,#N/A,TRUE,"PAGE002";#N/A,#N/A,TRUE,"PAGE003";#N/A,#N/A,TRUE,"PAGE004";#N/A,#N/A,TRUE,"PAGE005";#N/A,#N/A,TRUE,"PAGE006";#N/A,#N/A,TRUE,"PAGE007";#N/A,#N/A,TRUE,"PAGE008";#N/A,#N/A,TRUE,"PAGE009";#N/A,#N/A,TRUE,"PAGE010";#N/A,#N/A,TRUE,"PAGE011";#N/A,#N/A,TRUE,"PAGE012";#N/A,#N/A,TRUE,"PAGE013"}</definedName>
    <definedName name="____K42" hidden="1">{#N/A,#N/A,TRUE,"LOADCOVE";#N/A,#N/A,TRUE,"PAGE001";#N/A,#N/A,TRUE,"PAGE002";#N/A,#N/A,TRUE,"PAGE003";#N/A,#N/A,TRUE,"PAGE004";#N/A,#N/A,TRUE,"PAGE005";#N/A,#N/A,TRUE,"PAGE006";#N/A,#N/A,TRUE,"PAGE007";#N/A,#N/A,TRUE,"PAGE008";#N/A,#N/A,TRUE,"PAGE009";#N/A,#N/A,TRUE,"PAGE010";#N/A,#N/A,TRUE,"PAGE011";#N/A,#N/A,TRUE,"PAGE012";#N/A,#N/A,TRUE,"PAGE013"}</definedName>
    <definedName name="____K420" localSheetId="13" hidden="1">{#N/A,#N/A,TRUE,"LOADCOVE";#N/A,#N/A,TRUE,"PAGE001";#N/A,#N/A,TRUE,"PAGE002";#N/A,#N/A,TRUE,"PAGE003";#N/A,#N/A,TRUE,"PAGE004";#N/A,#N/A,TRUE,"PAGE005";#N/A,#N/A,TRUE,"PAGE006";#N/A,#N/A,TRUE,"PAGE007";#N/A,#N/A,TRUE,"PAGE008";#N/A,#N/A,TRUE,"PAGE009";#N/A,#N/A,TRUE,"PAGE010";#N/A,#N/A,TRUE,"PAGE011";#N/A,#N/A,TRUE,"PAGE012";#N/A,#N/A,TRUE,"PAGE013"}</definedName>
    <definedName name="____K420" hidden="1">{#N/A,#N/A,TRUE,"LOADCOVE";#N/A,#N/A,TRUE,"PAGE001";#N/A,#N/A,TRUE,"PAGE002";#N/A,#N/A,TRUE,"PAGE003";#N/A,#N/A,TRUE,"PAGE004";#N/A,#N/A,TRUE,"PAGE005";#N/A,#N/A,TRUE,"PAGE006";#N/A,#N/A,TRUE,"PAGE007";#N/A,#N/A,TRUE,"PAGE008";#N/A,#N/A,TRUE,"PAGE009";#N/A,#N/A,TRUE,"PAGE010";#N/A,#N/A,TRUE,"PAGE011";#N/A,#N/A,TRUE,"PAGE012";#N/A,#N/A,TRUE,"PAGE013"}</definedName>
    <definedName name="____K430" localSheetId="13" hidden="1">{#N/A,#N/A,TRUE,"LOADCOVE";#N/A,#N/A,TRUE,"PAGE001";#N/A,#N/A,TRUE,"PAGE002";#N/A,#N/A,TRUE,"PAGE003";#N/A,#N/A,TRUE,"PAGE004";#N/A,#N/A,TRUE,"PAGE005";#N/A,#N/A,TRUE,"PAGE006";#N/A,#N/A,TRUE,"PAGE007";#N/A,#N/A,TRUE,"PAGE008";#N/A,#N/A,TRUE,"PAGE009";#N/A,#N/A,TRUE,"PAGE010";#N/A,#N/A,TRUE,"PAGE011";#N/A,#N/A,TRUE,"PAGE012";#N/A,#N/A,TRUE,"PAGE013"}</definedName>
    <definedName name="____K430" hidden="1">{#N/A,#N/A,TRUE,"LOADCOVE";#N/A,#N/A,TRUE,"PAGE001";#N/A,#N/A,TRUE,"PAGE002";#N/A,#N/A,TRUE,"PAGE003";#N/A,#N/A,TRUE,"PAGE004";#N/A,#N/A,TRUE,"PAGE005";#N/A,#N/A,TRUE,"PAGE006";#N/A,#N/A,TRUE,"PAGE007";#N/A,#N/A,TRUE,"PAGE008";#N/A,#N/A,TRUE,"PAGE009";#N/A,#N/A,TRUE,"PAGE010";#N/A,#N/A,TRUE,"PAGE011";#N/A,#N/A,TRUE,"PAGE012";#N/A,#N/A,TRUE,"PAGE013"}</definedName>
    <definedName name="____K44" localSheetId="13" hidden="1">{#N/A,#N/A,TRUE,"LOADCOVE";#N/A,#N/A,TRUE,"PAGE001";#N/A,#N/A,TRUE,"PAGE002";#N/A,#N/A,TRUE,"PAGE003";#N/A,#N/A,TRUE,"PAGE004";#N/A,#N/A,TRUE,"PAGE005";#N/A,#N/A,TRUE,"PAGE006";#N/A,#N/A,TRUE,"PAGE007";#N/A,#N/A,TRUE,"PAGE008";#N/A,#N/A,TRUE,"PAGE009";#N/A,#N/A,TRUE,"PAGE010";#N/A,#N/A,TRUE,"PAGE011";#N/A,#N/A,TRUE,"PAGE012";#N/A,#N/A,TRUE,"PAGE013"}</definedName>
    <definedName name="____K44" hidden="1">{#N/A,#N/A,TRUE,"LOADCOVE";#N/A,#N/A,TRUE,"PAGE001";#N/A,#N/A,TRUE,"PAGE002";#N/A,#N/A,TRUE,"PAGE003";#N/A,#N/A,TRUE,"PAGE004";#N/A,#N/A,TRUE,"PAGE005";#N/A,#N/A,TRUE,"PAGE006";#N/A,#N/A,TRUE,"PAGE007";#N/A,#N/A,TRUE,"PAGE008";#N/A,#N/A,TRUE,"PAGE009";#N/A,#N/A,TRUE,"PAGE010";#N/A,#N/A,TRUE,"PAGE011";#N/A,#N/A,TRUE,"PAGE012";#N/A,#N/A,TRUE,"PAGE013"}</definedName>
    <definedName name="____K440" localSheetId="13" hidden="1">{#N/A,#N/A,TRUE,"LOADCOVE";#N/A,#N/A,TRUE,"PAGE001";#N/A,#N/A,TRUE,"PAGE002";#N/A,#N/A,TRUE,"PAGE003";#N/A,#N/A,TRUE,"PAGE004";#N/A,#N/A,TRUE,"PAGE005";#N/A,#N/A,TRUE,"PAGE006";#N/A,#N/A,TRUE,"PAGE007";#N/A,#N/A,TRUE,"PAGE008";#N/A,#N/A,TRUE,"PAGE009";#N/A,#N/A,TRUE,"PAGE010";#N/A,#N/A,TRUE,"PAGE011";#N/A,#N/A,TRUE,"PAGE012";#N/A,#N/A,TRUE,"PAGE013"}</definedName>
    <definedName name="____K440" hidden="1">{#N/A,#N/A,TRUE,"LOADCOVE";#N/A,#N/A,TRUE,"PAGE001";#N/A,#N/A,TRUE,"PAGE002";#N/A,#N/A,TRUE,"PAGE003";#N/A,#N/A,TRUE,"PAGE004";#N/A,#N/A,TRUE,"PAGE005";#N/A,#N/A,TRUE,"PAGE006";#N/A,#N/A,TRUE,"PAGE007";#N/A,#N/A,TRUE,"PAGE008";#N/A,#N/A,TRUE,"PAGE009";#N/A,#N/A,TRUE,"PAGE010";#N/A,#N/A,TRUE,"PAGE011";#N/A,#N/A,TRUE,"PAGE012";#N/A,#N/A,TRUE,"PAGE013"}</definedName>
    <definedName name="____K4400" localSheetId="13" hidden="1">{#N/A,#N/A,TRUE,"LOADCOVE";#N/A,#N/A,TRUE,"PAGE001";#N/A,#N/A,TRUE,"PAGE002";#N/A,#N/A,TRUE,"PAGE003";#N/A,#N/A,TRUE,"PAGE004";#N/A,#N/A,TRUE,"PAGE005";#N/A,#N/A,TRUE,"PAGE006";#N/A,#N/A,TRUE,"PAGE007";#N/A,#N/A,TRUE,"PAGE008";#N/A,#N/A,TRUE,"PAGE009";#N/A,#N/A,TRUE,"PAGE010";#N/A,#N/A,TRUE,"PAGE011";#N/A,#N/A,TRUE,"PAGE012";#N/A,#N/A,TRUE,"PAGE013"}</definedName>
    <definedName name="____K4400" hidden="1">{#N/A,#N/A,TRUE,"LOADCOVE";#N/A,#N/A,TRUE,"PAGE001";#N/A,#N/A,TRUE,"PAGE002";#N/A,#N/A,TRUE,"PAGE003";#N/A,#N/A,TRUE,"PAGE004";#N/A,#N/A,TRUE,"PAGE005";#N/A,#N/A,TRUE,"PAGE006";#N/A,#N/A,TRUE,"PAGE007";#N/A,#N/A,TRUE,"PAGE008";#N/A,#N/A,TRUE,"PAGE009";#N/A,#N/A,TRUE,"PAGE010";#N/A,#N/A,TRUE,"PAGE011";#N/A,#N/A,TRUE,"PAGE012";#N/A,#N/A,TRUE,"PAGE013"}</definedName>
    <definedName name="____K44000" localSheetId="13" hidden="1">{#N/A,#N/A,TRUE,"LOADCOVE";#N/A,#N/A,TRUE,"PAGE001";#N/A,#N/A,TRUE,"PAGE002";#N/A,#N/A,TRUE,"PAGE003";#N/A,#N/A,TRUE,"PAGE004";#N/A,#N/A,TRUE,"PAGE005";#N/A,#N/A,TRUE,"PAGE006";#N/A,#N/A,TRUE,"PAGE007";#N/A,#N/A,TRUE,"PAGE008";#N/A,#N/A,TRUE,"PAGE009";#N/A,#N/A,TRUE,"PAGE010";#N/A,#N/A,TRUE,"PAGE011";#N/A,#N/A,TRUE,"PAGE012";#N/A,#N/A,TRUE,"PAGE013"}</definedName>
    <definedName name="____K44000" hidden="1">{#N/A,#N/A,TRUE,"LOADCOVE";#N/A,#N/A,TRUE,"PAGE001";#N/A,#N/A,TRUE,"PAGE002";#N/A,#N/A,TRUE,"PAGE003";#N/A,#N/A,TRUE,"PAGE004";#N/A,#N/A,TRUE,"PAGE005";#N/A,#N/A,TRUE,"PAGE006";#N/A,#N/A,TRUE,"PAGE007";#N/A,#N/A,TRUE,"PAGE008";#N/A,#N/A,TRUE,"PAGE009";#N/A,#N/A,TRUE,"PAGE010";#N/A,#N/A,TRUE,"PAGE011";#N/A,#N/A,TRUE,"PAGE012";#N/A,#N/A,TRUE,"PAGE013"}</definedName>
    <definedName name="____K440000" localSheetId="13" hidden="1">{#N/A,#N/A,TRUE,"LOADCOVE";#N/A,#N/A,TRUE,"PAGE001";#N/A,#N/A,TRUE,"PAGE002";#N/A,#N/A,TRUE,"PAGE003";#N/A,#N/A,TRUE,"PAGE004";#N/A,#N/A,TRUE,"PAGE005";#N/A,#N/A,TRUE,"PAGE006";#N/A,#N/A,TRUE,"PAGE007";#N/A,#N/A,TRUE,"PAGE008";#N/A,#N/A,TRUE,"PAGE009";#N/A,#N/A,TRUE,"PAGE010";#N/A,#N/A,TRUE,"PAGE011";#N/A,#N/A,TRUE,"PAGE012";#N/A,#N/A,TRUE,"PAGE013"}</definedName>
    <definedName name="____K440000" hidden="1">{#N/A,#N/A,TRUE,"LOADCOVE";#N/A,#N/A,TRUE,"PAGE001";#N/A,#N/A,TRUE,"PAGE002";#N/A,#N/A,TRUE,"PAGE003";#N/A,#N/A,TRUE,"PAGE004";#N/A,#N/A,TRUE,"PAGE005";#N/A,#N/A,TRUE,"PAGE006";#N/A,#N/A,TRUE,"PAGE007";#N/A,#N/A,TRUE,"PAGE008";#N/A,#N/A,TRUE,"PAGE009";#N/A,#N/A,TRUE,"PAGE010";#N/A,#N/A,TRUE,"PAGE011";#N/A,#N/A,TRUE,"PAGE012";#N/A,#N/A,TRUE,"PAGE013"}</definedName>
    <definedName name="____K44444" localSheetId="13" hidden="1">{#N/A,#N/A,TRUE,"LOADCOVE";#N/A,#N/A,TRUE,"PAGE001";#N/A,#N/A,TRUE,"PAGE002";#N/A,#N/A,TRUE,"PAGE003";#N/A,#N/A,TRUE,"PAGE004";#N/A,#N/A,TRUE,"PAGE005";#N/A,#N/A,TRUE,"PAGE006";#N/A,#N/A,TRUE,"PAGE007";#N/A,#N/A,TRUE,"PAGE008";#N/A,#N/A,TRUE,"PAGE009";#N/A,#N/A,TRUE,"PAGE010";#N/A,#N/A,TRUE,"PAGE011";#N/A,#N/A,TRUE,"PAGE012";#N/A,#N/A,TRUE,"PAGE013"}</definedName>
    <definedName name="____K44444" hidden="1">{#N/A,#N/A,TRUE,"LOADCOVE";#N/A,#N/A,TRUE,"PAGE001";#N/A,#N/A,TRUE,"PAGE002";#N/A,#N/A,TRUE,"PAGE003";#N/A,#N/A,TRUE,"PAGE004";#N/A,#N/A,TRUE,"PAGE005";#N/A,#N/A,TRUE,"PAGE006";#N/A,#N/A,TRUE,"PAGE007";#N/A,#N/A,TRUE,"PAGE008";#N/A,#N/A,TRUE,"PAGE009";#N/A,#N/A,TRUE,"PAGE010";#N/A,#N/A,TRUE,"PAGE011";#N/A,#N/A,TRUE,"PAGE012";#N/A,#N/A,TRUE,"PAGE013"}</definedName>
    <definedName name="____K45" localSheetId="13" hidden="1">{#N/A,#N/A,TRUE,"LOADCOVE";#N/A,#N/A,TRUE,"PAGE001";#N/A,#N/A,TRUE,"PAGE002";#N/A,#N/A,TRUE,"PAGE003";#N/A,#N/A,TRUE,"PAGE004";#N/A,#N/A,TRUE,"PAGE005";#N/A,#N/A,TRUE,"PAGE006";#N/A,#N/A,TRUE,"PAGE007";#N/A,#N/A,TRUE,"PAGE008";#N/A,#N/A,TRUE,"PAGE009";#N/A,#N/A,TRUE,"PAGE010";#N/A,#N/A,TRUE,"PAGE011";#N/A,#N/A,TRUE,"PAGE012";#N/A,#N/A,TRUE,"PAGE013"}</definedName>
    <definedName name="____K45" hidden="1">{#N/A,#N/A,TRUE,"LOADCOVE";#N/A,#N/A,TRUE,"PAGE001";#N/A,#N/A,TRUE,"PAGE002";#N/A,#N/A,TRUE,"PAGE003";#N/A,#N/A,TRUE,"PAGE004";#N/A,#N/A,TRUE,"PAGE005";#N/A,#N/A,TRUE,"PAGE006";#N/A,#N/A,TRUE,"PAGE007";#N/A,#N/A,TRUE,"PAGE008";#N/A,#N/A,TRUE,"PAGE009";#N/A,#N/A,TRUE,"PAGE010";#N/A,#N/A,TRUE,"PAGE011";#N/A,#N/A,TRUE,"PAGE012";#N/A,#N/A,TRUE,"PAGE013"}</definedName>
    <definedName name="____K46" localSheetId="13" hidden="1">{#N/A,#N/A,TRUE,"LOADCOVE";#N/A,#N/A,TRUE,"PAGE001";#N/A,#N/A,TRUE,"PAGE002";#N/A,#N/A,TRUE,"PAGE003";#N/A,#N/A,TRUE,"PAGE004";#N/A,#N/A,TRUE,"PAGE005";#N/A,#N/A,TRUE,"PAGE006";#N/A,#N/A,TRUE,"PAGE007";#N/A,#N/A,TRUE,"PAGE008";#N/A,#N/A,TRUE,"PAGE009";#N/A,#N/A,TRUE,"PAGE010";#N/A,#N/A,TRUE,"PAGE011";#N/A,#N/A,TRUE,"PAGE012";#N/A,#N/A,TRUE,"PAGE013"}</definedName>
    <definedName name="____K46" hidden="1">{#N/A,#N/A,TRUE,"LOADCOVE";#N/A,#N/A,TRUE,"PAGE001";#N/A,#N/A,TRUE,"PAGE002";#N/A,#N/A,TRUE,"PAGE003";#N/A,#N/A,TRUE,"PAGE004";#N/A,#N/A,TRUE,"PAGE005";#N/A,#N/A,TRUE,"PAGE006";#N/A,#N/A,TRUE,"PAGE007";#N/A,#N/A,TRUE,"PAGE008";#N/A,#N/A,TRUE,"PAGE009";#N/A,#N/A,TRUE,"PAGE010";#N/A,#N/A,TRUE,"PAGE011";#N/A,#N/A,TRUE,"PAGE012";#N/A,#N/A,TRUE,"PAGE013"}</definedName>
    <definedName name="____K460000" localSheetId="13" hidden="1">{#N/A,#N/A,TRUE,"LOADCOVE";#N/A,#N/A,TRUE,"PAGE001";#N/A,#N/A,TRUE,"PAGE002";#N/A,#N/A,TRUE,"PAGE003";#N/A,#N/A,TRUE,"PAGE004";#N/A,#N/A,TRUE,"PAGE005";#N/A,#N/A,TRUE,"PAGE006";#N/A,#N/A,TRUE,"PAGE007";#N/A,#N/A,TRUE,"PAGE008";#N/A,#N/A,TRUE,"PAGE009";#N/A,#N/A,TRUE,"PAGE010";#N/A,#N/A,TRUE,"PAGE011";#N/A,#N/A,TRUE,"PAGE012";#N/A,#N/A,TRUE,"PAGE013"}</definedName>
    <definedName name="____K460000" hidden="1">{#N/A,#N/A,TRUE,"LOADCOVE";#N/A,#N/A,TRUE,"PAGE001";#N/A,#N/A,TRUE,"PAGE002";#N/A,#N/A,TRUE,"PAGE003";#N/A,#N/A,TRUE,"PAGE004";#N/A,#N/A,TRUE,"PAGE005";#N/A,#N/A,TRUE,"PAGE006";#N/A,#N/A,TRUE,"PAGE007";#N/A,#N/A,TRUE,"PAGE008";#N/A,#N/A,TRUE,"PAGE009";#N/A,#N/A,TRUE,"PAGE010";#N/A,#N/A,TRUE,"PAGE011";#N/A,#N/A,TRUE,"PAGE012";#N/A,#N/A,TRUE,"PAGE013"}</definedName>
    <definedName name="____K47" localSheetId="13" hidden="1">{#N/A,#N/A,TRUE,"LOADCOVE";#N/A,#N/A,TRUE,"PAGE001";#N/A,#N/A,TRUE,"PAGE002";#N/A,#N/A,TRUE,"PAGE003";#N/A,#N/A,TRUE,"PAGE004";#N/A,#N/A,TRUE,"PAGE005";#N/A,#N/A,TRUE,"PAGE006";#N/A,#N/A,TRUE,"PAGE007";#N/A,#N/A,TRUE,"PAGE008";#N/A,#N/A,TRUE,"PAGE009";#N/A,#N/A,TRUE,"PAGE010";#N/A,#N/A,TRUE,"PAGE011";#N/A,#N/A,TRUE,"PAGE012";#N/A,#N/A,TRUE,"PAGE013"}</definedName>
    <definedName name="____K47" hidden="1">{#N/A,#N/A,TRUE,"LOADCOVE";#N/A,#N/A,TRUE,"PAGE001";#N/A,#N/A,TRUE,"PAGE002";#N/A,#N/A,TRUE,"PAGE003";#N/A,#N/A,TRUE,"PAGE004";#N/A,#N/A,TRUE,"PAGE005";#N/A,#N/A,TRUE,"PAGE006";#N/A,#N/A,TRUE,"PAGE007";#N/A,#N/A,TRUE,"PAGE008";#N/A,#N/A,TRUE,"PAGE009";#N/A,#N/A,TRUE,"PAGE010";#N/A,#N/A,TRUE,"PAGE011";#N/A,#N/A,TRUE,"PAGE012";#N/A,#N/A,TRUE,"PAGE013"}</definedName>
    <definedName name="____K48" localSheetId="13" hidden="1">{#N/A,#N/A,TRUE,"LOADCOVE";#N/A,#N/A,TRUE,"PAGE001";#N/A,#N/A,TRUE,"PAGE002";#N/A,#N/A,TRUE,"PAGE003";#N/A,#N/A,TRUE,"PAGE004";#N/A,#N/A,TRUE,"PAGE005";#N/A,#N/A,TRUE,"PAGE006";#N/A,#N/A,TRUE,"PAGE007";#N/A,#N/A,TRUE,"PAGE008";#N/A,#N/A,TRUE,"PAGE009";#N/A,#N/A,TRUE,"PAGE010";#N/A,#N/A,TRUE,"PAGE011";#N/A,#N/A,TRUE,"PAGE012";#N/A,#N/A,TRUE,"PAGE013"}</definedName>
    <definedName name="____K48" hidden="1">{#N/A,#N/A,TRUE,"LOADCOVE";#N/A,#N/A,TRUE,"PAGE001";#N/A,#N/A,TRUE,"PAGE002";#N/A,#N/A,TRUE,"PAGE003";#N/A,#N/A,TRUE,"PAGE004";#N/A,#N/A,TRUE,"PAGE005";#N/A,#N/A,TRUE,"PAGE006";#N/A,#N/A,TRUE,"PAGE007";#N/A,#N/A,TRUE,"PAGE008";#N/A,#N/A,TRUE,"PAGE009";#N/A,#N/A,TRUE,"PAGE010";#N/A,#N/A,TRUE,"PAGE011";#N/A,#N/A,TRUE,"PAGE012";#N/A,#N/A,TRUE,"PAGE013"}</definedName>
    <definedName name="____K4800" localSheetId="13" hidden="1">{#N/A,#N/A,TRUE,"LOADCOVE";#N/A,#N/A,TRUE,"PAGE001";#N/A,#N/A,TRUE,"PAGE002";#N/A,#N/A,TRUE,"PAGE003";#N/A,#N/A,TRUE,"PAGE004";#N/A,#N/A,TRUE,"PAGE005";#N/A,#N/A,TRUE,"PAGE006";#N/A,#N/A,TRUE,"PAGE007";#N/A,#N/A,TRUE,"PAGE008";#N/A,#N/A,TRUE,"PAGE009";#N/A,#N/A,TRUE,"PAGE010";#N/A,#N/A,TRUE,"PAGE011";#N/A,#N/A,TRUE,"PAGE012";#N/A,#N/A,TRUE,"PAGE013"}</definedName>
    <definedName name="____K4800" hidden="1">{#N/A,#N/A,TRUE,"LOADCOVE";#N/A,#N/A,TRUE,"PAGE001";#N/A,#N/A,TRUE,"PAGE002";#N/A,#N/A,TRUE,"PAGE003";#N/A,#N/A,TRUE,"PAGE004";#N/A,#N/A,TRUE,"PAGE005";#N/A,#N/A,TRUE,"PAGE006";#N/A,#N/A,TRUE,"PAGE007";#N/A,#N/A,TRUE,"PAGE008";#N/A,#N/A,TRUE,"PAGE009";#N/A,#N/A,TRUE,"PAGE010";#N/A,#N/A,TRUE,"PAGE011";#N/A,#N/A,TRUE,"PAGE012";#N/A,#N/A,TRUE,"PAGE013"}</definedName>
    <definedName name="____K480000" localSheetId="13" hidden="1">{#N/A,#N/A,TRUE,"LOADCOVE";#N/A,#N/A,TRUE,"PAGE001";#N/A,#N/A,TRUE,"PAGE002";#N/A,#N/A,TRUE,"PAGE003";#N/A,#N/A,TRUE,"PAGE004";#N/A,#N/A,TRUE,"PAGE005";#N/A,#N/A,TRUE,"PAGE006";#N/A,#N/A,TRUE,"PAGE007";#N/A,#N/A,TRUE,"PAGE008";#N/A,#N/A,TRUE,"PAGE009";#N/A,#N/A,TRUE,"PAGE010";#N/A,#N/A,TRUE,"PAGE011";#N/A,#N/A,TRUE,"PAGE012";#N/A,#N/A,TRUE,"PAGE013"}</definedName>
    <definedName name="____K480000" hidden="1">{#N/A,#N/A,TRUE,"LOADCOVE";#N/A,#N/A,TRUE,"PAGE001";#N/A,#N/A,TRUE,"PAGE002";#N/A,#N/A,TRUE,"PAGE003";#N/A,#N/A,TRUE,"PAGE004";#N/A,#N/A,TRUE,"PAGE005";#N/A,#N/A,TRUE,"PAGE006";#N/A,#N/A,TRUE,"PAGE007";#N/A,#N/A,TRUE,"PAGE008";#N/A,#N/A,TRUE,"PAGE009";#N/A,#N/A,TRUE,"PAGE010";#N/A,#N/A,TRUE,"PAGE011";#N/A,#N/A,TRUE,"PAGE012";#N/A,#N/A,TRUE,"PAGE013"}</definedName>
    <definedName name="____K48008" localSheetId="13" hidden="1">{#N/A,#N/A,TRUE,"LOADCOVE";#N/A,#N/A,TRUE,"PAGE001";#N/A,#N/A,TRUE,"PAGE002";#N/A,#N/A,TRUE,"PAGE003";#N/A,#N/A,TRUE,"PAGE004";#N/A,#N/A,TRUE,"PAGE005";#N/A,#N/A,TRUE,"PAGE006";#N/A,#N/A,TRUE,"PAGE007";#N/A,#N/A,TRUE,"PAGE008";#N/A,#N/A,TRUE,"PAGE009";#N/A,#N/A,TRUE,"PAGE010";#N/A,#N/A,TRUE,"PAGE011";#N/A,#N/A,TRUE,"PAGE012";#N/A,#N/A,TRUE,"PAGE013"}</definedName>
    <definedName name="____K48008" hidden="1">{#N/A,#N/A,TRUE,"LOADCOVE";#N/A,#N/A,TRUE,"PAGE001";#N/A,#N/A,TRUE,"PAGE002";#N/A,#N/A,TRUE,"PAGE003";#N/A,#N/A,TRUE,"PAGE004";#N/A,#N/A,TRUE,"PAGE005";#N/A,#N/A,TRUE,"PAGE006";#N/A,#N/A,TRUE,"PAGE007";#N/A,#N/A,TRUE,"PAGE008";#N/A,#N/A,TRUE,"PAGE009";#N/A,#N/A,TRUE,"PAGE010";#N/A,#N/A,TRUE,"PAGE011";#N/A,#N/A,TRUE,"PAGE012";#N/A,#N/A,TRUE,"PAGE013"}</definedName>
    <definedName name="____K488" localSheetId="13" hidden="1">{#N/A,#N/A,TRUE,"LOADCOVE";#N/A,#N/A,TRUE,"PAGE001";#N/A,#N/A,TRUE,"PAGE002";#N/A,#N/A,TRUE,"PAGE003";#N/A,#N/A,TRUE,"PAGE004";#N/A,#N/A,TRUE,"PAGE005";#N/A,#N/A,TRUE,"PAGE006";#N/A,#N/A,TRUE,"PAGE007";#N/A,#N/A,TRUE,"PAGE008";#N/A,#N/A,TRUE,"PAGE009";#N/A,#N/A,TRUE,"PAGE010";#N/A,#N/A,TRUE,"PAGE011";#N/A,#N/A,TRUE,"PAGE012";#N/A,#N/A,TRUE,"PAGE013"}</definedName>
    <definedName name="____K488" hidden="1">{#N/A,#N/A,TRUE,"LOADCOVE";#N/A,#N/A,TRUE,"PAGE001";#N/A,#N/A,TRUE,"PAGE002";#N/A,#N/A,TRUE,"PAGE003";#N/A,#N/A,TRUE,"PAGE004";#N/A,#N/A,TRUE,"PAGE005";#N/A,#N/A,TRUE,"PAGE006";#N/A,#N/A,TRUE,"PAGE007";#N/A,#N/A,TRUE,"PAGE008";#N/A,#N/A,TRUE,"PAGE009";#N/A,#N/A,TRUE,"PAGE010";#N/A,#N/A,TRUE,"PAGE011";#N/A,#N/A,TRUE,"PAGE012";#N/A,#N/A,TRUE,"PAGE013"}</definedName>
    <definedName name="____K4888" localSheetId="13" hidden="1">{#N/A,#N/A,TRUE,"LOADCOVE";#N/A,#N/A,TRUE,"PAGE001";#N/A,#N/A,TRUE,"PAGE002";#N/A,#N/A,TRUE,"PAGE003";#N/A,#N/A,TRUE,"PAGE004";#N/A,#N/A,TRUE,"PAGE005";#N/A,#N/A,TRUE,"PAGE006";#N/A,#N/A,TRUE,"PAGE007";#N/A,#N/A,TRUE,"PAGE008";#N/A,#N/A,TRUE,"PAGE009";#N/A,#N/A,TRUE,"PAGE010";#N/A,#N/A,TRUE,"PAGE011";#N/A,#N/A,TRUE,"PAGE012";#N/A,#N/A,TRUE,"PAGE013"}</definedName>
    <definedName name="____K4888" hidden="1">{#N/A,#N/A,TRUE,"LOADCOVE";#N/A,#N/A,TRUE,"PAGE001";#N/A,#N/A,TRUE,"PAGE002";#N/A,#N/A,TRUE,"PAGE003";#N/A,#N/A,TRUE,"PAGE004";#N/A,#N/A,TRUE,"PAGE005";#N/A,#N/A,TRUE,"PAGE006";#N/A,#N/A,TRUE,"PAGE007";#N/A,#N/A,TRUE,"PAGE008";#N/A,#N/A,TRUE,"PAGE009";#N/A,#N/A,TRUE,"PAGE010";#N/A,#N/A,TRUE,"PAGE011";#N/A,#N/A,TRUE,"PAGE012";#N/A,#N/A,TRUE,"PAGE013"}</definedName>
    <definedName name="____K488888" localSheetId="13" hidden="1">{#N/A,#N/A,TRUE,"LOADCOVE";#N/A,#N/A,TRUE,"PAGE001";#N/A,#N/A,TRUE,"PAGE002";#N/A,#N/A,TRUE,"PAGE003";#N/A,#N/A,TRUE,"PAGE004";#N/A,#N/A,TRUE,"PAGE005";#N/A,#N/A,TRUE,"PAGE006";#N/A,#N/A,TRUE,"PAGE007";#N/A,#N/A,TRUE,"PAGE008";#N/A,#N/A,TRUE,"PAGE009";#N/A,#N/A,TRUE,"PAGE010";#N/A,#N/A,TRUE,"PAGE011";#N/A,#N/A,TRUE,"PAGE012";#N/A,#N/A,TRUE,"PAGE013"}</definedName>
    <definedName name="____K488888" hidden="1">{#N/A,#N/A,TRUE,"LOADCOVE";#N/A,#N/A,TRUE,"PAGE001";#N/A,#N/A,TRUE,"PAGE002";#N/A,#N/A,TRUE,"PAGE003";#N/A,#N/A,TRUE,"PAGE004";#N/A,#N/A,TRUE,"PAGE005";#N/A,#N/A,TRUE,"PAGE006";#N/A,#N/A,TRUE,"PAGE007";#N/A,#N/A,TRUE,"PAGE008";#N/A,#N/A,TRUE,"PAGE009";#N/A,#N/A,TRUE,"PAGE010";#N/A,#N/A,TRUE,"PAGE011";#N/A,#N/A,TRUE,"PAGE012";#N/A,#N/A,TRUE,"PAGE013"}</definedName>
    <definedName name="____k7" localSheetId="13" hidden="1">{#N/A,#N/A,FALSE,"단축1";#N/A,#N/A,FALSE,"단축2";#N/A,#N/A,FALSE,"단축3";#N/A,#N/A,FALSE,"장축";#N/A,#N/A,FALSE,"4WD"}</definedName>
    <definedName name="____k7" hidden="1">{#N/A,#N/A,FALSE,"단축1";#N/A,#N/A,FALSE,"단축2";#N/A,#N/A,FALSE,"단축3";#N/A,#N/A,FALSE,"장축";#N/A,#N/A,FALSE,"4WD"}</definedName>
    <definedName name="____k8" localSheetId="13" hidden="1">{#N/A,#N/A,FALSE,"단축1";#N/A,#N/A,FALSE,"단축2";#N/A,#N/A,FALSE,"단축3";#N/A,#N/A,FALSE,"장축";#N/A,#N/A,FALSE,"4WD"}</definedName>
    <definedName name="____k8" hidden="1">{#N/A,#N/A,FALSE,"단축1";#N/A,#N/A,FALSE,"단축2";#N/A,#N/A,FALSE,"단축3";#N/A,#N/A,FALSE,"장축";#N/A,#N/A,FALSE,"4WD"}</definedName>
    <definedName name="____k9" localSheetId="13" hidden="1">{#N/A,#N/A,FALSE,"단축1";#N/A,#N/A,FALSE,"단축2";#N/A,#N/A,FALSE,"단축3";#N/A,#N/A,FALSE,"장축";#N/A,#N/A,FALSE,"4WD"}</definedName>
    <definedName name="____k9" hidden="1">{#N/A,#N/A,FALSE,"단축1";#N/A,#N/A,FALSE,"단축2";#N/A,#N/A,FALSE,"단축3";#N/A,#N/A,FALSE,"장축";#N/A,#N/A,FALSE,"4WD"}</definedName>
    <definedName name="____KEY1" localSheetId="13" hidden="1">#REF!</definedName>
    <definedName name="____KEY1" hidden="1">#REF!</definedName>
    <definedName name="____KHM111" localSheetId="13" hidden="1">{#N/A,#N/A,FALSE,"제목"}</definedName>
    <definedName name="____KHM111" hidden="1">{#N/A,#N/A,FALSE,"제목"}</definedName>
    <definedName name="____KHM888" localSheetId="13" hidden="1">{#N/A,#N/A,FALSE,"제목"}</definedName>
    <definedName name="____KHM888" hidden="1">{#N/A,#N/A,FALSE,"제목"}</definedName>
    <definedName name="____KRW09">[8]compare2!$F$2:$F$986</definedName>
    <definedName name="____KTM10" localSheetId="13" hidden="1">{#N/A,#N/A,FALSE,"현장 NCR 분석";#N/A,#N/A,FALSE,"현장품질감사";#N/A,#N/A,FALSE,"현장품질감사"}</definedName>
    <definedName name="____KTM10" hidden="1">{#N/A,#N/A,FALSE,"현장 NCR 분석";#N/A,#N/A,FALSE,"현장품질감사";#N/A,#N/A,FALSE,"현장품질감사"}</definedName>
    <definedName name="____L4" localSheetId="13" hidden="1">{#N/A,#N/A,FALSE,"신규dep";#N/A,#N/A,FALSE,"신규dep-금형상각후";#N/A,#N/A,FALSE,"신규dep-연구비상각후";#N/A,#N/A,FALSE,"신규dep-기계,공구상각후"}</definedName>
    <definedName name="____L4" hidden="1">{#N/A,#N/A,FALSE,"신규dep";#N/A,#N/A,FALSE,"신규dep-금형상각후";#N/A,#N/A,FALSE,"신규dep-연구비상각후";#N/A,#N/A,FALSE,"신규dep-기계,공구상각후"}</definedName>
    <definedName name="____LED2" localSheetId="13">{"'2공장'!$A$1:$H$216"}</definedName>
    <definedName name="____LED2">{"'2공장'!$A$1:$H$216"}</definedName>
    <definedName name="____LPS2" localSheetId="13" hidden="1">{#N/A,#N/A,FALSE,"단축1";#N/A,#N/A,FALSE,"단축2";#N/A,#N/A,FALSE,"단축3";#N/A,#N/A,FALSE,"장축";#N/A,#N/A,FALSE,"4WD"}</definedName>
    <definedName name="____LPS2" hidden="1">{#N/A,#N/A,FALSE,"단축1";#N/A,#N/A,FALSE,"단축2";#N/A,#N/A,FALSE,"단축3";#N/A,#N/A,FALSE,"장축";#N/A,#N/A,FALSE,"4WD"}</definedName>
    <definedName name="____LTS170" localSheetId="13" hidden="1">{"'7월NINO현황'!$K$30"}</definedName>
    <definedName name="____LTS170" hidden="1">{"'7월NINO현황'!$K$30"}</definedName>
    <definedName name="____LTS170_1" localSheetId="13" hidden="1">{"'7월NINO현황'!$K$30"}</definedName>
    <definedName name="____LTS170_1" hidden="1">{"'7월NINO현황'!$K$30"}</definedName>
    <definedName name="____M180" hidden="1">#N/A</definedName>
    <definedName name="____mp2"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PS2" localSheetId="13"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NPW1">'[11]Permanent info'!$E$5</definedName>
    <definedName name="____NPW10">'[11]Permanent info'!$R$5</definedName>
    <definedName name="____NPW11">'[11]Permanent info'!$S$5</definedName>
    <definedName name="____NPW2">'[11]Permanent info'!$G$5</definedName>
    <definedName name="____NPW3">'[11]Permanent info'!$H$5</definedName>
    <definedName name="____NPW4">'[11]Permanent info'!$I$5</definedName>
    <definedName name="____NPW5">'[11]Permanent info'!$K$5</definedName>
    <definedName name="____NPW6">'[11]Permanent info'!$L$5</definedName>
    <definedName name="____NPW7">'[11]Permanent info'!$M$5</definedName>
    <definedName name="____NPW8">'[11]Permanent info'!$O$5</definedName>
    <definedName name="____NPW9">'[11]Permanent info'!$Q$5</definedName>
    <definedName name="____O21" localSheetId="13" hidden="1">{#N/A,#N/A,FALSE,"단축1";#N/A,#N/A,FALSE,"단축2";#N/A,#N/A,FALSE,"단축3";#N/A,#N/A,FALSE,"장축";#N/A,#N/A,FALSE,"4WD"}</definedName>
    <definedName name="____O21" hidden="1">{#N/A,#N/A,FALSE,"단축1";#N/A,#N/A,FALSE,"단축2";#N/A,#N/A,FALSE,"단축3";#N/A,#N/A,FALSE,"장축";#N/A,#N/A,FALSE,"4WD"}</definedName>
    <definedName name="____P1">'[9]25.보증금(임차보증금외)'!$A$2:$D$29</definedName>
    <definedName name="____P7">'[10]118.세금과공과'!$A$46:$H$60</definedName>
    <definedName name="____PL2"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localSheetId="13" hidden="1">{#N/A,#N/A,FALSE,"Report Data";#N/A,#N/A,FALSE,"COMP POOL";#N/A,#N/A,FALSE,"COMP POOL NB95";#N/A,#N/A,FALSE,"COMP POOL NB94"}</definedName>
    <definedName name="____PL4" hidden="1">{#N/A,#N/A,FALSE,"Report Data";#N/A,#N/A,FALSE,"COMP POOL";#N/A,#N/A,FALSE,"COMP POOL NB95";#N/A,#N/A,FALSE,"COMP POOL NB94"}</definedName>
    <definedName name="____PL5"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7" localSheetId="13" hidden="1">{#N/A,#N/A,TRUE,"대 차 대 조 표"}</definedName>
    <definedName name="____PL7" hidden="1">{#N/A,#N/A,TRUE,"대 차 대 조 표"}</definedName>
    <definedName name="____pp1" localSheetId="13" hidden="1">{#N/A,#N/A,TRUE,"대 차 대 조 표"}</definedName>
    <definedName name="____pp1" hidden="1">{#N/A,#N/A,TRUE,"대 차 대 조 표"}</definedName>
    <definedName name="____PSU2" localSheetId="13">{"'연구소 (게시용)'!$A$2:$H$12"}</definedName>
    <definedName name="____PSU2">{"'연구소 (게시용)'!$A$2:$H$12"}</definedName>
    <definedName name="____Q1" localSheetId="13" hidden="1">{#N/A,#N/A,FALSE,"단축1";#N/A,#N/A,FALSE,"단축2";#N/A,#N/A,FALSE,"단축3";#N/A,#N/A,FALSE,"장축";#N/A,#N/A,FALSE,"4WD"}</definedName>
    <definedName name="____Q1" hidden="1">{#N/A,#N/A,FALSE,"단축1";#N/A,#N/A,FALSE,"단축2";#N/A,#N/A,FALSE,"단축3";#N/A,#N/A,FALSE,"장축";#N/A,#N/A,FALSE,"4WD"}</definedName>
    <definedName name="____Q12" localSheetId="13" hidden="1">{#N/A,#N/A,FALSE,"단축1";#N/A,#N/A,FALSE,"단축2";#N/A,#N/A,FALSE,"단축3";#N/A,#N/A,FALSE,"장축";#N/A,#N/A,FALSE,"4WD"}</definedName>
    <definedName name="____Q12" hidden="1">{#N/A,#N/A,FALSE,"단축1";#N/A,#N/A,FALSE,"단축2";#N/A,#N/A,FALSE,"단축3";#N/A,#N/A,FALSE,"장축";#N/A,#N/A,FALSE,"4WD"}</definedName>
    <definedName name="____Q124" localSheetId="13" hidden="1">{#N/A,#N/A,FALSE,"단축1";#N/A,#N/A,FALSE,"단축2";#N/A,#N/A,FALSE,"단축3";#N/A,#N/A,FALSE,"장축";#N/A,#N/A,FALSE,"4WD"}</definedName>
    <definedName name="____Q124" hidden="1">{#N/A,#N/A,FALSE,"단축1";#N/A,#N/A,FALSE,"단축2";#N/A,#N/A,FALSE,"단축3";#N/A,#N/A,FALSE,"장축";#N/A,#N/A,FALSE,"4WD"}</definedName>
    <definedName name="____Q2" localSheetId="13" hidden="1">{#N/A,#N/A,FALSE,"KMC최종회의(7월) 자료"}</definedName>
    <definedName name="____Q2" hidden="1">{#N/A,#N/A,FALSE,"KMC최종회의(7월) 자료"}</definedName>
    <definedName name="____Q21" localSheetId="13" hidden="1">{#N/A,#N/A,FALSE,"단축1";#N/A,#N/A,FALSE,"단축2";#N/A,#N/A,FALSE,"단축3";#N/A,#N/A,FALSE,"장축";#N/A,#N/A,FALSE,"4WD"}</definedName>
    <definedName name="____Q21" hidden="1">{#N/A,#N/A,FALSE,"단축1";#N/A,#N/A,FALSE,"단축2";#N/A,#N/A,FALSE,"단축3";#N/A,#N/A,FALSE,"장축";#N/A,#N/A,FALSE,"4WD"}</definedName>
    <definedName name="____Q3" localSheetId="13" hidden="1">{#N/A,#N/A,FALSE,"KMC최종회의(7월) 자료"}</definedName>
    <definedName name="____Q3" hidden="1">{#N/A,#N/A,FALSE,"KMC최종회의(7월) 자료"}</definedName>
    <definedName name="____Q32" localSheetId="13" hidden="1">{#N/A,#N/A,FALSE,"단축1";#N/A,#N/A,FALSE,"단축2";#N/A,#N/A,FALSE,"단축3";#N/A,#N/A,FALSE,"장축";#N/A,#N/A,FALSE,"4WD"}</definedName>
    <definedName name="____Q32" hidden="1">{#N/A,#N/A,FALSE,"단축1";#N/A,#N/A,FALSE,"단축2";#N/A,#N/A,FALSE,"단축3";#N/A,#N/A,FALSE,"장축";#N/A,#N/A,FALSE,"4WD"}</definedName>
    <definedName name="____Q43" localSheetId="13" hidden="1">{#N/A,#N/A,FALSE,"단축1";#N/A,#N/A,FALSE,"단축2";#N/A,#N/A,FALSE,"단축3";#N/A,#N/A,FALSE,"장축";#N/A,#N/A,FALSE,"4WD"}</definedName>
    <definedName name="____Q43" hidden="1">{#N/A,#N/A,FALSE,"단축1";#N/A,#N/A,FALSE,"단축2";#N/A,#N/A,FALSE,"단축3";#N/A,#N/A,FALSE,"장축";#N/A,#N/A,FALSE,"4WD"}</definedName>
    <definedName name="____Q5" localSheetId="13" hidden="1">{#N/A,#N/A,FALSE,"KMC최종회의(7월) 자료"}</definedName>
    <definedName name="____Q5" hidden="1">{#N/A,#N/A,FALSE,"KMC최종회의(7월) 자료"}</definedName>
    <definedName name="____Q54" localSheetId="13" hidden="1">{#N/A,#N/A,FALSE,"단축1";#N/A,#N/A,FALSE,"단축2";#N/A,#N/A,FALSE,"단축3";#N/A,#N/A,FALSE,"장축";#N/A,#N/A,FALSE,"4WD"}</definedName>
    <definedName name="____Q54" hidden="1">{#N/A,#N/A,FALSE,"단축1";#N/A,#N/A,FALSE,"단축2";#N/A,#N/A,FALSE,"단축3";#N/A,#N/A,FALSE,"장축";#N/A,#N/A,FALSE,"4WD"}</definedName>
    <definedName name="____Q56" localSheetId="13" hidden="1">{#N/A,#N/A,FALSE,"단축1";#N/A,#N/A,FALSE,"단축2";#N/A,#N/A,FALSE,"단축3";#N/A,#N/A,FALSE,"장축";#N/A,#N/A,FALSE,"4WD"}</definedName>
    <definedName name="____Q56" hidden="1">{#N/A,#N/A,FALSE,"단축1";#N/A,#N/A,FALSE,"단축2";#N/A,#N/A,FALSE,"단축3";#N/A,#N/A,FALSE,"장축";#N/A,#N/A,FALSE,"4WD"}</definedName>
    <definedName name="____Q7" localSheetId="13" hidden="1">{#N/A,#N/A,FALSE,"KMC최종회의(7월) 자료"}</definedName>
    <definedName name="____Q7" hidden="1">{#N/A,#N/A,FALSE,"KMC최종회의(7월) 자료"}</definedName>
    <definedName name="____Q76" localSheetId="13" hidden="1">{#N/A,#N/A,FALSE,"단축1";#N/A,#N/A,FALSE,"단축2";#N/A,#N/A,FALSE,"단축3";#N/A,#N/A,FALSE,"장축";#N/A,#N/A,FALSE,"4WD"}</definedName>
    <definedName name="____Q76" hidden="1">{#N/A,#N/A,FALSE,"단축1";#N/A,#N/A,FALSE,"단축2";#N/A,#N/A,FALSE,"단축3";#N/A,#N/A,FALSE,"장축";#N/A,#N/A,FALSE,"4WD"}</definedName>
    <definedName name="____Q8" localSheetId="13" hidden="1">{#N/A,#N/A,FALSE,"KMC최종회의(7월) 자료"}</definedName>
    <definedName name="____Q8" hidden="1">{#N/A,#N/A,FALSE,"KMC최종회의(7월) 자료"}</definedName>
    <definedName name="____Q9" localSheetId="13" hidden="1">{#N/A,#N/A,FALSE,"KMC최종회의(7월) 자료"}</definedName>
    <definedName name="____Q9" hidden="1">{#N/A,#N/A,FALSE,"KMC최종회의(7월) 자료"}</definedName>
    <definedName name="____rc"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Ev1" localSheetId="13" hidden="1">#REF!</definedName>
    <definedName name="____REv1" hidden="1">#REF!</definedName>
    <definedName name="____S1" localSheetId="13" hidden="1">{#N/A,#N/A,FALSE,"KMC최종회의(7월) 자료"}</definedName>
    <definedName name="____S1" hidden="1">{#N/A,#N/A,FALSE,"KMC최종회의(7월) 자료"}</definedName>
    <definedName name="____S12" localSheetId="13" hidden="1">{#N/A,#N/A,FALSE,"단축1";#N/A,#N/A,FALSE,"단축2";#N/A,#N/A,FALSE,"단축3";#N/A,#N/A,FALSE,"장축";#N/A,#N/A,FALSE,"4WD"}</definedName>
    <definedName name="____S12" hidden="1">{#N/A,#N/A,FALSE,"단축1";#N/A,#N/A,FALSE,"단축2";#N/A,#N/A,FALSE,"단축3";#N/A,#N/A,FALSE,"장축";#N/A,#N/A,FALSE,"4WD"}</definedName>
    <definedName name="____S2" localSheetId="13" hidden="1">{#N/A,#N/A,FALSE,"KMC최종회의(7월) 자료"}</definedName>
    <definedName name="____S2" hidden="1">{#N/A,#N/A,FALSE,"KMC최종회의(7월) 자료"}</definedName>
    <definedName name="____S3" localSheetId="13" hidden="1">{#N/A,#N/A,FALSE,"KMC최종회의(7월) 자료"}</definedName>
    <definedName name="____S3" hidden="1">{#N/A,#N/A,FALSE,"KMC최종회의(7월) 자료"}</definedName>
    <definedName name="____S4" localSheetId="13" hidden="1">{#N/A,#N/A,FALSE,"KMC최종회의(7월) 자료"}</definedName>
    <definedName name="____S4" hidden="1">{#N/A,#N/A,FALSE,"KMC최종회의(7월) 자료"}</definedName>
    <definedName name="____S5" localSheetId="13" hidden="1">{#N/A,#N/A,FALSE,"KMC최종회의(7월) 자료"}</definedName>
    <definedName name="____S5" hidden="1">{#N/A,#N/A,FALSE,"KMC최종회의(7월) 자료"}</definedName>
    <definedName name="____S6" localSheetId="13" hidden="1">{#N/A,#N/A,FALSE,"KMC최종회의(7월) 자료"}</definedName>
    <definedName name="____S6" hidden="1">{#N/A,#N/A,FALSE,"KMC최종회의(7월) 자료"}</definedName>
    <definedName name="____S7" localSheetId="13" hidden="1">{#N/A,#N/A,FALSE,"KMC최종회의(7월) 자료"}</definedName>
    <definedName name="____S7" hidden="1">{#N/A,#N/A,FALSE,"KMC최종회의(7월) 자료"}</definedName>
    <definedName name="____S8" localSheetId="13" hidden="1">{#N/A,#N/A,FALSE,"KMC최종회의(7월) 자료"}</definedName>
    <definedName name="____S8" hidden="1">{#N/A,#N/A,FALSE,"KMC최종회의(7월) 자료"}</definedName>
    <definedName name="____sck1" localSheetId="13" hidden="1">{#N/A,#N/A,FALSE,"BS";#N/A,#N/A,FALSE,"PL";#N/A,#N/A,FALSE,"A";#N/A,#N/A,FALSE,"B";#N/A,#N/A,FALSE,"B1";#N/A,#N/A,FALSE,"C";#N/A,#N/A,FALSE,"C1";#N/A,#N/A,FALSE,"C2";#N/A,#N/A,FALSE,"D";#N/A,#N/A,FALSE,"E";#N/A,#N/A,FALSE,"F";#N/A,#N/A,FALSE,"AA";#N/A,#N/A,FALSE,"BB";#N/A,#N/A,FALSE,"CC";#N/A,#N/A,FALSE,"DD";#N/A,#N/A,FALSE,"EE";#N/A,#N/A,FALSE,"FF";#N/A,#N/A,FALSE,"PL10";#N/A,#N/A,FALSE,"PL20";#N/A,#N/A,FALSE,"PL30"}</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W1" localSheetId="13" hidden="1">#REF!</definedName>
    <definedName name="____SDW1" hidden="1">#REF!</definedName>
    <definedName name="____SH3" localSheetId="13" hidden="1">{#N/A,#N/A,FALSE,"PART-1234-8-12-9(41)";#N/A,#N/A,FALSE,"PARTS-2(3)";#N/A,#N/A,FALSE,"VAN SYSTEM";#N/A,#N/A,FALSE,"PARTS-10(26)";#N/A,#N/A,FALSE,"PART-5-6-7-11(14)";#N/A,#N/A,FALSE,"PARTS-4(3)";#N/A,#N/A,FALSE,"PCLASS"}</definedName>
    <definedName name="____SH3" hidden="1">{#N/A,#N/A,FALSE,"PART-1234-8-12-9(41)";#N/A,#N/A,FALSE,"PARTS-2(3)";#N/A,#N/A,FALSE,"VAN SYSTEM";#N/A,#N/A,FALSE,"PARTS-10(26)";#N/A,#N/A,FALSE,"PART-5-6-7-11(14)";#N/A,#N/A,FALSE,"PARTS-4(3)";#N/A,#N/A,FALSE,"PCLASS"}</definedName>
    <definedName name="____SSS1" hidden="1">#REF!</definedName>
    <definedName name="____T2" localSheetId="13" hidden="1">{#N/A,#N/A,FALSE,"단축1";#N/A,#N/A,FALSE,"단축2";#N/A,#N/A,FALSE,"단축3";#N/A,#N/A,FALSE,"장축";#N/A,#N/A,FALSE,"4WD"}</definedName>
    <definedName name="____T2" hidden="1">{#N/A,#N/A,FALSE,"단축1";#N/A,#N/A,FALSE,"단축2";#N/A,#N/A,FALSE,"단축3";#N/A,#N/A,FALSE,"장축";#N/A,#N/A,FALSE,"4WD"}</definedName>
    <definedName name="____T3" localSheetId="13" hidden="1">{#N/A,#N/A,FALSE,"단축1";#N/A,#N/A,FALSE,"단축2";#N/A,#N/A,FALSE,"단축3";#N/A,#N/A,FALSE,"장축";#N/A,#N/A,FALSE,"4WD"}</definedName>
    <definedName name="____T3" hidden="1">{#N/A,#N/A,FALSE,"단축1";#N/A,#N/A,FALSE,"단축2";#N/A,#N/A,FALSE,"단축3";#N/A,#N/A,FALSE,"장축";#N/A,#N/A,FALSE,"4WD"}</definedName>
    <definedName name="____T5" localSheetId="13" hidden="1">{#N/A,#N/A,FALSE,"단축1";#N/A,#N/A,FALSE,"단축2";#N/A,#N/A,FALSE,"단축3";#N/A,#N/A,FALSE,"장축";#N/A,#N/A,FALSE,"4WD"}</definedName>
    <definedName name="____T5" hidden="1">{#N/A,#N/A,FALSE,"단축1";#N/A,#N/A,FALSE,"단축2";#N/A,#N/A,FALSE,"단축3";#N/A,#N/A,FALSE,"장축";#N/A,#N/A,FALSE,"4WD"}</definedName>
    <definedName name="____TEL3" localSheetId="13" hidden="1">{"'tel2'!$B$29:$J$45","'tel2'!$A$5:$G$19","'tel2'!$B$50:$F$57","'tel2'!$B$105:$G$110","'tel2'!$B$63:$H$85","'tel2'!$B$14:$G$18","'tel2'!$B$29:$C$29"}</definedName>
    <definedName name="____TEL3" hidden="1">{"'tel2'!$B$29:$J$45","'tel2'!$A$5:$G$19","'tel2'!$B$50:$F$57","'tel2'!$B$105:$G$110","'tel2'!$B$63:$H$85","'tel2'!$B$14:$G$18","'tel2'!$B$29:$C$29"}</definedName>
    <definedName name="_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TOB1">'[11]Permanent info'!$E$17</definedName>
    <definedName name="____TOB2">'[11]Permanent info'!$F$17</definedName>
    <definedName name="____TOB3">'[11]Permanent info'!$G$17</definedName>
    <definedName name="____TOB4">'[11]Permanent info'!$H$17</definedName>
    <definedName name="____TOB5">'[11]Permanent info'!$I$17</definedName>
    <definedName name="____ver1"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W1" localSheetId="13" hidden="1">{#N/A,#N/A,FALSE,"KMC최종회의(7월) 자료"}</definedName>
    <definedName name="____W1" hidden="1">{#N/A,#N/A,FALSE,"KMC최종회의(7월) 자료"}</definedName>
    <definedName name="____W2" localSheetId="13" hidden="1">{#N/A,#N/A,FALSE,"KMC최종회의(7월) 자료"}</definedName>
    <definedName name="____W2" hidden="1">{#N/A,#N/A,FALSE,"KMC최종회의(7월) 자료"}</definedName>
    <definedName name="____W23" localSheetId="13" hidden="1">{#N/A,#N/A,FALSE,"단축1";#N/A,#N/A,FALSE,"단축2";#N/A,#N/A,FALSE,"단축3";#N/A,#N/A,FALSE,"장축";#N/A,#N/A,FALSE,"4WD"}</definedName>
    <definedName name="____W23" hidden="1">{#N/A,#N/A,FALSE,"단축1";#N/A,#N/A,FALSE,"단축2";#N/A,#N/A,FALSE,"단축3";#N/A,#N/A,FALSE,"장축";#N/A,#N/A,FALSE,"4WD"}</definedName>
    <definedName name="____W3" localSheetId="13" hidden="1">{#N/A,#N/A,FALSE,"KMC최종회의(7월) 자료"}</definedName>
    <definedName name="____W3" hidden="1">{#N/A,#N/A,FALSE,"KMC최종회의(7월) 자료"}</definedName>
    <definedName name="____W32" localSheetId="13" hidden="1">{#N/A,#N/A,FALSE,"단축1";#N/A,#N/A,FALSE,"단축2";#N/A,#N/A,FALSE,"단축3";#N/A,#N/A,FALSE,"장축";#N/A,#N/A,FALSE,"4WD"}</definedName>
    <definedName name="____W32" hidden="1">{#N/A,#N/A,FALSE,"단축1";#N/A,#N/A,FALSE,"단축2";#N/A,#N/A,FALSE,"단축3";#N/A,#N/A,FALSE,"장축";#N/A,#N/A,FALSE,"4WD"}</definedName>
    <definedName name="____W4" localSheetId="13" hidden="1">{#N/A,#N/A,FALSE,"KMC최종회의(7월) 자료"}</definedName>
    <definedName name="____W4" hidden="1">{#N/A,#N/A,FALSE,"KMC최종회의(7월) 자료"}</definedName>
    <definedName name="____W456" localSheetId="13" hidden="1">{#N/A,#N/A,FALSE,"단축1";#N/A,#N/A,FALSE,"단축2";#N/A,#N/A,FALSE,"단축3";#N/A,#N/A,FALSE,"장축";#N/A,#N/A,FALSE,"4WD"}</definedName>
    <definedName name="____W456" hidden="1">{#N/A,#N/A,FALSE,"단축1";#N/A,#N/A,FALSE,"단축2";#N/A,#N/A,FALSE,"단축3";#N/A,#N/A,FALSE,"장축";#N/A,#N/A,FALSE,"4WD"}</definedName>
    <definedName name="____W5" localSheetId="13" hidden="1">{#N/A,#N/A,FALSE,"KMC최종회의(7월) 자료"}</definedName>
    <definedName name="____W5" hidden="1">{#N/A,#N/A,FALSE,"KMC최종회의(7월) 자료"}</definedName>
    <definedName name="____W6" localSheetId="13" hidden="1">{#N/A,#N/A,FALSE,"KMC최종회의(7월) 자료"}</definedName>
    <definedName name="____W6" hidden="1">{#N/A,#N/A,FALSE,"KMC최종회의(7월) 자료"}</definedName>
    <definedName name="____W7" localSheetId="13" hidden="1">{#N/A,#N/A,FALSE,"KMC최종회의(7월) 자료"}</definedName>
    <definedName name="____W7" hidden="1">{#N/A,#N/A,FALSE,"KMC최종회의(7월) 자료"}</definedName>
    <definedName name="____W8" localSheetId="13" hidden="1">{#N/A,#N/A,FALSE,"KMC최종회의(7월) 자료"}</definedName>
    <definedName name="____W8" hidden="1">{#N/A,#N/A,FALSE,"KMC최종회의(7월) 자료"}</definedName>
    <definedName name="____W9" localSheetId="13" hidden="1">{#N/A,#N/A,FALSE,"KMC최종회의(7월) 자료"}</definedName>
    <definedName name="____W9" hidden="1">{#N/A,#N/A,FALSE,"KMC최종회의(7월) 자료"}</definedName>
    <definedName name="____X1" localSheetId="13" hidden="1">{#N/A,#N/A,FALSE,"KMC최종회의(7월) 자료"}</definedName>
    <definedName name="____X1" hidden="1">{#N/A,#N/A,FALSE,"KMC최종회의(7월) 자료"}</definedName>
    <definedName name="____X2" localSheetId="13" hidden="1">{#N/A,#N/A,FALSE,"KMC최종회의(7월) 자료"}</definedName>
    <definedName name="____X2" hidden="1">{#N/A,#N/A,FALSE,"KMC최종회의(7월) 자료"}</definedName>
    <definedName name="____X21" localSheetId="13" hidden="1">{#N/A,#N/A,FALSE,"단축1";#N/A,#N/A,FALSE,"단축2";#N/A,#N/A,FALSE,"단축3";#N/A,#N/A,FALSE,"장축";#N/A,#N/A,FALSE,"4WD"}</definedName>
    <definedName name="____X21" hidden="1">{#N/A,#N/A,FALSE,"단축1";#N/A,#N/A,FALSE,"단축2";#N/A,#N/A,FALSE,"단축3";#N/A,#N/A,FALSE,"장축";#N/A,#N/A,FALSE,"4WD"}</definedName>
    <definedName name="____X3" localSheetId="13" hidden="1">{#N/A,#N/A,FALSE,"KMC최종회의(7월) 자료"}</definedName>
    <definedName name="____X3" hidden="1">{#N/A,#N/A,FALSE,"KMC최종회의(7월) 자료"}</definedName>
    <definedName name="____X4" localSheetId="13" hidden="1">{#N/A,#N/A,FALSE,"KMC최종회의(7월) 자료"}</definedName>
    <definedName name="____X4" hidden="1">{#N/A,#N/A,FALSE,"KMC최종회의(7월) 자료"}</definedName>
    <definedName name="____X5" localSheetId="13" hidden="1">{#N/A,#N/A,FALSE,"KMC최종회의(7월) 자료"}</definedName>
    <definedName name="____X5" hidden="1">{#N/A,#N/A,FALSE,"KMC최종회의(7월) 자료"}</definedName>
    <definedName name="____X6" localSheetId="13" hidden="1">{#N/A,#N/A,FALSE,"KMC최종회의(7월) 자료"}</definedName>
    <definedName name="____X6" hidden="1">{#N/A,#N/A,FALSE,"KMC최종회의(7월) 자료"}</definedName>
    <definedName name="____X7" localSheetId="13" hidden="1">{#N/A,#N/A,FALSE,"KMC최종회의(7월) 자료"}</definedName>
    <definedName name="____X7" hidden="1">{#N/A,#N/A,FALSE,"KMC최종회의(7월) 자료"}</definedName>
    <definedName name="____X8" localSheetId="13" hidden="1">{#N/A,#N/A,FALSE,"KMC최종회의(7월) 자료"}</definedName>
    <definedName name="____X8" hidden="1">{#N/A,#N/A,FALSE,"KMC최종회의(7월) 자료"}</definedName>
    <definedName name="____XG2" localSheetId="13" hidden="1">{#N/A,#N/A,FALSE,"단축1";#N/A,#N/A,FALSE,"단축2";#N/A,#N/A,FALSE,"단축3";#N/A,#N/A,FALSE,"장축";#N/A,#N/A,FALSE,"4WD"}</definedName>
    <definedName name="____XG2" hidden="1">{#N/A,#N/A,FALSE,"단축1";#N/A,#N/A,FALSE,"단축2";#N/A,#N/A,FALSE,"단축3";#N/A,#N/A,FALSE,"장축";#N/A,#N/A,FALSE,"4WD"}</definedName>
    <definedName name="____xx10" localSheetId="13" hidden="1">{#N/A,"PURCHM",FALSE,"Business Analysis";#N/A,"SPADD",FALSE,"Business Analysis"}</definedName>
    <definedName name="____xx10" hidden="1">{#N/A,"PURCHM",FALSE,"Business Analysis";#N/A,"SPADD",FALSE,"Business Analysis"}</definedName>
    <definedName name="____xx3" localSheetId="13" hidden="1">{"detail",#N/A,FALSE,"mfg";"summary",#N/A,FALSE,"mfg"}</definedName>
    <definedName name="____xx3" hidden="1">{"detail",#N/A,FALSE,"mfg";"summary",#N/A,FALSE,"mfg"}</definedName>
    <definedName name="____xx4"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13" hidden="1">{"oct_res_comm",#N/A,FALSE,"VarToBud"}</definedName>
    <definedName name="____xx7" hidden="1">{"oct_res_comm",#N/A,FALSE,"VarToBud"}</definedName>
    <definedName name="____xx8" localSheetId="13"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13" hidden="1">{"AS REP",#N/A,FALSE,"EEFSNAP2";"PROP",#N/A,FALSE,"EEFSNAP2";"RISKS",#N/A,FALSE,"EEFSNAP2";"VIEW ALL",#N/A,FALSE,"EEFSNAP2"}</definedName>
    <definedName name="____xx9" hidden="1">{"AS REP",#N/A,FALSE,"EEFSNAP2";"PROP",#N/A,FALSE,"EEFSNAP2";"RISKS",#N/A,FALSE,"EEFSNAP2";"VIEW ALL",#N/A,FALSE,"EEFSNAP2"}</definedName>
    <definedName name="____YR2001">'[12]Asso.Purch.disc'!$A$4:$Q$19</definedName>
    <definedName name="____YR2002">'[12]Asso.Purch.disc'!$A$23:$R$46</definedName>
    <definedName name="____YR2003">'[12]Asso.Purch.disc'!$A$70:$R$94</definedName>
    <definedName name="____Z1" localSheetId="13" hidden="1">{#N/A,#N/A,FALSE,"KMC최종회의(7월) 자료"}</definedName>
    <definedName name="____Z1" hidden="1">{#N/A,#N/A,FALSE,"KMC최종회의(7월) 자료"}</definedName>
    <definedName name="____z12" localSheetId="13" hidden="1">{"pro_view",#N/A,FALSE,"EEFSNAP2";"rep_view",#N/A,FALSE,"EEFSNAP2"}</definedName>
    <definedName name="____z12" hidden="1">{"pro_view",#N/A,FALSE,"EEFSNAP2";"rep_view",#N/A,FALSE,"EEFSNAP2"}</definedName>
    <definedName name="____Z2" localSheetId="13" hidden="1">{#N/A,#N/A,FALSE,"KMC최종회의(7월) 자료"}</definedName>
    <definedName name="____Z2" hidden="1">{#N/A,#N/A,FALSE,"KMC최종회의(7월) 자료"}</definedName>
    <definedName name="____z22" localSheetId="13"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3" localSheetId="13" hidden="1">{#N/A,#N/A,FALSE,"단축1";#N/A,#N/A,FALSE,"단축2";#N/A,#N/A,FALSE,"단축3";#N/A,#N/A,FALSE,"장축";#N/A,#N/A,FALSE,"4WD"}</definedName>
    <definedName name="____Z23" hidden="1">{#N/A,#N/A,FALSE,"단축1";#N/A,#N/A,FALSE,"단축2";#N/A,#N/A,FALSE,"단축3";#N/A,#N/A,FALSE,"장축";#N/A,#N/A,FALSE,"4WD"}</definedName>
    <definedName name="____z25" localSheetId="13" hidden="1">{"detail",#N/A,FALSE,"mfg";"summary",#N/A,FALSE,"mfg"}</definedName>
    <definedName name="____z25" hidden="1">{"detail",#N/A,FALSE,"mfg";"summary",#N/A,FALSE,"mfg"}</definedName>
    <definedName name="____Z3" localSheetId="13" hidden="1">{#N/A,#N/A,FALSE,"KMC최종회의(7월) 자료"}</definedName>
    <definedName name="____Z3" hidden="1">{#N/A,#N/A,FALSE,"KMC최종회의(7월) 자료"}</definedName>
    <definedName name="____Z4" localSheetId="13" hidden="1">{#N/A,#N/A,FALSE,"KMC최종회의(7월) 자료"}</definedName>
    <definedName name="____Z4" hidden="1">{#N/A,#N/A,FALSE,"KMC최종회의(7월) 자료"}</definedName>
    <definedName name="____Z5" localSheetId="13" hidden="1">{#N/A,#N/A,FALSE,"KMC최종회의(7월) 자료"}</definedName>
    <definedName name="____Z5" hidden="1">{#N/A,#N/A,FALSE,"KMC최종회의(7월) 자료"}</definedName>
    <definedName name="____Z6" localSheetId="13" hidden="1">{#N/A,#N/A,FALSE,"KMC최종회의(7월) 자료"}</definedName>
    <definedName name="____Z6" hidden="1">{#N/A,#N/A,FALSE,"KMC최종회의(7월) 자료"}</definedName>
    <definedName name="____Z7" localSheetId="13" hidden="1">{#N/A,#N/A,FALSE,"KMC최종회의(7월) 자료"}</definedName>
    <definedName name="____Z7" hidden="1">{#N/A,#N/A,FALSE,"KMC최종회의(7월) 자료"}</definedName>
    <definedName name="____Z8" localSheetId="13" hidden="1">{#N/A,#N/A,FALSE,"KMC최종회의(7월) 자료"}</definedName>
    <definedName name="____Z8" hidden="1">{#N/A,#N/A,FALSE,"KMC최종회의(7월) 자료"}</definedName>
    <definedName name="____Z9" localSheetId="13" hidden="1">{#N/A,#N/A,FALSE,"KMC최종회의(7월) 자료"}</definedName>
    <definedName name="____Z9" hidden="1">{#N/A,#N/A,FALSE,"KMC최종회의(7월) 자료"}</definedName>
    <definedName name="____zz1" localSheetId="13" hidden="1">{"pro_view",#N/A,FALSE,"EEFSNAP2";"rep_view",#N/A,FALSE,"EEFSNAP2"}</definedName>
    <definedName name="____zz1" hidden="1">{"pro_view",#N/A,FALSE,"EEFSNAP2";"rep_view",#N/A,FALSE,"EEFSNAP2"}</definedName>
    <definedName name="____zz2" localSheetId="13"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1" localSheetId="13" hidden="1">{#N/A,#N/A,FALSE,"단축1";#N/A,#N/A,FALSE,"단축2";#N/A,#N/A,FALSE,"단축3";#N/A,#N/A,FALSE,"장축";#N/A,#N/A,FALSE,"4WD"}</definedName>
    <definedName name="___A1" hidden="1">{#N/A,#N/A,FALSE,"단축1";#N/A,#N/A,FALSE,"단축2";#N/A,#N/A,FALSE,"단축3";#N/A,#N/A,FALSE,"장축";#N/A,#N/A,FALSE,"4WD"}</definedName>
    <definedName name="___a1_1" localSheetId="13" hidden="1">{"'7월NINO현황'!$K$30"}</definedName>
    <definedName name="___a1_1" hidden="1">{"'7월NINO현황'!$K$30"}</definedName>
    <definedName name="___A123" localSheetId="13">{"'연구소 (게시용)'!$A$2:$H$12"}</definedName>
    <definedName name="___A123">{"'연구소 (게시용)'!$A$2:$H$12"}</definedName>
    <definedName name="___A2" localSheetId="13" hidden="1">{#N/A,#N/A,FALSE,"단축1";#N/A,#N/A,FALSE,"단축2";#N/A,#N/A,FALSE,"단축3";#N/A,#N/A,FALSE,"장축";#N/A,#N/A,FALSE,"4WD"}</definedName>
    <definedName name="___A2" hidden="1">{#N/A,#N/A,FALSE,"단축1";#N/A,#N/A,FALSE,"단축2";#N/A,#N/A,FALSE,"단축3";#N/A,#N/A,FALSE,"장축";#N/A,#N/A,FALSE,"4WD"}</definedName>
    <definedName name="___A2040" localSheetId="13" hidden="1">{#N/A,#N/A,FALSE,"단축1";#N/A,#N/A,FALSE,"단축2";#N/A,#N/A,FALSE,"단축3";#N/A,#N/A,FALSE,"장축";#N/A,#N/A,FALSE,"4WD"}</definedName>
    <definedName name="___A2040" hidden="1">{#N/A,#N/A,FALSE,"단축1";#N/A,#N/A,FALSE,"단축2";#N/A,#N/A,FALSE,"단축3";#N/A,#N/A,FALSE,"장축";#N/A,#N/A,FALSE,"4WD"}</definedName>
    <definedName name="___A21" localSheetId="13" hidden="1">{#N/A,#N/A,FALSE,"단축1";#N/A,#N/A,FALSE,"단축2";#N/A,#N/A,FALSE,"단축3";#N/A,#N/A,FALSE,"장축";#N/A,#N/A,FALSE,"4WD"}</definedName>
    <definedName name="___A21" hidden="1">{#N/A,#N/A,FALSE,"단축1";#N/A,#N/A,FALSE,"단축2";#N/A,#N/A,FALSE,"단축3";#N/A,#N/A,FALSE,"장축";#N/A,#N/A,FALSE,"4WD"}</definedName>
    <definedName name="___A23" localSheetId="13" hidden="1">{#N/A,#N/A,FALSE,"단축1";#N/A,#N/A,FALSE,"단축2";#N/A,#N/A,FALSE,"단축3";#N/A,#N/A,FALSE,"장축";#N/A,#N/A,FALSE,"4WD"}</definedName>
    <definedName name="___A23" hidden="1">{#N/A,#N/A,FALSE,"단축1";#N/A,#N/A,FALSE,"단축2";#N/A,#N/A,FALSE,"단축3";#N/A,#N/A,FALSE,"장축";#N/A,#N/A,FALSE,"4WD"}</definedName>
    <definedName name="___A3" localSheetId="13" hidden="1">{#N/A,#N/A,FALSE,"단축1";#N/A,#N/A,FALSE,"단축2";#N/A,#N/A,FALSE,"단축3";#N/A,#N/A,FALSE,"장축";#N/A,#N/A,FALSE,"4WD"}</definedName>
    <definedName name="___A3" hidden="1">{#N/A,#N/A,FALSE,"단축1";#N/A,#N/A,FALSE,"단축2";#N/A,#N/A,FALSE,"단축3";#N/A,#N/A,FALSE,"장축";#N/A,#N/A,FALSE,"4WD"}</definedName>
    <definedName name="___A41" localSheetId="13" hidden="1">{#N/A,#N/A,FALSE,"단축1";#N/A,#N/A,FALSE,"단축2";#N/A,#N/A,FALSE,"단축3";#N/A,#N/A,FALSE,"장축";#N/A,#N/A,FALSE,"4WD"}</definedName>
    <definedName name="___A41" hidden="1">{#N/A,#N/A,FALSE,"단축1";#N/A,#N/A,FALSE,"단축2";#N/A,#N/A,FALSE,"단축3";#N/A,#N/A,FALSE,"장축";#N/A,#N/A,FALSE,"4WD"}</definedName>
    <definedName name="___A5" localSheetId="13" hidden="1">{#N/A,#N/A,FALSE,"KMC최종회의(7월) 자료"}</definedName>
    <definedName name="___A5" hidden="1">{#N/A,#N/A,FALSE,"KMC최종회의(7월) 자료"}</definedName>
    <definedName name="___A6" localSheetId="13" hidden="1">{#N/A,#N/A,FALSE,"KMC최종회의(7월) 자료"}</definedName>
    <definedName name="___A6" hidden="1">{#N/A,#N/A,FALSE,"KMC최종회의(7월) 자료"}</definedName>
    <definedName name="___A6666" localSheetId="13" hidden="1">{#N/A,#N/A,FALSE,"KMC최종회의(7월) 자료"}</definedName>
    <definedName name="___A6666" hidden="1">{#N/A,#N/A,FALSE,"KMC최종회의(7월) 자료"}</definedName>
    <definedName name="___A7" localSheetId="13" hidden="1">{#N/A,#N/A,FALSE,"KMC최종회의(7월) 자료"}</definedName>
    <definedName name="___A7" hidden="1">{#N/A,#N/A,FALSE,"KMC최종회의(7월) 자료"}</definedName>
    <definedName name="___A8" localSheetId="13" hidden="1">{#N/A,#N/A,FALSE,"KMC최종회의(7월) 자료"}</definedName>
    <definedName name="___A8" hidden="1">{#N/A,#N/A,FALSE,"KMC최종회의(7월) 자료"}</definedName>
    <definedName name="_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localSheetId="13" hidden="1">{#N/A,#N/A,TRUE,"LOADCOVE";#N/A,#N/A,TRUE,"PAGE001";#N/A,#N/A,TRUE,"PAGE002";#N/A,#N/A,TRUE,"PAGE003";#N/A,#N/A,TRUE,"PAGE004";#N/A,#N/A,TRUE,"PAGE005";#N/A,#N/A,TRUE,"PAGE006";#N/A,#N/A,TRUE,"PAGE007";#N/A,#N/A,TRUE,"PAGE008";#N/A,#N/A,TRUE,"PAGE009";#N/A,#N/A,TRUE,"PAGE010";#N/A,#N/A,TRUE,"PAGE011";#N/A,#N/A,TRUE,"PAGE012";#N/A,#N/A,TRUE,"PAGE013"}</definedName>
    <definedName name="___AA1" hidden="1">{#N/A,#N/A,TRUE,"LOADCOVE";#N/A,#N/A,TRUE,"PAGE001";#N/A,#N/A,TRUE,"PAGE002";#N/A,#N/A,TRUE,"PAGE003";#N/A,#N/A,TRUE,"PAGE004";#N/A,#N/A,TRUE,"PAGE005";#N/A,#N/A,TRUE,"PAGE006";#N/A,#N/A,TRUE,"PAGE007";#N/A,#N/A,TRUE,"PAGE008";#N/A,#N/A,TRUE,"PAGE009";#N/A,#N/A,TRUE,"PAGE010";#N/A,#N/A,TRUE,"PAGE011";#N/A,#N/A,TRUE,"PAGE012";#N/A,#N/A,TRUE,"PAGE013"}</definedName>
    <definedName name="___AA46" localSheetId="13" hidden="1">{#N/A,#N/A,TRUE,"LOADCOVE";#N/A,#N/A,TRUE,"PAGE001";#N/A,#N/A,TRUE,"PAGE002";#N/A,#N/A,TRUE,"PAGE003";#N/A,#N/A,TRUE,"PAGE004";#N/A,#N/A,TRUE,"PAGE005";#N/A,#N/A,TRUE,"PAGE006";#N/A,#N/A,TRUE,"PAGE007";#N/A,#N/A,TRUE,"PAGE008";#N/A,#N/A,TRUE,"PAGE009";#N/A,#N/A,TRUE,"PAGE010";#N/A,#N/A,TRUE,"PAGE011";#N/A,#N/A,TRUE,"PAGE012";#N/A,#N/A,TRUE,"PAGE013"}</definedName>
    <definedName name="___AA46" hidden="1">{#N/A,#N/A,TRUE,"LOADCOVE";#N/A,#N/A,TRUE,"PAGE001";#N/A,#N/A,TRUE,"PAGE002";#N/A,#N/A,TRUE,"PAGE003";#N/A,#N/A,TRUE,"PAGE004";#N/A,#N/A,TRUE,"PAGE005";#N/A,#N/A,TRUE,"PAGE006";#N/A,#N/A,TRUE,"PAGE007";#N/A,#N/A,TRUE,"PAGE008";#N/A,#N/A,TRUE,"PAGE009";#N/A,#N/A,TRUE,"PAGE010";#N/A,#N/A,TRUE,"PAGE011";#N/A,#N/A,TRUE,"PAGE012";#N/A,#N/A,TRUE,"PAGE013"}</definedName>
    <definedName name="___AAK450" localSheetId="13" hidden="1">{#N/A,#N/A,TRUE,"LOADCOVE";#N/A,#N/A,TRUE,"PAGE001";#N/A,#N/A,TRUE,"PAGE002";#N/A,#N/A,TRUE,"PAGE003";#N/A,#N/A,TRUE,"PAGE004";#N/A,#N/A,TRUE,"PAGE005";#N/A,#N/A,TRUE,"PAGE006";#N/A,#N/A,TRUE,"PAGE007";#N/A,#N/A,TRUE,"PAGE008";#N/A,#N/A,TRUE,"PAGE009";#N/A,#N/A,TRUE,"PAGE010";#N/A,#N/A,TRUE,"PAGE011";#N/A,#N/A,TRUE,"PAGE012";#N/A,#N/A,TRUE,"PAGE013"}</definedName>
    <definedName name="___AAK450" hidden="1">{#N/A,#N/A,TRUE,"LOADCOVE";#N/A,#N/A,TRUE,"PAGE001";#N/A,#N/A,TRUE,"PAGE002";#N/A,#N/A,TRUE,"PAGE003";#N/A,#N/A,TRUE,"PAGE004";#N/A,#N/A,TRUE,"PAGE005";#N/A,#N/A,TRUE,"PAGE006";#N/A,#N/A,TRUE,"PAGE007";#N/A,#N/A,TRUE,"PAGE008";#N/A,#N/A,TRUE,"PAGE009";#N/A,#N/A,TRUE,"PAGE010";#N/A,#N/A,TRUE,"PAGE011";#N/A,#N/A,TRUE,"PAGE012";#N/A,#N/A,TRUE,"PAGE013"}</definedName>
    <definedName name="___abc1" localSheetId="13" hidden="1">{"detail",#N/A,FALSE,"mfg";"summary",#N/A,FALSE,"mfg"}</definedName>
    <definedName name="___abc1" hidden="1">{"detail",#N/A,FALSE,"mfg";"summary",#N/A,FALSE,"mfg"}</definedName>
    <definedName name="___abc2" localSheetId="13" hidden="1">{"detail",#N/A,FALSE,"mfg";"summary",#N/A,FALSE,"mfg"}</definedName>
    <definedName name="___abc2" hidden="1">{"detail",#N/A,FALSE,"mfg";"summary",#N/A,FALSE,"mfg"}</definedName>
    <definedName name="___AK45" localSheetId="13" hidden="1">{#N/A,#N/A,TRUE,"LOADCOVE";#N/A,#N/A,TRUE,"PAGE001";#N/A,#N/A,TRUE,"PAGE002";#N/A,#N/A,TRUE,"PAGE003";#N/A,#N/A,TRUE,"PAGE004";#N/A,#N/A,TRUE,"PAGE005";#N/A,#N/A,TRUE,"PAGE006";#N/A,#N/A,TRUE,"PAGE007";#N/A,#N/A,TRUE,"PAGE008";#N/A,#N/A,TRUE,"PAGE009";#N/A,#N/A,TRUE,"PAGE010";#N/A,#N/A,TRUE,"PAGE011";#N/A,#N/A,TRUE,"PAGE012";#N/A,#N/A,TRUE,"PAGE013"}</definedName>
    <definedName name="___AK45" hidden="1">{#N/A,#N/A,TRUE,"LOADCOVE";#N/A,#N/A,TRUE,"PAGE001";#N/A,#N/A,TRUE,"PAGE002";#N/A,#N/A,TRUE,"PAGE003";#N/A,#N/A,TRUE,"PAGE004";#N/A,#N/A,TRUE,"PAGE005";#N/A,#N/A,TRUE,"PAGE006";#N/A,#N/A,TRUE,"PAGE007";#N/A,#N/A,TRUE,"PAGE008";#N/A,#N/A,TRUE,"PAGE009";#N/A,#N/A,TRUE,"PAGE010";#N/A,#N/A,TRUE,"PAGE011";#N/A,#N/A,TRUE,"PAGE012";#N/A,#N/A,TRUE,"PAGE013"}</definedName>
    <definedName name="___art25">[13]Marshal!$D$176</definedName>
    <definedName name="___AS6" localSheetId="13"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T1" localSheetId="13" hidden="1">{#N/A,#N/A,FALSE,"인원";#N/A,#N/A,FALSE,"비용2";#N/A,#N/A,FALSE,"비용1";#N/A,#N/A,FALSE,"비용";#N/A,#N/A,FALSE,"보증2";#N/A,#N/A,FALSE,"보증1";#N/A,#N/A,FALSE,"보증";#N/A,#N/A,FALSE,"손익1";#N/A,#N/A,FALSE,"손익";#N/A,#N/A,FALSE,"부서별매출";#N/A,#N/A,FALSE,"매출"}</definedName>
    <definedName name="___AT1" hidden="1">{#N/A,#N/A,FALSE,"인원";#N/A,#N/A,FALSE,"비용2";#N/A,#N/A,FALSE,"비용1";#N/A,#N/A,FALSE,"비용";#N/A,#N/A,FALSE,"보증2";#N/A,#N/A,FALSE,"보증1";#N/A,#N/A,FALSE,"보증";#N/A,#N/A,FALSE,"손익1";#N/A,#N/A,FALSE,"손익";#N/A,#N/A,FALSE,"부서별매출";#N/A,#N/A,FALSE,"매출"}</definedName>
    <definedName name="___AT2"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localSheetId="13" hidden="1">{#N/A,#N/A,FALSE,"인원";#N/A,#N/A,FALSE,"비용2";#N/A,#N/A,FALSE,"비용1";#N/A,#N/A,FALSE,"비용";#N/A,#N/A,FALSE,"보증2";#N/A,#N/A,FALSE,"보증1";#N/A,#N/A,FALSE,"보증";#N/A,#N/A,FALSE,"손익1";#N/A,#N/A,FALSE,"손익";#N/A,#N/A,FALSE,"부서별매출";#N/A,#N/A,FALSE,"매출"}</definedName>
    <definedName name="___AT3" hidden="1">{#N/A,#N/A,FALSE,"인원";#N/A,#N/A,FALSE,"비용2";#N/A,#N/A,FALSE,"비용1";#N/A,#N/A,FALSE,"비용";#N/A,#N/A,FALSE,"보증2";#N/A,#N/A,FALSE,"보증1";#N/A,#N/A,FALSE,"보증";#N/A,#N/A,FALSE,"손익1";#N/A,#N/A,FALSE,"손익";#N/A,#N/A,FALSE,"부서별매출";#N/A,#N/A,FALSE,"매출"}</definedName>
    <definedName name="___at4" localSheetId="13" hidden="1">{#N/A,#N/A,FALSE,"인원";#N/A,#N/A,FALSE,"비용2";#N/A,#N/A,FALSE,"비용1";#N/A,#N/A,FALSE,"비용";#N/A,#N/A,FALSE,"보증2";#N/A,#N/A,FALSE,"보증1";#N/A,#N/A,FALSE,"보증";#N/A,#N/A,FALSE,"손익1";#N/A,#N/A,FALSE,"손익";#N/A,#N/A,FALSE,"부서별매출";#N/A,#N/A,FALSE,"매출"}</definedName>
    <definedName name="___at4" hidden="1">{#N/A,#N/A,FALSE,"인원";#N/A,#N/A,FALSE,"비용2";#N/A,#N/A,FALSE,"비용1";#N/A,#N/A,FALSE,"비용";#N/A,#N/A,FALSE,"보증2";#N/A,#N/A,FALSE,"보증1";#N/A,#N/A,FALSE,"보증";#N/A,#N/A,FALSE,"손익1";#N/A,#N/A,FALSE,"손익";#N/A,#N/A,FALSE,"부서별매출";#N/A,#N/A,FALSE,"매출"}</definedName>
    <definedName name="___B201" localSheetId="13" hidden="1">{#N/A,#N/A,FALSE,"Ocean";#N/A,#N/A,FALSE,"NewYork";#N/A,#N/A,FALSE,"Gateway";#N/A,#N/A,FALSE,"GVH";#N/A,#N/A,FALSE,"GVM";#N/A,#N/A,FALSE,"GVT"}</definedName>
    <definedName name="___B201" hidden="1">{#N/A,#N/A,FALSE,"Ocean";#N/A,#N/A,FALSE,"NewYork";#N/A,#N/A,FALSE,"Gateway";#N/A,#N/A,FALSE,"GVH";#N/A,#N/A,FALSE,"GVM";#N/A,#N/A,FALSE,"GVT"}</definedName>
    <definedName name="___CVJ1" localSheetId="13" hidden="1">{#N/A,#N/A,FALSE,"KMC최종회의(7월) 자료"}</definedName>
    <definedName name="___CVJ1" hidden="1">{#N/A,#N/A,FALSE,"KMC최종회의(7월) 자료"}</definedName>
    <definedName name="___D12" localSheetId="13" hidden="1">{#N/A,#N/A,FALSE,"단축1";#N/A,#N/A,FALSE,"단축2";#N/A,#N/A,FALSE,"단축3";#N/A,#N/A,FALSE,"장축";#N/A,#N/A,FALSE,"4WD"}</definedName>
    <definedName name="___D12" hidden="1">{#N/A,#N/A,FALSE,"단축1";#N/A,#N/A,FALSE,"단축2";#N/A,#N/A,FALSE,"단축3";#N/A,#N/A,FALSE,"장축";#N/A,#N/A,FALSE,"4WD"}</definedName>
    <definedName name="___D6" localSheetId="13" hidden="1">{"'표지'!$B$5"}</definedName>
    <definedName name="___D6" hidden="1">{"'표지'!$B$5"}</definedName>
    <definedName name="___DAT1" localSheetId="13">#REF!</definedName>
    <definedName name="___DAT1">#REF!</definedName>
    <definedName name="___DAT10" localSheetId="13">#REF!</definedName>
    <definedName name="___DAT10">#REF!</definedName>
    <definedName name="___DAT11" localSheetId="13">#REF!</definedName>
    <definedName name="___DAT11">#REF!</definedName>
    <definedName name="___DAT2" localSheetId="13">#REF!</definedName>
    <definedName name="___DAT2">#REF!</definedName>
    <definedName name="___DAT3" localSheetId="13">#REF!</definedName>
    <definedName name="___DAT3">#REF!</definedName>
    <definedName name="___DAT4" localSheetId="13">#REF!</definedName>
    <definedName name="___DAT4">#REF!</definedName>
    <definedName name="___DAT5" localSheetId="13">#REF!</definedName>
    <definedName name="___DAT5">#REF!</definedName>
    <definedName name="___DAT6" localSheetId="13">#REF!</definedName>
    <definedName name="___DAT6">#REF!</definedName>
    <definedName name="___DAT7" localSheetId="13">#REF!</definedName>
    <definedName name="___DAT7">#REF!</definedName>
    <definedName name="___DAT8" localSheetId="13">#REF!</definedName>
    <definedName name="___DAT8">#REF!</definedName>
    <definedName name="___DAT9" localSheetId="13">#REF!</definedName>
    <definedName name="___DAT9">#REF!</definedName>
    <definedName name="___DBA1" localSheetId="13">[14]통합관리!$A:$IV</definedName>
    <definedName name="___DBA1">[15]통합관리!$A:$IV</definedName>
    <definedName name="___DD1" localSheetId="13" hidden="1">{#N/A,#N/A,FALSE,"지침";#N/A,#N/A,FALSE,"환경분석";#N/A,#N/A,FALSE,"Sheet16"}</definedName>
    <definedName name="___DD1" hidden="1">{#N/A,#N/A,FALSE,"지침";#N/A,#N/A,FALSE,"환경분석";#N/A,#N/A,FALSE,"Sheet16"}</definedName>
    <definedName name="___dt1" localSheetId="13" hidden="1">{#N/A,#N/A,TRUE,"목차";#N/A,#N/A,TRUE,"1.";#N/A,#N/A,TRUE,"2.";#N/A,#N/A,TRUE,"3.";#N/A,#N/A,TRUE,"4-1";#N/A,#N/A,TRUE,"-2";#N/A,#N/A,TRUE,"-3";#N/A,#N/A,TRUE,"-4";#N/A,#N/A,TRUE,"5-1";#N/A,#N/A,TRUE,"5-2";#N/A,#N/A,TRUE,"6-1";#N/A,#N/A,TRUE,"6-2";#N/A,#N/A,TRUE,"7-1";#N/A,#N/A,TRUE,"7-2";#N/A,#N/A,TRUE,"8.";#N/A,#N/A,TRUE,"9."}</definedName>
    <definedName name="___dt1" hidden="1">{#N/A,#N/A,TRUE,"목차";#N/A,#N/A,TRUE,"1.";#N/A,#N/A,TRUE,"2.";#N/A,#N/A,TRUE,"3.";#N/A,#N/A,TRUE,"4-1";#N/A,#N/A,TRUE,"-2";#N/A,#N/A,TRUE,"-3";#N/A,#N/A,TRUE,"-4";#N/A,#N/A,TRUE,"5-1";#N/A,#N/A,TRUE,"5-2";#N/A,#N/A,TRUE,"6-1";#N/A,#N/A,TRUE,"6-2";#N/A,#N/A,TRUE,"7-1";#N/A,#N/A,TRUE,"7-2";#N/A,#N/A,TRUE,"8.";#N/A,#N/A,TRUE,"9."}</definedName>
    <definedName name="___E1" localSheetId="13" hidden="1">{#N/A,#N/A,FALSE,"KMC최종회의(7월) 자료"}</definedName>
    <definedName name="___E1" hidden="1">{#N/A,#N/A,FALSE,"KMC최종회의(7월) 자료"}</definedName>
    <definedName name="___E2" localSheetId="13" hidden="1">{#N/A,#N/A,FALSE,"KMC최종회의(7월) 자료"}</definedName>
    <definedName name="___E2" hidden="1">{#N/A,#N/A,FALSE,"KMC최종회의(7월) 자료"}</definedName>
    <definedName name="___E222" localSheetId="13" hidden="1">{#N/A,#N/A,FALSE,"단축1";#N/A,#N/A,FALSE,"단축2";#N/A,#N/A,FALSE,"단축3";#N/A,#N/A,FALSE,"장축";#N/A,#N/A,FALSE,"4WD"}</definedName>
    <definedName name="___E222" hidden="1">{#N/A,#N/A,FALSE,"단축1";#N/A,#N/A,FALSE,"단축2";#N/A,#N/A,FALSE,"단축3";#N/A,#N/A,FALSE,"장축";#N/A,#N/A,FALSE,"4WD"}</definedName>
    <definedName name="___E32" localSheetId="13" hidden="1">{#N/A,#N/A,FALSE,"단축1";#N/A,#N/A,FALSE,"단축2";#N/A,#N/A,FALSE,"단축3";#N/A,#N/A,FALSE,"장축";#N/A,#N/A,FALSE,"4WD"}</definedName>
    <definedName name="___E32" hidden="1">{#N/A,#N/A,FALSE,"단축1";#N/A,#N/A,FALSE,"단축2";#N/A,#N/A,FALSE,"단축3";#N/A,#N/A,FALSE,"장축";#N/A,#N/A,FALSE,"4WD"}</definedName>
    <definedName name="___E45" localSheetId="13" hidden="1">{#N/A,#N/A,FALSE,"단축1";#N/A,#N/A,FALSE,"단축2";#N/A,#N/A,FALSE,"단축3";#N/A,#N/A,FALSE,"장축";#N/A,#N/A,FALSE,"4WD"}</definedName>
    <definedName name="___E45" hidden="1">{#N/A,#N/A,FALSE,"단축1";#N/A,#N/A,FALSE,"단축2";#N/A,#N/A,FALSE,"단축3";#N/A,#N/A,FALSE,"장축";#N/A,#N/A,FALSE,"4WD"}</definedName>
    <definedName name="___E56" localSheetId="13" hidden="1">{#N/A,#N/A,FALSE,"단축1";#N/A,#N/A,FALSE,"단축2";#N/A,#N/A,FALSE,"단축3";#N/A,#N/A,FALSE,"장축";#N/A,#N/A,FALSE,"4WD"}</definedName>
    <definedName name="___E56" hidden="1">{#N/A,#N/A,FALSE,"단축1";#N/A,#N/A,FALSE,"단축2";#N/A,#N/A,FALSE,"단축3";#N/A,#N/A,FALSE,"장축";#N/A,#N/A,FALSE,"4WD"}</definedName>
    <definedName name="___el55" localSheetId="13" hidden="1">{#N/A,#N/A,TRUE,"목차";#N/A,#N/A,TRUE,"1.";#N/A,#N/A,TRUE,"2.";#N/A,#N/A,TRUE,"3.";#N/A,#N/A,TRUE,"4-1";#N/A,#N/A,TRUE,"-2";#N/A,#N/A,TRUE,"-3";#N/A,#N/A,TRUE,"-4";#N/A,#N/A,TRUE,"5-1";#N/A,#N/A,TRUE,"5-2";#N/A,#N/A,TRUE,"6-1";#N/A,#N/A,TRUE,"6-2";#N/A,#N/A,TRUE,"7-1";#N/A,#N/A,TRUE,"7-2";#N/A,#N/A,TRUE,"8.";#N/A,#N/A,TRUE,"9."}</definedName>
    <definedName name="___el55" hidden="1">{#N/A,#N/A,TRUE,"목차";#N/A,#N/A,TRUE,"1.";#N/A,#N/A,TRUE,"2.";#N/A,#N/A,TRUE,"3.";#N/A,#N/A,TRUE,"4-1";#N/A,#N/A,TRUE,"-2";#N/A,#N/A,TRUE,"-3";#N/A,#N/A,TRUE,"-4";#N/A,#N/A,TRUE,"5-1";#N/A,#N/A,TRUE,"5-2";#N/A,#N/A,TRUE,"6-1";#N/A,#N/A,TRUE,"6-2";#N/A,#N/A,TRUE,"7-1";#N/A,#N/A,TRUE,"7-2";#N/A,#N/A,TRUE,"8.";#N/A,#N/A,TRUE,"9."}</definedName>
    <definedName name="___el68" localSheetId="13" hidden="1">{#N/A,#N/A,TRUE,"목차";#N/A,#N/A,TRUE,"1.";#N/A,#N/A,TRUE,"2.";#N/A,#N/A,TRUE,"3.";#N/A,#N/A,TRUE,"4-1";#N/A,#N/A,TRUE,"-2";#N/A,#N/A,TRUE,"-3";#N/A,#N/A,TRUE,"-4";#N/A,#N/A,TRUE,"5-1";#N/A,#N/A,TRUE,"5-2";#N/A,#N/A,TRUE,"6-1";#N/A,#N/A,TRUE,"6-2";#N/A,#N/A,TRUE,"7-1";#N/A,#N/A,TRUE,"7-2";#N/A,#N/A,TRUE,"8.";#N/A,#N/A,TRUE,"9."}</definedName>
    <definedName name="___el68" hidden="1">{#N/A,#N/A,TRUE,"목차";#N/A,#N/A,TRUE,"1.";#N/A,#N/A,TRUE,"2.";#N/A,#N/A,TRUE,"3.";#N/A,#N/A,TRUE,"4-1";#N/A,#N/A,TRUE,"-2";#N/A,#N/A,TRUE,"-3";#N/A,#N/A,TRUE,"-4";#N/A,#N/A,TRUE,"5-1";#N/A,#N/A,TRUE,"5-2";#N/A,#N/A,TRUE,"6-1";#N/A,#N/A,TRUE,"6-2";#N/A,#N/A,TRUE,"7-1";#N/A,#N/A,TRUE,"7-2";#N/A,#N/A,TRUE,"8.";#N/A,#N/A,TRUE,"9."}</definedName>
    <definedName name="___F12" localSheetId="13" hidden="1">{#N/A,#N/A,FALSE,"단축1";#N/A,#N/A,FALSE,"단축2";#N/A,#N/A,FALSE,"단축3";#N/A,#N/A,FALSE,"장축";#N/A,#N/A,FALSE,"4WD"}</definedName>
    <definedName name="___F12" hidden="1">{#N/A,#N/A,FALSE,"단축1";#N/A,#N/A,FALSE,"단축2";#N/A,#N/A,FALSE,"단축3";#N/A,#N/A,FALSE,"장축";#N/A,#N/A,FALSE,"4WD"}</definedName>
    <definedName name="___FG1" localSheetId="13" hidden="1">{#N/A,#N/A,FALSE,"단축1";#N/A,#N/A,FALSE,"단축2";#N/A,#N/A,FALSE,"단축3";#N/A,#N/A,FALSE,"장축";#N/A,#N/A,FALSE,"4WD"}</definedName>
    <definedName name="___FG1" hidden="1">{#N/A,#N/A,FALSE,"단축1";#N/A,#N/A,FALSE,"단축2";#N/A,#N/A,FALSE,"단축3";#N/A,#N/A,FALSE,"장축";#N/A,#N/A,FALSE,"4WD"}</definedName>
    <definedName name="___FJDKS" hidden="1">[16]TSCLFEB!#REF!</definedName>
    <definedName name="___FY01" localSheetId="13" hidden="1">{"'Sheet1'!$A$1:$D$15"}</definedName>
    <definedName name="___FY01" hidden="1">{"'Sheet1'!$A$1:$D$15"}</definedName>
    <definedName name="___h1" localSheetId="13" hidden="1">{"'표지'!$B$5"}</definedName>
    <definedName name="___h1" hidden="1">{"'표지'!$B$5"}</definedName>
    <definedName name="___h2" localSheetId="13" hidden="1">{"'표지'!$B$5"}</definedName>
    <definedName name="___h2" hidden="1">{"'표지'!$B$5"}</definedName>
    <definedName name="___h3" localSheetId="13" hidden="1">{"'표지'!$B$5"}</definedName>
    <definedName name="___h3" hidden="1">{"'표지'!$B$5"}</definedName>
    <definedName name="___h4" localSheetId="13" hidden="1">{"'표지'!$B$5"}</definedName>
    <definedName name="___h4" hidden="1">{"'표지'!$B$5"}</definedName>
    <definedName name="___h5" localSheetId="13" hidden="1">{"'표지'!$B$5"}</definedName>
    <definedName name="___h5" hidden="1">{"'표지'!$B$5"}</definedName>
    <definedName name="___H6" localSheetId="13" hidden="1">{#N/A,#N/A,FALSE,"단축1";#N/A,#N/A,FALSE,"단축2";#N/A,#N/A,FALSE,"단축3";#N/A,#N/A,FALSE,"장축";#N/A,#N/A,FALSE,"4WD"}</definedName>
    <definedName name="___H6" hidden="1">{#N/A,#N/A,FALSE,"단축1";#N/A,#N/A,FALSE,"단축2";#N/A,#N/A,FALSE,"단축3";#N/A,#N/A,FALSE,"장축";#N/A,#N/A,FALSE,"4WD"}</definedName>
    <definedName name="___INT2" localSheetId="13" hidden="1">{#N/A,#N/A,TRUE,"일정"}</definedName>
    <definedName name="___INT2" hidden="1">{#N/A,#N/A,TRUE,"일정"}</definedName>
    <definedName name="_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ja1">[7]JA!$B$10:$F$21</definedName>
    <definedName name="___ja2">[7]JA!$A$21:$G$27</definedName>
    <definedName name="___k1" localSheetId="13">{"'연구소 (게시용)'!$A$2:$H$12"}</definedName>
    <definedName name="___k1">{"'연구소 (게시용)'!$A$2:$H$12"}</definedName>
    <definedName name="___K2" localSheetId="13" hidden="1">#REF!</definedName>
    <definedName name="___K2" hidden="1">#REF!</definedName>
    <definedName name="___K41" localSheetId="13" hidden="1">{#N/A,#N/A,TRUE,"LOADCOVE";#N/A,#N/A,TRUE,"PAGE001";#N/A,#N/A,TRUE,"PAGE002";#N/A,#N/A,TRUE,"PAGE003";#N/A,#N/A,TRUE,"PAGE004";#N/A,#N/A,TRUE,"PAGE005";#N/A,#N/A,TRUE,"PAGE006";#N/A,#N/A,TRUE,"PAGE007";#N/A,#N/A,TRUE,"PAGE008";#N/A,#N/A,TRUE,"PAGE009";#N/A,#N/A,TRUE,"PAGE010";#N/A,#N/A,TRUE,"PAGE011";#N/A,#N/A,TRUE,"PAGE012";#N/A,#N/A,TRUE,"PAGE013"}</definedName>
    <definedName name="___K41" hidden="1">{#N/A,#N/A,TRUE,"LOADCOVE";#N/A,#N/A,TRUE,"PAGE001";#N/A,#N/A,TRUE,"PAGE002";#N/A,#N/A,TRUE,"PAGE003";#N/A,#N/A,TRUE,"PAGE004";#N/A,#N/A,TRUE,"PAGE005";#N/A,#N/A,TRUE,"PAGE006";#N/A,#N/A,TRUE,"PAGE007";#N/A,#N/A,TRUE,"PAGE008";#N/A,#N/A,TRUE,"PAGE009";#N/A,#N/A,TRUE,"PAGE010";#N/A,#N/A,TRUE,"PAGE011";#N/A,#N/A,TRUE,"PAGE012";#N/A,#N/A,TRUE,"PAGE013"}</definedName>
    <definedName name="___K42" localSheetId="13" hidden="1">{#N/A,#N/A,TRUE,"LOADCOVE";#N/A,#N/A,TRUE,"PAGE001";#N/A,#N/A,TRUE,"PAGE002";#N/A,#N/A,TRUE,"PAGE003";#N/A,#N/A,TRUE,"PAGE004";#N/A,#N/A,TRUE,"PAGE005";#N/A,#N/A,TRUE,"PAGE006";#N/A,#N/A,TRUE,"PAGE007";#N/A,#N/A,TRUE,"PAGE008";#N/A,#N/A,TRUE,"PAGE009";#N/A,#N/A,TRUE,"PAGE010";#N/A,#N/A,TRUE,"PAGE011";#N/A,#N/A,TRUE,"PAGE012";#N/A,#N/A,TRUE,"PAGE013"}</definedName>
    <definedName name="___K42" hidden="1">{#N/A,#N/A,TRUE,"LOADCOVE";#N/A,#N/A,TRUE,"PAGE001";#N/A,#N/A,TRUE,"PAGE002";#N/A,#N/A,TRUE,"PAGE003";#N/A,#N/A,TRUE,"PAGE004";#N/A,#N/A,TRUE,"PAGE005";#N/A,#N/A,TRUE,"PAGE006";#N/A,#N/A,TRUE,"PAGE007";#N/A,#N/A,TRUE,"PAGE008";#N/A,#N/A,TRUE,"PAGE009";#N/A,#N/A,TRUE,"PAGE010";#N/A,#N/A,TRUE,"PAGE011";#N/A,#N/A,TRUE,"PAGE012";#N/A,#N/A,TRUE,"PAGE013"}</definedName>
    <definedName name="___K420" localSheetId="13" hidden="1">{#N/A,#N/A,TRUE,"LOADCOVE";#N/A,#N/A,TRUE,"PAGE001";#N/A,#N/A,TRUE,"PAGE002";#N/A,#N/A,TRUE,"PAGE003";#N/A,#N/A,TRUE,"PAGE004";#N/A,#N/A,TRUE,"PAGE005";#N/A,#N/A,TRUE,"PAGE006";#N/A,#N/A,TRUE,"PAGE007";#N/A,#N/A,TRUE,"PAGE008";#N/A,#N/A,TRUE,"PAGE009";#N/A,#N/A,TRUE,"PAGE010";#N/A,#N/A,TRUE,"PAGE011";#N/A,#N/A,TRUE,"PAGE012";#N/A,#N/A,TRUE,"PAGE013"}</definedName>
    <definedName name="___K420" hidden="1">{#N/A,#N/A,TRUE,"LOADCOVE";#N/A,#N/A,TRUE,"PAGE001";#N/A,#N/A,TRUE,"PAGE002";#N/A,#N/A,TRUE,"PAGE003";#N/A,#N/A,TRUE,"PAGE004";#N/A,#N/A,TRUE,"PAGE005";#N/A,#N/A,TRUE,"PAGE006";#N/A,#N/A,TRUE,"PAGE007";#N/A,#N/A,TRUE,"PAGE008";#N/A,#N/A,TRUE,"PAGE009";#N/A,#N/A,TRUE,"PAGE010";#N/A,#N/A,TRUE,"PAGE011";#N/A,#N/A,TRUE,"PAGE012";#N/A,#N/A,TRUE,"PAGE013"}</definedName>
    <definedName name="___K430" localSheetId="13" hidden="1">{#N/A,#N/A,TRUE,"LOADCOVE";#N/A,#N/A,TRUE,"PAGE001";#N/A,#N/A,TRUE,"PAGE002";#N/A,#N/A,TRUE,"PAGE003";#N/A,#N/A,TRUE,"PAGE004";#N/A,#N/A,TRUE,"PAGE005";#N/A,#N/A,TRUE,"PAGE006";#N/A,#N/A,TRUE,"PAGE007";#N/A,#N/A,TRUE,"PAGE008";#N/A,#N/A,TRUE,"PAGE009";#N/A,#N/A,TRUE,"PAGE010";#N/A,#N/A,TRUE,"PAGE011";#N/A,#N/A,TRUE,"PAGE012";#N/A,#N/A,TRUE,"PAGE013"}</definedName>
    <definedName name="___K430" hidden="1">{#N/A,#N/A,TRUE,"LOADCOVE";#N/A,#N/A,TRUE,"PAGE001";#N/A,#N/A,TRUE,"PAGE002";#N/A,#N/A,TRUE,"PAGE003";#N/A,#N/A,TRUE,"PAGE004";#N/A,#N/A,TRUE,"PAGE005";#N/A,#N/A,TRUE,"PAGE006";#N/A,#N/A,TRUE,"PAGE007";#N/A,#N/A,TRUE,"PAGE008";#N/A,#N/A,TRUE,"PAGE009";#N/A,#N/A,TRUE,"PAGE010";#N/A,#N/A,TRUE,"PAGE011";#N/A,#N/A,TRUE,"PAGE012";#N/A,#N/A,TRUE,"PAGE013"}</definedName>
    <definedName name="___K44" localSheetId="13" hidden="1">{#N/A,#N/A,TRUE,"LOADCOVE";#N/A,#N/A,TRUE,"PAGE001";#N/A,#N/A,TRUE,"PAGE002";#N/A,#N/A,TRUE,"PAGE003";#N/A,#N/A,TRUE,"PAGE004";#N/A,#N/A,TRUE,"PAGE005";#N/A,#N/A,TRUE,"PAGE006";#N/A,#N/A,TRUE,"PAGE007";#N/A,#N/A,TRUE,"PAGE008";#N/A,#N/A,TRUE,"PAGE009";#N/A,#N/A,TRUE,"PAGE010";#N/A,#N/A,TRUE,"PAGE011";#N/A,#N/A,TRUE,"PAGE012";#N/A,#N/A,TRUE,"PAGE013"}</definedName>
    <definedName name="___K44" hidden="1">{#N/A,#N/A,TRUE,"LOADCOVE";#N/A,#N/A,TRUE,"PAGE001";#N/A,#N/A,TRUE,"PAGE002";#N/A,#N/A,TRUE,"PAGE003";#N/A,#N/A,TRUE,"PAGE004";#N/A,#N/A,TRUE,"PAGE005";#N/A,#N/A,TRUE,"PAGE006";#N/A,#N/A,TRUE,"PAGE007";#N/A,#N/A,TRUE,"PAGE008";#N/A,#N/A,TRUE,"PAGE009";#N/A,#N/A,TRUE,"PAGE010";#N/A,#N/A,TRUE,"PAGE011";#N/A,#N/A,TRUE,"PAGE012";#N/A,#N/A,TRUE,"PAGE013"}</definedName>
    <definedName name="___K440" localSheetId="13" hidden="1">{#N/A,#N/A,TRUE,"LOADCOVE";#N/A,#N/A,TRUE,"PAGE001";#N/A,#N/A,TRUE,"PAGE002";#N/A,#N/A,TRUE,"PAGE003";#N/A,#N/A,TRUE,"PAGE004";#N/A,#N/A,TRUE,"PAGE005";#N/A,#N/A,TRUE,"PAGE006";#N/A,#N/A,TRUE,"PAGE007";#N/A,#N/A,TRUE,"PAGE008";#N/A,#N/A,TRUE,"PAGE009";#N/A,#N/A,TRUE,"PAGE010";#N/A,#N/A,TRUE,"PAGE011";#N/A,#N/A,TRUE,"PAGE012";#N/A,#N/A,TRUE,"PAGE013"}</definedName>
    <definedName name="___K440" hidden="1">{#N/A,#N/A,TRUE,"LOADCOVE";#N/A,#N/A,TRUE,"PAGE001";#N/A,#N/A,TRUE,"PAGE002";#N/A,#N/A,TRUE,"PAGE003";#N/A,#N/A,TRUE,"PAGE004";#N/A,#N/A,TRUE,"PAGE005";#N/A,#N/A,TRUE,"PAGE006";#N/A,#N/A,TRUE,"PAGE007";#N/A,#N/A,TRUE,"PAGE008";#N/A,#N/A,TRUE,"PAGE009";#N/A,#N/A,TRUE,"PAGE010";#N/A,#N/A,TRUE,"PAGE011";#N/A,#N/A,TRUE,"PAGE012";#N/A,#N/A,TRUE,"PAGE013"}</definedName>
    <definedName name="___K4400" localSheetId="13" hidden="1">{#N/A,#N/A,TRUE,"LOADCOVE";#N/A,#N/A,TRUE,"PAGE001";#N/A,#N/A,TRUE,"PAGE002";#N/A,#N/A,TRUE,"PAGE003";#N/A,#N/A,TRUE,"PAGE004";#N/A,#N/A,TRUE,"PAGE005";#N/A,#N/A,TRUE,"PAGE006";#N/A,#N/A,TRUE,"PAGE007";#N/A,#N/A,TRUE,"PAGE008";#N/A,#N/A,TRUE,"PAGE009";#N/A,#N/A,TRUE,"PAGE010";#N/A,#N/A,TRUE,"PAGE011";#N/A,#N/A,TRUE,"PAGE012";#N/A,#N/A,TRUE,"PAGE013"}</definedName>
    <definedName name="___K4400" hidden="1">{#N/A,#N/A,TRUE,"LOADCOVE";#N/A,#N/A,TRUE,"PAGE001";#N/A,#N/A,TRUE,"PAGE002";#N/A,#N/A,TRUE,"PAGE003";#N/A,#N/A,TRUE,"PAGE004";#N/A,#N/A,TRUE,"PAGE005";#N/A,#N/A,TRUE,"PAGE006";#N/A,#N/A,TRUE,"PAGE007";#N/A,#N/A,TRUE,"PAGE008";#N/A,#N/A,TRUE,"PAGE009";#N/A,#N/A,TRUE,"PAGE010";#N/A,#N/A,TRUE,"PAGE011";#N/A,#N/A,TRUE,"PAGE012";#N/A,#N/A,TRUE,"PAGE013"}</definedName>
    <definedName name="___K44000" localSheetId="13" hidden="1">{#N/A,#N/A,TRUE,"LOADCOVE";#N/A,#N/A,TRUE,"PAGE001";#N/A,#N/A,TRUE,"PAGE002";#N/A,#N/A,TRUE,"PAGE003";#N/A,#N/A,TRUE,"PAGE004";#N/A,#N/A,TRUE,"PAGE005";#N/A,#N/A,TRUE,"PAGE006";#N/A,#N/A,TRUE,"PAGE007";#N/A,#N/A,TRUE,"PAGE008";#N/A,#N/A,TRUE,"PAGE009";#N/A,#N/A,TRUE,"PAGE010";#N/A,#N/A,TRUE,"PAGE011";#N/A,#N/A,TRUE,"PAGE012";#N/A,#N/A,TRUE,"PAGE013"}</definedName>
    <definedName name="___K44000" hidden="1">{#N/A,#N/A,TRUE,"LOADCOVE";#N/A,#N/A,TRUE,"PAGE001";#N/A,#N/A,TRUE,"PAGE002";#N/A,#N/A,TRUE,"PAGE003";#N/A,#N/A,TRUE,"PAGE004";#N/A,#N/A,TRUE,"PAGE005";#N/A,#N/A,TRUE,"PAGE006";#N/A,#N/A,TRUE,"PAGE007";#N/A,#N/A,TRUE,"PAGE008";#N/A,#N/A,TRUE,"PAGE009";#N/A,#N/A,TRUE,"PAGE010";#N/A,#N/A,TRUE,"PAGE011";#N/A,#N/A,TRUE,"PAGE012";#N/A,#N/A,TRUE,"PAGE013"}</definedName>
    <definedName name="___K440000" localSheetId="13" hidden="1">{#N/A,#N/A,TRUE,"LOADCOVE";#N/A,#N/A,TRUE,"PAGE001";#N/A,#N/A,TRUE,"PAGE002";#N/A,#N/A,TRUE,"PAGE003";#N/A,#N/A,TRUE,"PAGE004";#N/A,#N/A,TRUE,"PAGE005";#N/A,#N/A,TRUE,"PAGE006";#N/A,#N/A,TRUE,"PAGE007";#N/A,#N/A,TRUE,"PAGE008";#N/A,#N/A,TRUE,"PAGE009";#N/A,#N/A,TRUE,"PAGE010";#N/A,#N/A,TRUE,"PAGE011";#N/A,#N/A,TRUE,"PAGE012";#N/A,#N/A,TRUE,"PAGE013"}</definedName>
    <definedName name="___K440000" hidden="1">{#N/A,#N/A,TRUE,"LOADCOVE";#N/A,#N/A,TRUE,"PAGE001";#N/A,#N/A,TRUE,"PAGE002";#N/A,#N/A,TRUE,"PAGE003";#N/A,#N/A,TRUE,"PAGE004";#N/A,#N/A,TRUE,"PAGE005";#N/A,#N/A,TRUE,"PAGE006";#N/A,#N/A,TRUE,"PAGE007";#N/A,#N/A,TRUE,"PAGE008";#N/A,#N/A,TRUE,"PAGE009";#N/A,#N/A,TRUE,"PAGE010";#N/A,#N/A,TRUE,"PAGE011";#N/A,#N/A,TRUE,"PAGE012";#N/A,#N/A,TRUE,"PAGE013"}</definedName>
    <definedName name="___K44444" localSheetId="13" hidden="1">{#N/A,#N/A,TRUE,"LOADCOVE";#N/A,#N/A,TRUE,"PAGE001";#N/A,#N/A,TRUE,"PAGE002";#N/A,#N/A,TRUE,"PAGE003";#N/A,#N/A,TRUE,"PAGE004";#N/A,#N/A,TRUE,"PAGE005";#N/A,#N/A,TRUE,"PAGE006";#N/A,#N/A,TRUE,"PAGE007";#N/A,#N/A,TRUE,"PAGE008";#N/A,#N/A,TRUE,"PAGE009";#N/A,#N/A,TRUE,"PAGE010";#N/A,#N/A,TRUE,"PAGE011";#N/A,#N/A,TRUE,"PAGE012";#N/A,#N/A,TRUE,"PAGE013"}</definedName>
    <definedName name="___K44444" hidden="1">{#N/A,#N/A,TRUE,"LOADCOVE";#N/A,#N/A,TRUE,"PAGE001";#N/A,#N/A,TRUE,"PAGE002";#N/A,#N/A,TRUE,"PAGE003";#N/A,#N/A,TRUE,"PAGE004";#N/A,#N/A,TRUE,"PAGE005";#N/A,#N/A,TRUE,"PAGE006";#N/A,#N/A,TRUE,"PAGE007";#N/A,#N/A,TRUE,"PAGE008";#N/A,#N/A,TRUE,"PAGE009";#N/A,#N/A,TRUE,"PAGE010";#N/A,#N/A,TRUE,"PAGE011";#N/A,#N/A,TRUE,"PAGE012";#N/A,#N/A,TRUE,"PAGE013"}</definedName>
    <definedName name="___K45" localSheetId="13" hidden="1">{#N/A,#N/A,TRUE,"LOADCOVE";#N/A,#N/A,TRUE,"PAGE001";#N/A,#N/A,TRUE,"PAGE002";#N/A,#N/A,TRUE,"PAGE003";#N/A,#N/A,TRUE,"PAGE004";#N/A,#N/A,TRUE,"PAGE005";#N/A,#N/A,TRUE,"PAGE006";#N/A,#N/A,TRUE,"PAGE007";#N/A,#N/A,TRUE,"PAGE008";#N/A,#N/A,TRUE,"PAGE009";#N/A,#N/A,TRUE,"PAGE010";#N/A,#N/A,TRUE,"PAGE011";#N/A,#N/A,TRUE,"PAGE012";#N/A,#N/A,TRUE,"PAGE013"}</definedName>
    <definedName name="___K45" hidden="1">{#N/A,#N/A,TRUE,"LOADCOVE";#N/A,#N/A,TRUE,"PAGE001";#N/A,#N/A,TRUE,"PAGE002";#N/A,#N/A,TRUE,"PAGE003";#N/A,#N/A,TRUE,"PAGE004";#N/A,#N/A,TRUE,"PAGE005";#N/A,#N/A,TRUE,"PAGE006";#N/A,#N/A,TRUE,"PAGE007";#N/A,#N/A,TRUE,"PAGE008";#N/A,#N/A,TRUE,"PAGE009";#N/A,#N/A,TRUE,"PAGE010";#N/A,#N/A,TRUE,"PAGE011";#N/A,#N/A,TRUE,"PAGE012";#N/A,#N/A,TRUE,"PAGE013"}</definedName>
    <definedName name="___K46" localSheetId="13" hidden="1">{#N/A,#N/A,TRUE,"LOADCOVE";#N/A,#N/A,TRUE,"PAGE001";#N/A,#N/A,TRUE,"PAGE002";#N/A,#N/A,TRUE,"PAGE003";#N/A,#N/A,TRUE,"PAGE004";#N/A,#N/A,TRUE,"PAGE005";#N/A,#N/A,TRUE,"PAGE006";#N/A,#N/A,TRUE,"PAGE007";#N/A,#N/A,TRUE,"PAGE008";#N/A,#N/A,TRUE,"PAGE009";#N/A,#N/A,TRUE,"PAGE010";#N/A,#N/A,TRUE,"PAGE011";#N/A,#N/A,TRUE,"PAGE012";#N/A,#N/A,TRUE,"PAGE013"}</definedName>
    <definedName name="___K46" hidden="1">{#N/A,#N/A,TRUE,"LOADCOVE";#N/A,#N/A,TRUE,"PAGE001";#N/A,#N/A,TRUE,"PAGE002";#N/A,#N/A,TRUE,"PAGE003";#N/A,#N/A,TRUE,"PAGE004";#N/A,#N/A,TRUE,"PAGE005";#N/A,#N/A,TRUE,"PAGE006";#N/A,#N/A,TRUE,"PAGE007";#N/A,#N/A,TRUE,"PAGE008";#N/A,#N/A,TRUE,"PAGE009";#N/A,#N/A,TRUE,"PAGE010";#N/A,#N/A,TRUE,"PAGE011";#N/A,#N/A,TRUE,"PAGE012";#N/A,#N/A,TRUE,"PAGE013"}</definedName>
    <definedName name="___K460000" localSheetId="13" hidden="1">{#N/A,#N/A,TRUE,"LOADCOVE";#N/A,#N/A,TRUE,"PAGE001";#N/A,#N/A,TRUE,"PAGE002";#N/A,#N/A,TRUE,"PAGE003";#N/A,#N/A,TRUE,"PAGE004";#N/A,#N/A,TRUE,"PAGE005";#N/A,#N/A,TRUE,"PAGE006";#N/A,#N/A,TRUE,"PAGE007";#N/A,#N/A,TRUE,"PAGE008";#N/A,#N/A,TRUE,"PAGE009";#N/A,#N/A,TRUE,"PAGE010";#N/A,#N/A,TRUE,"PAGE011";#N/A,#N/A,TRUE,"PAGE012";#N/A,#N/A,TRUE,"PAGE013"}</definedName>
    <definedName name="___K460000" hidden="1">{#N/A,#N/A,TRUE,"LOADCOVE";#N/A,#N/A,TRUE,"PAGE001";#N/A,#N/A,TRUE,"PAGE002";#N/A,#N/A,TRUE,"PAGE003";#N/A,#N/A,TRUE,"PAGE004";#N/A,#N/A,TRUE,"PAGE005";#N/A,#N/A,TRUE,"PAGE006";#N/A,#N/A,TRUE,"PAGE007";#N/A,#N/A,TRUE,"PAGE008";#N/A,#N/A,TRUE,"PAGE009";#N/A,#N/A,TRUE,"PAGE010";#N/A,#N/A,TRUE,"PAGE011";#N/A,#N/A,TRUE,"PAGE012";#N/A,#N/A,TRUE,"PAGE013"}</definedName>
    <definedName name="___K47" localSheetId="13" hidden="1">{#N/A,#N/A,TRUE,"LOADCOVE";#N/A,#N/A,TRUE,"PAGE001";#N/A,#N/A,TRUE,"PAGE002";#N/A,#N/A,TRUE,"PAGE003";#N/A,#N/A,TRUE,"PAGE004";#N/A,#N/A,TRUE,"PAGE005";#N/A,#N/A,TRUE,"PAGE006";#N/A,#N/A,TRUE,"PAGE007";#N/A,#N/A,TRUE,"PAGE008";#N/A,#N/A,TRUE,"PAGE009";#N/A,#N/A,TRUE,"PAGE010";#N/A,#N/A,TRUE,"PAGE011";#N/A,#N/A,TRUE,"PAGE012";#N/A,#N/A,TRUE,"PAGE013"}</definedName>
    <definedName name="___K47" hidden="1">{#N/A,#N/A,TRUE,"LOADCOVE";#N/A,#N/A,TRUE,"PAGE001";#N/A,#N/A,TRUE,"PAGE002";#N/A,#N/A,TRUE,"PAGE003";#N/A,#N/A,TRUE,"PAGE004";#N/A,#N/A,TRUE,"PAGE005";#N/A,#N/A,TRUE,"PAGE006";#N/A,#N/A,TRUE,"PAGE007";#N/A,#N/A,TRUE,"PAGE008";#N/A,#N/A,TRUE,"PAGE009";#N/A,#N/A,TRUE,"PAGE010";#N/A,#N/A,TRUE,"PAGE011";#N/A,#N/A,TRUE,"PAGE012";#N/A,#N/A,TRUE,"PAGE013"}</definedName>
    <definedName name="___K48" localSheetId="13" hidden="1">{#N/A,#N/A,TRUE,"LOADCOVE";#N/A,#N/A,TRUE,"PAGE001";#N/A,#N/A,TRUE,"PAGE002";#N/A,#N/A,TRUE,"PAGE003";#N/A,#N/A,TRUE,"PAGE004";#N/A,#N/A,TRUE,"PAGE005";#N/A,#N/A,TRUE,"PAGE006";#N/A,#N/A,TRUE,"PAGE007";#N/A,#N/A,TRUE,"PAGE008";#N/A,#N/A,TRUE,"PAGE009";#N/A,#N/A,TRUE,"PAGE010";#N/A,#N/A,TRUE,"PAGE011";#N/A,#N/A,TRUE,"PAGE012";#N/A,#N/A,TRUE,"PAGE013"}</definedName>
    <definedName name="___K48" hidden="1">{#N/A,#N/A,TRUE,"LOADCOVE";#N/A,#N/A,TRUE,"PAGE001";#N/A,#N/A,TRUE,"PAGE002";#N/A,#N/A,TRUE,"PAGE003";#N/A,#N/A,TRUE,"PAGE004";#N/A,#N/A,TRUE,"PAGE005";#N/A,#N/A,TRUE,"PAGE006";#N/A,#N/A,TRUE,"PAGE007";#N/A,#N/A,TRUE,"PAGE008";#N/A,#N/A,TRUE,"PAGE009";#N/A,#N/A,TRUE,"PAGE010";#N/A,#N/A,TRUE,"PAGE011";#N/A,#N/A,TRUE,"PAGE012";#N/A,#N/A,TRUE,"PAGE013"}</definedName>
    <definedName name="___K4800" localSheetId="13" hidden="1">{#N/A,#N/A,TRUE,"LOADCOVE";#N/A,#N/A,TRUE,"PAGE001";#N/A,#N/A,TRUE,"PAGE002";#N/A,#N/A,TRUE,"PAGE003";#N/A,#N/A,TRUE,"PAGE004";#N/A,#N/A,TRUE,"PAGE005";#N/A,#N/A,TRUE,"PAGE006";#N/A,#N/A,TRUE,"PAGE007";#N/A,#N/A,TRUE,"PAGE008";#N/A,#N/A,TRUE,"PAGE009";#N/A,#N/A,TRUE,"PAGE010";#N/A,#N/A,TRUE,"PAGE011";#N/A,#N/A,TRUE,"PAGE012";#N/A,#N/A,TRUE,"PAGE013"}</definedName>
    <definedName name="___K4800" hidden="1">{#N/A,#N/A,TRUE,"LOADCOVE";#N/A,#N/A,TRUE,"PAGE001";#N/A,#N/A,TRUE,"PAGE002";#N/A,#N/A,TRUE,"PAGE003";#N/A,#N/A,TRUE,"PAGE004";#N/A,#N/A,TRUE,"PAGE005";#N/A,#N/A,TRUE,"PAGE006";#N/A,#N/A,TRUE,"PAGE007";#N/A,#N/A,TRUE,"PAGE008";#N/A,#N/A,TRUE,"PAGE009";#N/A,#N/A,TRUE,"PAGE010";#N/A,#N/A,TRUE,"PAGE011";#N/A,#N/A,TRUE,"PAGE012";#N/A,#N/A,TRUE,"PAGE013"}</definedName>
    <definedName name="___K480000" localSheetId="13" hidden="1">{#N/A,#N/A,TRUE,"LOADCOVE";#N/A,#N/A,TRUE,"PAGE001";#N/A,#N/A,TRUE,"PAGE002";#N/A,#N/A,TRUE,"PAGE003";#N/A,#N/A,TRUE,"PAGE004";#N/A,#N/A,TRUE,"PAGE005";#N/A,#N/A,TRUE,"PAGE006";#N/A,#N/A,TRUE,"PAGE007";#N/A,#N/A,TRUE,"PAGE008";#N/A,#N/A,TRUE,"PAGE009";#N/A,#N/A,TRUE,"PAGE010";#N/A,#N/A,TRUE,"PAGE011";#N/A,#N/A,TRUE,"PAGE012";#N/A,#N/A,TRUE,"PAGE013"}</definedName>
    <definedName name="___K480000" hidden="1">{#N/A,#N/A,TRUE,"LOADCOVE";#N/A,#N/A,TRUE,"PAGE001";#N/A,#N/A,TRUE,"PAGE002";#N/A,#N/A,TRUE,"PAGE003";#N/A,#N/A,TRUE,"PAGE004";#N/A,#N/A,TRUE,"PAGE005";#N/A,#N/A,TRUE,"PAGE006";#N/A,#N/A,TRUE,"PAGE007";#N/A,#N/A,TRUE,"PAGE008";#N/A,#N/A,TRUE,"PAGE009";#N/A,#N/A,TRUE,"PAGE010";#N/A,#N/A,TRUE,"PAGE011";#N/A,#N/A,TRUE,"PAGE012";#N/A,#N/A,TRUE,"PAGE013"}</definedName>
    <definedName name="___K48008" localSheetId="13" hidden="1">{#N/A,#N/A,TRUE,"LOADCOVE";#N/A,#N/A,TRUE,"PAGE001";#N/A,#N/A,TRUE,"PAGE002";#N/A,#N/A,TRUE,"PAGE003";#N/A,#N/A,TRUE,"PAGE004";#N/A,#N/A,TRUE,"PAGE005";#N/A,#N/A,TRUE,"PAGE006";#N/A,#N/A,TRUE,"PAGE007";#N/A,#N/A,TRUE,"PAGE008";#N/A,#N/A,TRUE,"PAGE009";#N/A,#N/A,TRUE,"PAGE010";#N/A,#N/A,TRUE,"PAGE011";#N/A,#N/A,TRUE,"PAGE012";#N/A,#N/A,TRUE,"PAGE013"}</definedName>
    <definedName name="___K48008" hidden="1">{#N/A,#N/A,TRUE,"LOADCOVE";#N/A,#N/A,TRUE,"PAGE001";#N/A,#N/A,TRUE,"PAGE002";#N/A,#N/A,TRUE,"PAGE003";#N/A,#N/A,TRUE,"PAGE004";#N/A,#N/A,TRUE,"PAGE005";#N/A,#N/A,TRUE,"PAGE006";#N/A,#N/A,TRUE,"PAGE007";#N/A,#N/A,TRUE,"PAGE008";#N/A,#N/A,TRUE,"PAGE009";#N/A,#N/A,TRUE,"PAGE010";#N/A,#N/A,TRUE,"PAGE011";#N/A,#N/A,TRUE,"PAGE012";#N/A,#N/A,TRUE,"PAGE013"}</definedName>
    <definedName name="___K488" localSheetId="13" hidden="1">{#N/A,#N/A,TRUE,"LOADCOVE";#N/A,#N/A,TRUE,"PAGE001";#N/A,#N/A,TRUE,"PAGE002";#N/A,#N/A,TRUE,"PAGE003";#N/A,#N/A,TRUE,"PAGE004";#N/A,#N/A,TRUE,"PAGE005";#N/A,#N/A,TRUE,"PAGE006";#N/A,#N/A,TRUE,"PAGE007";#N/A,#N/A,TRUE,"PAGE008";#N/A,#N/A,TRUE,"PAGE009";#N/A,#N/A,TRUE,"PAGE010";#N/A,#N/A,TRUE,"PAGE011";#N/A,#N/A,TRUE,"PAGE012";#N/A,#N/A,TRUE,"PAGE013"}</definedName>
    <definedName name="___K488" hidden="1">{#N/A,#N/A,TRUE,"LOADCOVE";#N/A,#N/A,TRUE,"PAGE001";#N/A,#N/A,TRUE,"PAGE002";#N/A,#N/A,TRUE,"PAGE003";#N/A,#N/A,TRUE,"PAGE004";#N/A,#N/A,TRUE,"PAGE005";#N/A,#N/A,TRUE,"PAGE006";#N/A,#N/A,TRUE,"PAGE007";#N/A,#N/A,TRUE,"PAGE008";#N/A,#N/A,TRUE,"PAGE009";#N/A,#N/A,TRUE,"PAGE010";#N/A,#N/A,TRUE,"PAGE011";#N/A,#N/A,TRUE,"PAGE012";#N/A,#N/A,TRUE,"PAGE013"}</definedName>
    <definedName name="___K4888" localSheetId="13" hidden="1">{#N/A,#N/A,TRUE,"LOADCOVE";#N/A,#N/A,TRUE,"PAGE001";#N/A,#N/A,TRUE,"PAGE002";#N/A,#N/A,TRUE,"PAGE003";#N/A,#N/A,TRUE,"PAGE004";#N/A,#N/A,TRUE,"PAGE005";#N/A,#N/A,TRUE,"PAGE006";#N/A,#N/A,TRUE,"PAGE007";#N/A,#N/A,TRUE,"PAGE008";#N/A,#N/A,TRUE,"PAGE009";#N/A,#N/A,TRUE,"PAGE010";#N/A,#N/A,TRUE,"PAGE011";#N/A,#N/A,TRUE,"PAGE012";#N/A,#N/A,TRUE,"PAGE013"}</definedName>
    <definedName name="___K4888" hidden="1">{#N/A,#N/A,TRUE,"LOADCOVE";#N/A,#N/A,TRUE,"PAGE001";#N/A,#N/A,TRUE,"PAGE002";#N/A,#N/A,TRUE,"PAGE003";#N/A,#N/A,TRUE,"PAGE004";#N/A,#N/A,TRUE,"PAGE005";#N/A,#N/A,TRUE,"PAGE006";#N/A,#N/A,TRUE,"PAGE007";#N/A,#N/A,TRUE,"PAGE008";#N/A,#N/A,TRUE,"PAGE009";#N/A,#N/A,TRUE,"PAGE010";#N/A,#N/A,TRUE,"PAGE011";#N/A,#N/A,TRUE,"PAGE012";#N/A,#N/A,TRUE,"PAGE013"}</definedName>
    <definedName name="___K488888" localSheetId="13" hidden="1">{#N/A,#N/A,TRUE,"LOADCOVE";#N/A,#N/A,TRUE,"PAGE001";#N/A,#N/A,TRUE,"PAGE002";#N/A,#N/A,TRUE,"PAGE003";#N/A,#N/A,TRUE,"PAGE004";#N/A,#N/A,TRUE,"PAGE005";#N/A,#N/A,TRUE,"PAGE006";#N/A,#N/A,TRUE,"PAGE007";#N/A,#N/A,TRUE,"PAGE008";#N/A,#N/A,TRUE,"PAGE009";#N/A,#N/A,TRUE,"PAGE010";#N/A,#N/A,TRUE,"PAGE011";#N/A,#N/A,TRUE,"PAGE012";#N/A,#N/A,TRUE,"PAGE013"}</definedName>
    <definedName name="___K488888" hidden="1">{#N/A,#N/A,TRUE,"LOADCOVE";#N/A,#N/A,TRUE,"PAGE001";#N/A,#N/A,TRUE,"PAGE002";#N/A,#N/A,TRUE,"PAGE003";#N/A,#N/A,TRUE,"PAGE004";#N/A,#N/A,TRUE,"PAGE005";#N/A,#N/A,TRUE,"PAGE006";#N/A,#N/A,TRUE,"PAGE007";#N/A,#N/A,TRUE,"PAGE008";#N/A,#N/A,TRUE,"PAGE009";#N/A,#N/A,TRUE,"PAGE010";#N/A,#N/A,TRUE,"PAGE011";#N/A,#N/A,TRUE,"PAGE012";#N/A,#N/A,TRUE,"PAGE013"}</definedName>
    <definedName name="___k7" localSheetId="13" hidden="1">{#N/A,#N/A,FALSE,"단축1";#N/A,#N/A,FALSE,"단축2";#N/A,#N/A,FALSE,"단축3";#N/A,#N/A,FALSE,"장축";#N/A,#N/A,FALSE,"4WD"}</definedName>
    <definedName name="___k7" hidden="1">{#N/A,#N/A,FALSE,"단축1";#N/A,#N/A,FALSE,"단축2";#N/A,#N/A,FALSE,"단축3";#N/A,#N/A,FALSE,"장축";#N/A,#N/A,FALSE,"4WD"}</definedName>
    <definedName name="___k8" localSheetId="13" hidden="1">{#N/A,#N/A,FALSE,"단축1";#N/A,#N/A,FALSE,"단축2";#N/A,#N/A,FALSE,"단축3";#N/A,#N/A,FALSE,"장축";#N/A,#N/A,FALSE,"4WD"}</definedName>
    <definedName name="___k8" hidden="1">{#N/A,#N/A,FALSE,"단축1";#N/A,#N/A,FALSE,"단축2";#N/A,#N/A,FALSE,"단축3";#N/A,#N/A,FALSE,"장축";#N/A,#N/A,FALSE,"4WD"}</definedName>
    <definedName name="___k9" localSheetId="13" hidden="1">{#N/A,#N/A,FALSE,"단축1";#N/A,#N/A,FALSE,"단축2";#N/A,#N/A,FALSE,"단축3";#N/A,#N/A,FALSE,"장축";#N/A,#N/A,FALSE,"4WD"}</definedName>
    <definedName name="___k9" hidden="1">{#N/A,#N/A,FALSE,"단축1";#N/A,#N/A,FALSE,"단축2";#N/A,#N/A,FALSE,"단축3";#N/A,#N/A,FALSE,"장축";#N/A,#N/A,FALSE,"4WD"}</definedName>
    <definedName name="___kcr1" hidden="1">#REF!</definedName>
    <definedName name="___kcr2" hidden="1">#REF!</definedName>
    <definedName name="___KEY1" localSheetId="13" hidden="1">#REF!</definedName>
    <definedName name="___KEY1" hidden="1">#REF!</definedName>
    <definedName name="___KHM111" localSheetId="13" hidden="1">{#N/A,#N/A,FALSE,"제목"}</definedName>
    <definedName name="___KHM111" hidden="1">{#N/A,#N/A,FALSE,"제목"}</definedName>
    <definedName name="___KHM888" localSheetId="13" hidden="1">{#N/A,#N/A,FALSE,"제목"}</definedName>
    <definedName name="___KHM888" hidden="1">{#N/A,#N/A,FALSE,"제목"}</definedName>
    <definedName name="___ki2" hidden="1">#REF!</definedName>
    <definedName name="___KRW09">[8]compare2!$F$2:$F$986</definedName>
    <definedName name="___KTM10" localSheetId="13" hidden="1">{#N/A,#N/A,FALSE,"현장 NCR 분석";#N/A,#N/A,FALSE,"현장품질감사";#N/A,#N/A,FALSE,"현장품질감사"}</definedName>
    <definedName name="___KTM10" hidden="1">{#N/A,#N/A,FALSE,"현장 NCR 분석";#N/A,#N/A,FALSE,"현장품질감사";#N/A,#N/A,FALSE,"현장품질감사"}</definedName>
    <definedName name="___L4" localSheetId="13" hidden="1">{#N/A,#N/A,FALSE,"신규dep";#N/A,#N/A,FALSE,"신규dep-금형상각후";#N/A,#N/A,FALSE,"신규dep-연구비상각후";#N/A,#N/A,FALSE,"신규dep-기계,공구상각후"}</definedName>
    <definedName name="___L4" hidden="1">{#N/A,#N/A,FALSE,"신규dep";#N/A,#N/A,FALSE,"신규dep-금형상각후";#N/A,#N/A,FALSE,"신규dep-연구비상각후";#N/A,#N/A,FALSE,"신규dep-기계,공구상각후"}</definedName>
    <definedName name="___LED2" localSheetId="13">{"'2공장'!$A$1:$H$216"}</definedName>
    <definedName name="___LED2">{"'2공장'!$A$1:$H$216"}</definedName>
    <definedName name="___LPS2" localSheetId="13" hidden="1">{#N/A,#N/A,FALSE,"단축1";#N/A,#N/A,FALSE,"단축2";#N/A,#N/A,FALSE,"단축3";#N/A,#N/A,FALSE,"장축";#N/A,#N/A,FALSE,"4WD"}</definedName>
    <definedName name="___LPS2" hidden="1">{#N/A,#N/A,FALSE,"단축1";#N/A,#N/A,FALSE,"단축2";#N/A,#N/A,FALSE,"단축3";#N/A,#N/A,FALSE,"장축";#N/A,#N/A,FALSE,"4WD"}</definedName>
    <definedName name="___LTS170" localSheetId="13" hidden="1">{"'7월NINO현황'!$K$30"}</definedName>
    <definedName name="___LTS170" hidden="1">{"'7월NINO현황'!$K$30"}</definedName>
    <definedName name="___LTS170_1" localSheetId="13" hidden="1">{"'7월NINO현황'!$K$30"}</definedName>
    <definedName name="___LTS170_1" hidden="1">{"'7월NINO현황'!$K$30"}</definedName>
    <definedName name="___M180" hidden="1">#N/A</definedName>
    <definedName name="___mp2"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PS2" localSheetId="13"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NPW1">'[13]Permanent info'!$E$5</definedName>
    <definedName name="___NPW10">'[13]Permanent info'!$R$5</definedName>
    <definedName name="___NPW11">'[13]Permanent info'!$S$5</definedName>
    <definedName name="___NPW2">'[13]Permanent info'!$G$5</definedName>
    <definedName name="___NPW3">'[13]Permanent info'!$H$5</definedName>
    <definedName name="___NPW4">'[13]Permanent info'!$I$5</definedName>
    <definedName name="___NPW5">'[13]Permanent info'!$K$5</definedName>
    <definedName name="___NPW6">'[13]Permanent info'!$L$5</definedName>
    <definedName name="___NPW7">'[13]Permanent info'!$M$5</definedName>
    <definedName name="___NPW8">'[13]Permanent info'!$O$5</definedName>
    <definedName name="___NPW9">'[13]Permanent info'!$Q$5</definedName>
    <definedName name="___O21" localSheetId="13" hidden="1">{#N/A,#N/A,FALSE,"단축1";#N/A,#N/A,FALSE,"단축2";#N/A,#N/A,FALSE,"단축3";#N/A,#N/A,FALSE,"장축";#N/A,#N/A,FALSE,"4WD"}</definedName>
    <definedName name="___O21" hidden="1">{#N/A,#N/A,FALSE,"단축1";#N/A,#N/A,FALSE,"단축2";#N/A,#N/A,FALSE,"단축3";#N/A,#N/A,FALSE,"장축";#N/A,#N/A,FALSE,"4WD"}</definedName>
    <definedName name="___oo77"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1">'[9]25.보증금(임차보증금외)'!$A$2:$D$29</definedName>
    <definedName name="___P7">'[10]118.세금과공과'!$A$46:$H$60</definedName>
    <definedName name="___PL2"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localSheetId="13" hidden="1">{#N/A,#N/A,FALSE,"Report Data";#N/A,#N/A,FALSE,"COMP POOL";#N/A,#N/A,FALSE,"COMP POOL NB95";#N/A,#N/A,FALSE,"COMP POOL NB94"}</definedName>
    <definedName name="___PL4" hidden="1">{#N/A,#N/A,FALSE,"Report Data";#N/A,#N/A,FALSE,"COMP POOL";#N/A,#N/A,FALSE,"COMP POOL NB95";#N/A,#N/A,FALSE,"COMP POOL NB94"}</definedName>
    <definedName name="___PL5"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7" localSheetId="13" hidden="1">{#N/A,#N/A,TRUE,"대 차 대 조 표"}</definedName>
    <definedName name="___PL7" hidden="1">{#N/A,#N/A,TRUE,"대 차 대 조 표"}</definedName>
    <definedName name="___pp1" localSheetId="13" hidden="1">{#N/A,#N/A,TRUE,"대 차 대 조 표"}</definedName>
    <definedName name="___pp1" hidden="1">{#N/A,#N/A,TRUE,"대 차 대 조 표"}</definedName>
    <definedName name="___PP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SU2" localSheetId="13">{"'연구소 (게시용)'!$A$2:$H$12"}</definedName>
    <definedName name="___PSU2">{"'연구소 (게시용)'!$A$2:$H$12"}</definedName>
    <definedName name="___PU7" localSheetId="13" hidden="1">{#N/A,#N/A,TRUE,"일정"}</definedName>
    <definedName name="___PU7" hidden="1">{#N/A,#N/A,TRUE,"일정"}</definedName>
    <definedName name="___Q1" localSheetId="13" hidden="1">{#N/A,#N/A,FALSE,"단축1";#N/A,#N/A,FALSE,"단축2";#N/A,#N/A,FALSE,"단축3";#N/A,#N/A,FALSE,"장축";#N/A,#N/A,FALSE,"4WD"}</definedName>
    <definedName name="___Q1" hidden="1">{#N/A,#N/A,FALSE,"단축1";#N/A,#N/A,FALSE,"단축2";#N/A,#N/A,FALSE,"단축3";#N/A,#N/A,FALSE,"장축";#N/A,#N/A,FALSE,"4WD"}</definedName>
    <definedName name="___Q12" localSheetId="13" hidden="1">{#N/A,#N/A,FALSE,"단축1";#N/A,#N/A,FALSE,"단축2";#N/A,#N/A,FALSE,"단축3";#N/A,#N/A,FALSE,"장축";#N/A,#N/A,FALSE,"4WD"}</definedName>
    <definedName name="___Q12" hidden="1">{#N/A,#N/A,FALSE,"단축1";#N/A,#N/A,FALSE,"단축2";#N/A,#N/A,FALSE,"단축3";#N/A,#N/A,FALSE,"장축";#N/A,#N/A,FALSE,"4WD"}</definedName>
    <definedName name="___Q124" localSheetId="13" hidden="1">{#N/A,#N/A,FALSE,"단축1";#N/A,#N/A,FALSE,"단축2";#N/A,#N/A,FALSE,"단축3";#N/A,#N/A,FALSE,"장축";#N/A,#N/A,FALSE,"4WD"}</definedName>
    <definedName name="___Q124" hidden="1">{#N/A,#N/A,FALSE,"단축1";#N/A,#N/A,FALSE,"단축2";#N/A,#N/A,FALSE,"단축3";#N/A,#N/A,FALSE,"장축";#N/A,#N/A,FALSE,"4WD"}</definedName>
    <definedName name="___Q2" localSheetId="13" hidden="1">{#N/A,#N/A,FALSE,"KMC최종회의(7월) 자료"}</definedName>
    <definedName name="___Q2" hidden="1">{#N/A,#N/A,FALSE,"KMC최종회의(7월) 자료"}</definedName>
    <definedName name="___Q21" localSheetId="13" hidden="1">{#N/A,#N/A,FALSE,"단축1";#N/A,#N/A,FALSE,"단축2";#N/A,#N/A,FALSE,"단축3";#N/A,#N/A,FALSE,"장축";#N/A,#N/A,FALSE,"4WD"}</definedName>
    <definedName name="___Q21" hidden="1">{#N/A,#N/A,FALSE,"단축1";#N/A,#N/A,FALSE,"단축2";#N/A,#N/A,FALSE,"단축3";#N/A,#N/A,FALSE,"장축";#N/A,#N/A,FALSE,"4WD"}</definedName>
    <definedName name="___Q3" localSheetId="13" hidden="1">{#N/A,#N/A,FALSE,"KMC최종회의(7월) 자료"}</definedName>
    <definedName name="___Q3" hidden="1">{#N/A,#N/A,FALSE,"KMC최종회의(7월) 자료"}</definedName>
    <definedName name="___Q32" localSheetId="13" hidden="1">{#N/A,#N/A,FALSE,"단축1";#N/A,#N/A,FALSE,"단축2";#N/A,#N/A,FALSE,"단축3";#N/A,#N/A,FALSE,"장축";#N/A,#N/A,FALSE,"4WD"}</definedName>
    <definedName name="___Q32" hidden="1">{#N/A,#N/A,FALSE,"단축1";#N/A,#N/A,FALSE,"단축2";#N/A,#N/A,FALSE,"단축3";#N/A,#N/A,FALSE,"장축";#N/A,#N/A,FALSE,"4WD"}</definedName>
    <definedName name="___Q43" localSheetId="13" hidden="1">{#N/A,#N/A,FALSE,"단축1";#N/A,#N/A,FALSE,"단축2";#N/A,#N/A,FALSE,"단축3";#N/A,#N/A,FALSE,"장축";#N/A,#N/A,FALSE,"4WD"}</definedName>
    <definedName name="___Q43" hidden="1">{#N/A,#N/A,FALSE,"단축1";#N/A,#N/A,FALSE,"단축2";#N/A,#N/A,FALSE,"단축3";#N/A,#N/A,FALSE,"장축";#N/A,#N/A,FALSE,"4WD"}</definedName>
    <definedName name="___Q5" localSheetId="13" hidden="1">{#N/A,#N/A,FALSE,"KMC최종회의(7월) 자료"}</definedName>
    <definedName name="___Q5" hidden="1">{#N/A,#N/A,FALSE,"KMC최종회의(7월) 자료"}</definedName>
    <definedName name="___Q54" localSheetId="13" hidden="1">{#N/A,#N/A,FALSE,"단축1";#N/A,#N/A,FALSE,"단축2";#N/A,#N/A,FALSE,"단축3";#N/A,#N/A,FALSE,"장축";#N/A,#N/A,FALSE,"4WD"}</definedName>
    <definedName name="___Q54" hidden="1">{#N/A,#N/A,FALSE,"단축1";#N/A,#N/A,FALSE,"단축2";#N/A,#N/A,FALSE,"단축3";#N/A,#N/A,FALSE,"장축";#N/A,#N/A,FALSE,"4WD"}</definedName>
    <definedName name="___Q56" localSheetId="13" hidden="1">{#N/A,#N/A,FALSE,"단축1";#N/A,#N/A,FALSE,"단축2";#N/A,#N/A,FALSE,"단축3";#N/A,#N/A,FALSE,"장축";#N/A,#N/A,FALSE,"4WD"}</definedName>
    <definedName name="___Q56" hidden="1">{#N/A,#N/A,FALSE,"단축1";#N/A,#N/A,FALSE,"단축2";#N/A,#N/A,FALSE,"단축3";#N/A,#N/A,FALSE,"장축";#N/A,#N/A,FALSE,"4WD"}</definedName>
    <definedName name="___Q7" localSheetId="13" hidden="1">{#N/A,#N/A,FALSE,"KMC최종회의(7월) 자료"}</definedName>
    <definedName name="___Q7" hidden="1">{#N/A,#N/A,FALSE,"KMC최종회의(7월) 자료"}</definedName>
    <definedName name="___Q76" localSheetId="13" hidden="1">{#N/A,#N/A,FALSE,"단축1";#N/A,#N/A,FALSE,"단축2";#N/A,#N/A,FALSE,"단축3";#N/A,#N/A,FALSE,"장축";#N/A,#N/A,FALSE,"4WD"}</definedName>
    <definedName name="___Q76" hidden="1">{#N/A,#N/A,FALSE,"단축1";#N/A,#N/A,FALSE,"단축2";#N/A,#N/A,FALSE,"단축3";#N/A,#N/A,FALSE,"장축";#N/A,#N/A,FALSE,"4WD"}</definedName>
    <definedName name="___Q8" localSheetId="13" hidden="1">{#N/A,#N/A,FALSE,"KMC최종회의(7월) 자료"}</definedName>
    <definedName name="___Q8" hidden="1">{#N/A,#N/A,FALSE,"KMC최종회의(7월) 자료"}</definedName>
    <definedName name="___Q9" localSheetId="13" hidden="1">{#N/A,#N/A,FALSE,"KMC최종회의(7월) 자료"}</definedName>
    <definedName name="___Q9" hidden="1">{#N/A,#N/A,FALSE,"KMC최종회의(7월) 자료"}</definedName>
    <definedName name="___REv1" localSheetId="13" hidden="1">#REF!</definedName>
    <definedName name="___REv1" hidden="1">#REF!</definedName>
    <definedName name="___S1" localSheetId="13" hidden="1">{#N/A,#N/A,FALSE,"KMC최종회의(7월) 자료"}</definedName>
    <definedName name="___S1" hidden="1">{#N/A,#N/A,FALSE,"KMC최종회의(7월) 자료"}</definedName>
    <definedName name="___S12" localSheetId="13" hidden="1">{#N/A,#N/A,FALSE,"단축1";#N/A,#N/A,FALSE,"단축2";#N/A,#N/A,FALSE,"단축3";#N/A,#N/A,FALSE,"장축";#N/A,#N/A,FALSE,"4WD"}</definedName>
    <definedName name="___S12" hidden="1">{#N/A,#N/A,FALSE,"단축1";#N/A,#N/A,FALSE,"단축2";#N/A,#N/A,FALSE,"단축3";#N/A,#N/A,FALSE,"장축";#N/A,#N/A,FALSE,"4WD"}</definedName>
    <definedName name="___S2" localSheetId="13" hidden="1">{#N/A,#N/A,FALSE,"KMC최종회의(7월) 자료"}</definedName>
    <definedName name="___S2" hidden="1">{#N/A,#N/A,FALSE,"KMC최종회의(7월) 자료"}</definedName>
    <definedName name="___S3" localSheetId="13" hidden="1">{#N/A,#N/A,FALSE,"KMC최종회의(7월) 자료"}</definedName>
    <definedName name="___S3" hidden="1">{#N/A,#N/A,FALSE,"KMC최종회의(7월) 자료"}</definedName>
    <definedName name="___S4" localSheetId="13" hidden="1">{#N/A,#N/A,FALSE,"KMC최종회의(7월) 자료"}</definedName>
    <definedName name="___S4" hidden="1">{#N/A,#N/A,FALSE,"KMC최종회의(7월) 자료"}</definedName>
    <definedName name="___S5" localSheetId="13" hidden="1">{#N/A,#N/A,FALSE,"KMC최종회의(7월) 자료"}</definedName>
    <definedName name="___S5" hidden="1">{#N/A,#N/A,FALSE,"KMC최종회의(7월) 자료"}</definedName>
    <definedName name="___S6" localSheetId="13" hidden="1">{#N/A,#N/A,FALSE,"KMC최종회의(7월) 자료"}</definedName>
    <definedName name="___S6" hidden="1">{#N/A,#N/A,FALSE,"KMC최종회의(7월) 자료"}</definedName>
    <definedName name="___S7" localSheetId="13" hidden="1">{#N/A,#N/A,FALSE,"KMC최종회의(7월) 자료"}</definedName>
    <definedName name="___S7" hidden="1">{#N/A,#N/A,FALSE,"KMC최종회의(7월) 자료"}</definedName>
    <definedName name="___S8" localSheetId="13" hidden="1">{#N/A,#N/A,FALSE,"KMC최종회의(7월) 자료"}</definedName>
    <definedName name="___S8" hidden="1">{#N/A,#N/A,FALSE,"KMC최종회의(7월) 자료"}</definedName>
    <definedName name="___sck1" localSheetId="13" hidden="1">{#N/A,#N/A,FALSE,"BS";#N/A,#N/A,FALSE,"PL";#N/A,#N/A,FALSE,"A";#N/A,#N/A,FALSE,"B";#N/A,#N/A,FALSE,"B1";#N/A,#N/A,FALSE,"C";#N/A,#N/A,FALSE,"C1";#N/A,#N/A,FALSE,"C2";#N/A,#N/A,FALSE,"D";#N/A,#N/A,FALSE,"E";#N/A,#N/A,FALSE,"F";#N/A,#N/A,FALSE,"AA";#N/A,#N/A,FALSE,"BB";#N/A,#N/A,FALSE,"CC";#N/A,#N/A,FALSE,"DD";#N/A,#N/A,FALSE,"EE";#N/A,#N/A,FALSE,"FF";#N/A,#N/A,FALSE,"PL10";#N/A,#N/A,FALSE,"PL20";#N/A,#N/A,FALSE,"PL30"}</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W1" localSheetId="13" hidden="1">#REF!</definedName>
    <definedName name="___SDW1" hidden="1">#REF!</definedName>
    <definedName name="___SH3" localSheetId="13" hidden="1">{#N/A,#N/A,FALSE,"PART-1234-8-12-9(41)";#N/A,#N/A,FALSE,"PARTS-2(3)";#N/A,#N/A,FALSE,"VAN SYSTEM";#N/A,#N/A,FALSE,"PARTS-10(26)";#N/A,#N/A,FALSE,"PART-5-6-7-11(14)";#N/A,#N/A,FALSE,"PARTS-4(3)";#N/A,#N/A,FALSE,"PCLASS"}</definedName>
    <definedName name="___SH3" hidden="1">{#N/A,#N/A,FALSE,"PART-1234-8-12-9(41)";#N/A,#N/A,FALSE,"PARTS-2(3)";#N/A,#N/A,FALSE,"VAN SYSTEM";#N/A,#N/A,FALSE,"PARTS-10(26)";#N/A,#N/A,FALSE,"PART-5-6-7-11(14)";#N/A,#N/A,FALSE,"PARTS-4(3)";#N/A,#N/A,FALSE,"PCLASS"}</definedName>
    <definedName name="___SSS1" hidden="1">#REF!</definedName>
    <definedName name="___T2" localSheetId="13" hidden="1">{#N/A,#N/A,FALSE,"단축1";#N/A,#N/A,FALSE,"단축2";#N/A,#N/A,FALSE,"단축3";#N/A,#N/A,FALSE,"장축";#N/A,#N/A,FALSE,"4WD"}</definedName>
    <definedName name="___T2" hidden="1">{#N/A,#N/A,FALSE,"단축1";#N/A,#N/A,FALSE,"단축2";#N/A,#N/A,FALSE,"단축3";#N/A,#N/A,FALSE,"장축";#N/A,#N/A,FALSE,"4WD"}</definedName>
    <definedName name="___T3" localSheetId="13" hidden="1">{#N/A,#N/A,FALSE,"단축1";#N/A,#N/A,FALSE,"단축2";#N/A,#N/A,FALSE,"단축3";#N/A,#N/A,FALSE,"장축";#N/A,#N/A,FALSE,"4WD"}</definedName>
    <definedName name="___T3" hidden="1">{#N/A,#N/A,FALSE,"단축1";#N/A,#N/A,FALSE,"단축2";#N/A,#N/A,FALSE,"단축3";#N/A,#N/A,FALSE,"장축";#N/A,#N/A,FALSE,"4WD"}</definedName>
    <definedName name="___T5" localSheetId="13" hidden="1">{#N/A,#N/A,FALSE,"단축1";#N/A,#N/A,FALSE,"단축2";#N/A,#N/A,FALSE,"단축3";#N/A,#N/A,FALSE,"장축";#N/A,#N/A,FALSE,"4WD"}</definedName>
    <definedName name="___T5" hidden="1">{#N/A,#N/A,FALSE,"단축1";#N/A,#N/A,FALSE,"단축2";#N/A,#N/A,FALSE,"단축3";#N/A,#N/A,FALSE,"장축";#N/A,#N/A,FALSE,"4WD"}</definedName>
    <definedName name="___TEL3" localSheetId="13" hidden="1">{"'tel2'!$B$29:$J$45","'tel2'!$A$5:$G$19","'tel2'!$B$50:$F$57","'tel2'!$B$105:$G$110","'tel2'!$B$63:$H$85","'tel2'!$B$14:$G$18","'tel2'!$B$29:$C$29"}</definedName>
    <definedName name="___TEL3" hidden="1">{"'tel2'!$B$29:$J$45","'tel2'!$A$5:$G$19","'tel2'!$B$50:$F$57","'tel2'!$B$105:$G$110","'tel2'!$B$63:$H$85","'tel2'!$B$14:$G$18","'tel2'!$B$29:$C$29"}</definedName>
    <definedName name="___thinkcellcJLz6h3ldkm6274Ojda20A" hidden="1">'[17]Simulation results'!#REF!</definedName>
    <definedName name="_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TOB1">'[13]Permanent info'!$E$17</definedName>
    <definedName name="___TOB2">'[13]Permanent info'!$F$17</definedName>
    <definedName name="___TOB3">'[13]Permanent info'!$G$17</definedName>
    <definedName name="___TOB4">'[13]Permanent info'!$H$17</definedName>
    <definedName name="___TOB5">'[13]Permanent info'!$I$17</definedName>
    <definedName name="___U232" localSheetId="13" hidden="1">{#N/A,#N/A,FALSE,"3410599";#N/A,#N/A,FALSE,"34106";#N/A,#N/A,FALSE,"34903";#N/A,#N/A,FALSE,"4450999";#N/A,#N/A,FALSE,"44901"}</definedName>
    <definedName name="___U232" hidden="1">{#N/A,#N/A,FALSE,"3410599";#N/A,#N/A,FALSE,"34106";#N/A,#N/A,FALSE,"34903";#N/A,#N/A,FALSE,"4450999";#N/A,#N/A,FALSE,"44901"}</definedName>
    <definedName name="___U3" localSheetId="13" hidden="1">{#N/A,#N/A,FALSE,"COVER";#N/A,#N/A,FALSE,"0";#N/A,#N/A,FALSE,"1";#N/A,#N/A,FALSE,"2";#N/A,#N/A,FALSE,"3";#N/A,#N/A,FALSE,"4";#N/A,#N/A,FALSE,"5";#N/A,#N/A,FALSE,"6";#N/A,#N/A,FALSE,"7";#N/A,#N/A,FALSE,"8";#N/A,#N/A,FALSE,"9";#N/A,#N/A,FALSE,"10";#N/A,#N/A,FALSE,"11"}</definedName>
    <definedName name="___U3" hidden="1">{#N/A,#N/A,FALSE,"COVER";#N/A,#N/A,FALSE,"0";#N/A,#N/A,FALSE,"1";#N/A,#N/A,FALSE,"2";#N/A,#N/A,FALSE,"3";#N/A,#N/A,FALSE,"4";#N/A,#N/A,FALSE,"5";#N/A,#N/A,FALSE,"6";#N/A,#N/A,FALSE,"7";#N/A,#N/A,FALSE,"8";#N/A,#N/A,FALSE,"9";#N/A,#N/A,FALSE,"10";#N/A,#N/A,FALSE,"11"}</definedName>
    <definedName name="___ver1"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W1" localSheetId="13" hidden="1">{#N/A,#N/A,FALSE,"KMC최종회의(7월) 자료"}</definedName>
    <definedName name="___W1" hidden="1">{#N/A,#N/A,FALSE,"KMC최종회의(7월) 자료"}</definedName>
    <definedName name="___W2" localSheetId="13" hidden="1">{#N/A,#N/A,FALSE,"KMC최종회의(7월) 자료"}</definedName>
    <definedName name="___W2" hidden="1">{#N/A,#N/A,FALSE,"KMC최종회의(7월) 자료"}</definedName>
    <definedName name="___W23" localSheetId="13" hidden="1">{#N/A,#N/A,FALSE,"단축1";#N/A,#N/A,FALSE,"단축2";#N/A,#N/A,FALSE,"단축3";#N/A,#N/A,FALSE,"장축";#N/A,#N/A,FALSE,"4WD"}</definedName>
    <definedName name="___W23" hidden="1">{#N/A,#N/A,FALSE,"단축1";#N/A,#N/A,FALSE,"단축2";#N/A,#N/A,FALSE,"단축3";#N/A,#N/A,FALSE,"장축";#N/A,#N/A,FALSE,"4WD"}</definedName>
    <definedName name="___W3" localSheetId="13" hidden="1">{#N/A,#N/A,FALSE,"KMC최종회의(7월) 자료"}</definedName>
    <definedName name="___W3" hidden="1">{#N/A,#N/A,FALSE,"KMC최종회의(7월) 자료"}</definedName>
    <definedName name="___W32" localSheetId="13" hidden="1">{#N/A,#N/A,FALSE,"단축1";#N/A,#N/A,FALSE,"단축2";#N/A,#N/A,FALSE,"단축3";#N/A,#N/A,FALSE,"장축";#N/A,#N/A,FALSE,"4WD"}</definedName>
    <definedName name="___W32" hidden="1">{#N/A,#N/A,FALSE,"단축1";#N/A,#N/A,FALSE,"단축2";#N/A,#N/A,FALSE,"단축3";#N/A,#N/A,FALSE,"장축";#N/A,#N/A,FALSE,"4WD"}</definedName>
    <definedName name="___W4" localSheetId="13" hidden="1">{#N/A,#N/A,FALSE,"KMC최종회의(7월) 자료"}</definedName>
    <definedName name="___W4" hidden="1">{#N/A,#N/A,FALSE,"KMC최종회의(7월) 자료"}</definedName>
    <definedName name="___W456" localSheetId="13" hidden="1">{#N/A,#N/A,FALSE,"단축1";#N/A,#N/A,FALSE,"단축2";#N/A,#N/A,FALSE,"단축3";#N/A,#N/A,FALSE,"장축";#N/A,#N/A,FALSE,"4WD"}</definedName>
    <definedName name="___W456" hidden="1">{#N/A,#N/A,FALSE,"단축1";#N/A,#N/A,FALSE,"단축2";#N/A,#N/A,FALSE,"단축3";#N/A,#N/A,FALSE,"장축";#N/A,#N/A,FALSE,"4WD"}</definedName>
    <definedName name="___W5" localSheetId="13" hidden="1">{#N/A,#N/A,FALSE,"KMC최종회의(7월) 자료"}</definedName>
    <definedName name="___W5" hidden="1">{#N/A,#N/A,FALSE,"KMC최종회의(7월) 자료"}</definedName>
    <definedName name="___W6" localSheetId="13" hidden="1">{#N/A,#N/A,FALSE,"KMC최종회의(7월) 자료"}</definedName>
    <definedName name="___W6" hidden="1">{#N/A,#N/A,FALSE,"KMC최종회의(7월) 자료"}</definedName>
    <definedName name="___W7" localSheetId="13" hidden="1">{#N/A,#N/A,FALSE,"KMC최종회의(7월) 자료"}</definedName>
    <definedName name="___W7" hidden="1">{#N/A,#N/A,FALSE,"KMC최종회의(7월) 자료"}</definedName>
    <definedName name="___W8" localSheetId="13" hidden="1">{#N/A,#N/A,FALSE,"KMC최종회의(7월) 자료"}</definedName>
    <definedName name="___W8" hidden="1">{#N/A,#N/A,FALSE,"KMC최종회의(7월) 자료"}</definedName>
    <definedName name="___W9" localSheetId="13" hidden="1">{#N/A,#N/A,FALSE,"KMC최종회의(7월) 자료"}</definedName>
    <definedName name="___W9" hidden="1">{#N/A,#N/A,FALSE,"KMC최종회의(7월) 자료"}</definedName>
    <definedName name="___X1" localSheetId="13" hidden="1">{#N/A,#N/A,FALSE,"KMC최종회의(7월) 자료"}</definedName>
    <definedName name="___X1" hidden="1">{#N/A,#N/A,FALSE,"KMC최종회의(7월) 자료"}</definedName>
    <definedName name="___X2" localSheetId="13" hidden="1">{#N/A,#N/A,FALSE,"KMC최종회의(7월) 자료"}</definedName>
    <definedName name="___X2" hidden="1">{#N/A,#N/A,FALSE,"KMC최종회의(7월) 자료"}</definedName>
    <definedName name="___X21" localSheetId="13" hidden="1">{#N/A,#N/A,FALSE,"단축1";#N/A,#N/A,FALSE,"단축2";#N/A,#N/A,FALSE,"단축3";#N/A,#N/A,FALSE,"장축";#N/A,#N/A,FALSE,"4WD"}</definedName>
    <definedName name="___X21" hidden="1">{#N/A,#N/A,FALSE,"단축1";#N/A,#N/A,FALSE,"단축2";#N/A,#N/A,FALSE,"단축3";#N/A,#N/A,FALSE,"장축";#N/A,#N/A,FALSE,"4WD"}</definedName>
    <definedName name="___X3" localSheetId="13" hidden="1">{#N/A,#N/A,FALSE,"KMC최종회의(7월) 자료"}</definedName>
    <definedName name="___X3" hidden="1">{#N/A,#N/A,FALSE,"KMC최종회의(7월) 자료"}</definedName>
    <definedName name="___X4" localSheetId="13" hidden="1">{#N/A,#N/A,FALSE,"KMC최종회의(7월) 자료"}</definedName>
    <definedName name="___X4" hidden="1">{#N/A,#N/A,FALSE,"KMC최종회의(7월) 자료"}</definedName>
    <definedName name="___X5" localSheetId="13" hidden="1">{#N/A,#N/A,FALSE,"KMC최종회의(7월) 자료"}</definedName>
    <definedName name="___X5" hidden="1">{#N/A,#N/A,FALSE,"KMC최종회의(7월) 자료"}</definedName>
    <definedName name="___X6" localSheetId="13" hidden="1">{#N/A,#N/A,FALSE,"KMC최종회의(7월) 자료"}</definedName>
    <definedName name="___X6" hidden="1">{#N/A,#N/A,FALSE,"KMC최종회의(7월) 자료"}</definedName>
    <definedName name="___X7" localSheetId="13" hidden="1">{#N/A,#N/A,FALSE,"KMC최종회의(7월) 자료"}</definedName>
    <definedName name="___X7" hidden="1">{#N/A,#N/A,FALSE,"KMC최종회의(7월) 자료"}</definedName>
    <definedName name="___X8" localSheetId="13" hidden="1">{#N/A,#N/A,FALSE,"KMC최종회의(7월) 자료"}</definedName>
    <definedName name="___X8" hidden="1">{#N/A,#N/A,FALSE,"KMC최종회의(7월) 자료"}</definedName>
    <definedName name="___XG2" localSheetId="13" hidden="1">{#N/A,#N/A,FALSE,"단축1";#N/A,#N/A,FALSE,"단축2";#N/A,#N/A,FALSE,"단축3";#N/A,#N/A,FALSE,"장축";#N/A,#N/A,FALSE,"4WD"}</definedName>
    <definedName name="___XG2" hidden="1">{#N/A,#N/A,FALSE,"단축1";#N/A,#N/A,FALSE,"단축2";#N/A,#N/A,FALSE,"단축3";#N/A,#N/A,FALSE,"장축";#N/A,#N/A,FALSE,"4WD"}</definedName>
    <definedName name="___YR2001">'[12]Asso.Purch.disc'!$A$4:$Q$19</definedName>
    <definedName name="___YR2002">'[12]Asso.Purch.disc'!$A$23:$R$46</definedName>
    <definedName name="___YR2003">'[12]Asso.Purch.disc'!$A$70:$R$94</definedName>
    <definedName name="___Z1" localSheetId="13" hidden="1">{#N/A,#N/A,FALSE,"KMC최종회의(7월) 자료"}</definedName>
    <definedName name="___Z1" hidden="1">{#N/A,#N/A,FALSE,"KMC최종회의(7월) 자료"}</definedName>
    <definedName name="___z12" localSheetId="13" hidden="1">{"pro_view",#N/A,FALSE,"EEFSNAP2";"rep_view",#N/A,FALSE,"EEFSNAP2"}</definedName>
    <definedName name="___z12" hidden="1">{"pro_view",#N/A,FALSE,"EEFSNAP2";"rep_view",#N/A,FALSE,"EEFSNAP2"}</definedName>
    <definedName name="___Z2" localSheetId="13" hidden="1">{#N/A,#N/A,FALSE,"KMC최종회의(7월) 자료"}</definedName>
    <definedName name="___Z2" hidden="1">{#N/A,#N/A,FALSE,"KMC최종회의(7월) 자료"}</definedName>
    <definedName name="___z22" localSheetId="13"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3" localSheetId="13" hidden="1">{#N/A,#N/A,FALSE,"단축1";#N/A,#N/A,FALSE,"단축2";#N/A,#N/A,FALSE,"단축3";#N/A,#N/A,FALSE,"장축";#N/A,#N/A,FALSE,"4WD"}</definedName>
    <definedName name="___Z23" hidden="1">{#N/A,#N/A,FALSE,"단축1";#N/A,#N/A,FALSE,"단축2";#N/A,#N/A,FALSE,"단축3";#N/A,#N/A,FALSE,"장축";#N/A,#N/A,FALSE,"4WD"}</definedName>
    <definedName name="___z25" localSheetId="13" hidden="1">{"detail",#N/A,FALSE,"mfg";"summary",#N/A,FALSE,"mfg"}</definedName>
    <definedName name="___z25" hidden="1">{"detail",#N/A,FALSE,"mfg";"summary",#N/A,FALSE,"mfg"}</definedName>
    <definedName name="___Z3" localSheetId="13" hidden="1">{#N/A,#N/A,FALSE,"KMC최종회의(7월) 자료"}</definedName>
    <definedName name="___Z3" hidden="1">{#N/A,#N/A,FALSE,"KMC최종회의(7월) 자료"}</definedName>
    <definedName name="___Z4" localSheetId="13" hidden="1">{#N/A,#N/A,FALSE,"KMC최종회의(7월) 자료"}</definedName>
    <definedName name="___Z4" hidden="1">{#N/A,#N/A,FALSE,"KMC최종회의(7월) 자료"}</definedName>
    <definedName name="___Z5" localSheetId="13" hidden="1">{#N/A,#N/A,FALSE,"KMC최종회의(7월) 자료"}</definedName>
    <definedName name="___Z5" hidden="1">{#N/A,#N/A,FALSE,"KMC최종회의(7월) 자료"}</definedName>
    <definedName name="___Z6" localSheetId="13" hidden="1">{#N/A,#N/A,FALSE,"KMC최종회의(7월) 자료"}</definedName>
    <definedName name="___Z6" hidden="1">{#N/A,#N/A,FALSE,"KMC최종회의(7월) 자료"}</definedName>
    <definedName name="___Z7" localSheetId="13" hidden="1">{#N/A,#N/A,FALSE,"KMC최종회의(7월) 자료"}</definedName>
    <definedName name="___Z7" hidden="1">{#N/A,#N/A,FALSE,"KMC최종회의(7월) 자료"}</definedName>
    <definedName name="___Z8" localSheetId="13" hidden="1">{#N/A,#N/A,FALSE,"KMC최종회의(7월) 자료"}</definedName>
    <definedName name="___Z8" hidden="1">{#N/A,#N/A,FALSE,"KMC최종회의(7월) 자료"}</definedName>
    <definedName name="___Z9" localSheetId="13" hidden="1">{#N/A,#N/A,FALSE,"KMC최종회의(7월) 자료"}</definedName>
    <definedName name="___Z9" hidden="1">{#N/A,#N/A,FALSE,"KMC최종회의(7월) 자료"}</definedName>
    <definedName name="__10__123Graph_ACHART_10" hidden="1">'[18]end use'!#REF!</definedName>
    <definedName name="__10_0_Dist_" hidden="1">#REF!</definedName>
    <definedName name="__11__123Graph_ACHART_18" hidden="1">'[19]Panel Graphs'!$B$183:$I$183</definedName>
    <definedName name="__12__123Graph_ACHART_31" hidden="1">'[19]Panel Graphs'!$T$241:$AA$241</definedName>
    <definedName name="__123" hidden="1">[20]D!#REF!</definedName>
    <definedName name="__123Graph_A" hidden="1">[21]은행!#REF!</definedName>
    <definedName name="__123Graph_A96F" localSheetId="13" hidden="1">#REF!</definedName>
    <definedName name="__123Graph_A96F" hidden="1">#REF!</definedName>
    <definedName name="__123Graph_ACURRENT" hidden="1">[22]FitOutConfCentre!#REF!</definedName>
    <definedName name="__123Graph_AF1" localSheetId="13" hidden="1">'[23]COLOR별 인쇄'!#REF!</definedName>
    <definedName name="__123Graph_AF1" hidden="1">'[23]COLOR별 인쇄'!#REF!</definedName>
    <definedName name="__123Graph_AF2" localSheetId="13" hidden="1">'[23]COLOR별 인쇄'!#REF!</definedName>
    <definedName name="__123Graph_AF2" hidden="1">'[23]COLOR별 인쇄'!#REF!</definedName>
    <definedName name="__123Graph_AKNS" hidden="1">[24]Antrag!$E$78:$X$78</definedName>
    <definedName name="__123Graph_AKVS" hidden="1">[24]Antrag!$E$77:$X$77</definedName>
    <definedName name="__123Graph_APRINCIPAL" hidden="1">[25]personal!#REF!</definedName>
    <definedName name="__123Graph_AVALSIF" hidden="1">[20]D!#REF!</definedName>
    <definedName name="__123Graph_B" hidden="1">[21]은행!#REF!</definedName>
    <definedName name="__123Graph_B96F" localSheetId="13" hidden="1">#REF!</definedName>
    <definedName name="__123Graph_B96F" hidden="1">#REF!</definedName>
    <definedName name="__123Graph_BCHANGE" localSheetId="13" hidden="1">#REF!</definedName>
    <definedName name="__123Graph_BCHANGE" hidden="1">#REF!</definedName>
    <definedName name="__123Graph_BCurrent" hidden="1">'[26]Eq. Mobilization'!#REF!</definedName>
    <definedName name="__123Graph_BF1" localSheetId="13" hidden="1">'[23]COLOR별 인쇄'!#REF!</definedName>
    <definedName name="__123Graph_BF1" hidden="1">'[23]COLOR별 인쇄'!#REF!</definedName>
    <definedName name="__123Graph_BF2" localSheetId="13" hidden="1">'[23]COLOR별 인쇄'!#REF!</definedName>
    <definedName name="__123Graph_BF2" hidden="1">'[23]COLOR별 인쇄'!#REF!</definedName>
    <definedName name="__123Graph_C" localSheetId="13" hidden="1">'[27]평가&amp;선급.미지급'!#REF!</definedName>
    <definedName name="__123Graph_C" hidden="1">'[27]평가&amp;선급.미지급'!#REF!</definedName>
    <definedName name="__123Graph_C96F" localSheetId="13" hidden="1">#REF!</definedName>
    <definedName name="__123Graph_C96F" hidden="1">#REF!</definedName>
    <definedName name="__123Graph_CGEN" localSheetId="13" hidden="1">'[28]BOD SOS'!#REF!</definedName>
    <definedName name="__123Graph_CGEN" hidden="1">'[28]BOD SOS'!#REF!</definedName>
    <definedName name="__123Graph_CSCREENSZ" localSheetId="13" hidden="1">'[29]screen size'!#REF!</definedName>
    <definedName name="__123Graph_CSCREENSZ" hidden="1">'[29]screen size'!#REF!</definedName>
    <definedName name="__123Graph_D" localSheetId="13" hidden="1">[30]FAB별!#REF!</definedName>
    <definedName name="__123Graph_D" hidden="1">[30]FAB별!#REF!</definedName>
    <definedName name="__123Graph_D93TECHMF" localSheetId="13" hidden="1">[20]act98!#REF!</definedName>
    <definedName name="__123Graph_D93TECHMF" hidden="1">[20]act98!#REF!</definedName>
    <definedName name="__123Graph_DCHANGE" hidden="1">[20]act98!#REF!</definedName>
    <definedName name="__123Graph_E" hidden="1">[20]act98!#REF!</definedName>
    <definedName name="__123Graph_E93TECHMF" hidden="1">[20]act98!#REF!</definedName>
    <definedName name="__123Graph_E96F" localSheetId="13" hidden="1">#REF!</definedName>
    <definedName name="__123Graph_E96F" hidden="1">#REF!</definedName>
    <definedName name="__123Graph_ECHANGE" localSheetId="13" hidden="1">[20]act98!#REF!</definedName>
    <definedName name="__123Graph_ECHANGE" hidden="1">[20]act98!#REF!</definedName>
    <definedName name="__123Graph_F" localSheetId="13" hidden="1">#REF!</definedName>
    <definedName name="__123Graph_F" hidden="1">#REF!</definedName>
    <definedName name="__123Graph_FEFFECT.MF" localSheetId="13" hidden="1">[31]act!#REF!</definedName>
    <definedName name="__123Graph_FEFFECT.MF" hidden="1">[31]act!#REF!</definedName>
    <definedName name="__123Graph_FRBE" localSheetId="13" hidden="1">[32]Histo!#REF!</definedName>
    <definedName name="__123Graph_FRBE" hidden="1">[32]Histo!#REF!</definedName>
    <definedName name="__123Graph_LBL_A" localSheetId="13" hidden="1">'[23]COLOR별 인쇄'!#REF!</definedName>
    <definedName name="__123Graph_LBL_A" hidden="1">'[23]COLOR별 인쇄'!#REF!</definedName>
    <definedName name="__123Graph_LBL_A96F" localSheetId="13" hidden="1">#REF!</definedName>
    <definedName name="__123Graph_LBL_A96F" hidden="1">#REF!</definedName>
    <definedName name="__123Graph_LBL_AF1" localSheetId="13" hidden="1">'[23]COLOR별 인쇄'!#REF!</definedName>
    <definedName name="__123Graph_LBL_AF1" hidden="1">'[23]COLOR별 인쇄'!#REF!</definedName>
    <definedName name="__123Graph_LBL_AF2" localSheetId="13" hidden="1">'[23]COLOR별 인쇄'!#REF!</definedName>
    <definedName name="__123Graph_LBL_AF2" hidden="1">'[23]COLOR별 인쇄'!#REF!</definedName>
    <definedName name="__123Graph_LBL_AMVTS.CAP" hidden="1">[20]act98!#REF!</definedName>
    <definedName name="__123Graph_LBL_APRINCIPAL" hidden="1">[25]personal!#REF!</definedName>
    <definedName name="__123Graph_LBL_AVALSIF" hidden="1">[20]D!#REF!</definedName>
    <definedName name="__123Graph_LBL_B" hidden="1">'[23]COLOR별 인쇄'!#REF!</definedName>
    <definedName name="__123Graph_LBL_B96F" localSheetId="13" hidden="1">#REF!</definedName>
    <definedName name="__123Graph_LBL_B96F" hidden="1">#REF!</definedName>
    <definedName name="__123Graph_LBL_BF1" localSheetId="13" hidden="1">'[23]COLOR별 인쇄'!#REF!</definedName>
    <definedName name="__123Graph_LBL_BF1" hidden="1">'[23]COLOR별 인쇄'!#REF!</definedName>
    <definedName name="__123Graph_LBL_BF2" localSheetId="13" hidden="1">'[23]COLOR별 인쇄'!#REF!</definedName>
    <definedName name="__123Graph_LBL_BF2" hidden="1">'[23]COLOR별 인쇄'!#REF!</definedName>
    <definedName name="__123Graph_LBL_BMVTS.CAP" hidden="1">[20]act98!#REF!</definedName>
    <definedName name="__123Graph_LBL_BVALSIF" hidden="1">[20]D!#REF!</definedName>
    <definedName name="__123Graph_LBL_C96F" localSheetId="13" hidden="1">#REF!</definedName>
    <definedName name="__123Graph_LBL_C96F" hidden="1">#REF!</definedName>
    <definedName name="__123Graph_LBL_E" localSheetId="13" hidden="1">[33]지역개발!#REF!</definedName>
    <definedName name="__123Graph_LBL_E" hidden="1">[33]지역개발!#REF!</definedName>
    <definedName name="__123Graph_LBL_E96F" localSheetId="13" hidden="1">#REF!</definedName>
    <definedName name="__123Graph_LBL_E96F" hidden="1">#REF!</definedName>
    <definedName name="__123Graph_X" hidden="1">[34]생산량!$B$39:$F$39</definedName>
    <definedName name="__123GRAPH_X1" localSheetId="13" hidden="1">[35]시산표!#REF!</definedName>
    <definedName name="__123GRAPH_X1" hidden="1">[36]시산표!#REF!</definedName>
    <definedName name="__123Graph_X96F" localSheetId="13" hidden="1">#REF!</definedName>
    <definedName name="__123Graph_X96F" hidden="1">#REF!</definedName>
    <definedName name="__123Graph_XCHANGE" localSheetId="13" hidden="1">[20]act98!#REF!</definedName>
    <definedName name="__123Graph_XCHANGE" hidden="1">[20]act98!#REF!</definedName>
    <definedName name="__123Graph_XCurrent" hidden="1">'[26]Eq. Mobilization'!#REF!</definedName>
    <definedName name="__123Graph_XEFTECHMF" localSheetId="13" hidden="1">[20]act98!#REF!</definedName>
    <definedName name="__123Graph_XEFTECHMF" hidden="1">[20]act98!#REF!</definedName>
    <definedName name="__123Graph_XF1" localSheetId="13" hidden="1">'[23]COLOR별 인쇄'!#REF!</definedName>
    <definedName name="__123Graph_XF1" hidden="1">'[23]COLOR별 인쇄'!#REF!</definedName>
    <definedName name="__123Graph_XF2" localSheetId="13" hidden="1">'[23]COLOR별 인쇄'!#REF!</definedName>
    <definedName name="__123Graph_XF2" hidden="1">'[23]COLOR별 인쇄'!#REF!</definedName>
    <definedName name="__123Graph_XKNS" hidden="1">[24]Antrag!$E$32:$X$32</definedName>
    <definedName name="__123Graph_XKVS" hidden="1">[24]Antrag!$E$32:$X$32</definedName>
    <definedName name="__13__123Graph_ACHART_7" hidden="1">'[18]end use'!#REF!</definedName>
    <definedName name="__14__123Graph_ACHART_9" hidden="1">'[18]end use'!#REF!</definedName>
    <definedName name="__15__123Graph_B96F_91_A" localSheetId="13" hidden="1">#REF!</definedName>
    <definedName name="__15__123Graph_B96F_91_A" hidden="1">#REF!</definedName>
    <definedName name="__16__123Graph_B96F_91_A.WK3" localSheetId="13" hidden="1">#REF!</definedName>
    <definedName name="__16__123Graph_B96F_91_A.WK3" hidden="1">#REF!</definedName>
    <definedName name="__17__123Graph_B96F_93_.CGM" localSheetId="13" hidden="1">#REF!</definedName>
    <definedName name="__17__123Graph_B96F_93_.CGM" hidden="1">#REF!</definedName>
    <definedName name="__18__123Graph_BA_\96F_92_A.CGM" hidden="1">#REF!</definedName>
    <definedName name="__19__123Graph_BCHART_1" hidden="1">#REF!</definedName>
    <definedName name="__1A123_" localSheetId="13">{"'연구소 (게시용)'!$A$2:$H$12"}</definedName>
    <definedName name="__1A123_">{"'연구소 (게시용)'!$A$2:$H$12"}</definedName>
    <definedName name="__20__123Graph_BCHART_16" hidden="1">'[19]Panel Graphs'!$B$121:$I$121</definedName>
    <definedName name="__21__123Graph_BCHART_17" hidden="1">'[19]Panel Graphs'!$B$76:$I$76</definedName>
    <definedName name="__22__123Graph_BCHART_18" hidden="1">'[19]Panel Graphs'!$B$184:$I$184</definedName>
    <definedName name="__23__123Graph_BCHART_31" hidden="1">'[19]Panel Graphs'!$T$242:$AA$242</definedName>
    <definedName name="__24__123Graph_BCHART_7" hidden="1">'[18]end use'!#REF!</definedName>
    <definedName name="__25__123Graph_C96F_91_A" localSheetId="13" hidden="1">#REF!</definedName>
    <definedName name="__25__123Graph_C96F_91_A" hidden="1">#REF!</definedName>
    <definedName name="__26__123Graph_C96F_91_A.WK3" localSheetId="13" hidden="1">#REF!</definedName>
    <definedName name="__26__123Graph_C96F_91_A.WK3" hidden="1">#REF!</definedName>
    <definedName name="__27__123Graph_C96F_93_.CGM" localSheetId="13" hidden="1">#REF!</definedName>
    <definedName name="__27__123Graph_C96F_93_.CGM" hidden="1">#REF!</definedName>
    <definedName name="__28__123Graph_CA_\96F_92_A.CGM" hidden="1">#REF!</definedName>
    <definedName name="__29__123Graph_CCHART_1" hidden="1">#REF!</definedName>
    <definedName name="__30__123Graph_CCHART_16" hidden="1">'[19]Panel Graphs'!$B$122:$I$122</definedName>
    <definedName name="__31__123Graph_CCHART_17" hidden="1">'[19]Panel Graphs'!$B$77:$I$77</definedName>
    <definedName name="__32__123Graph_CCHART_18" hidden="1">'[19]Panel Graphs'!$B$185:$I$185</definedName>
    <definedName name="__33__123Graph_CCHART_31" hidden="1">'[19]Panel Graphs'!$T$243:$AA$243</definedName>
    <definedName name="__34__123Graph_DCHART_1" localSheetId="13" hidden="1">#REF!</definedName>
    <definedName name="__34__123Graph_DCHART_1" hidden="1">#REF!</definedName>
    <definedName name="__35__123Graph_DCHART_16" hidden="1">'[19]Panel Graphs'!$B$123:$I$123</definedName>
    <definedName name="__36__123Graph_DCHART_18" hidden="1">'[19]Panel Graphs'!$B$188:$I$188</definedName>
    <definedName name="__37__123Graph_DCHART_31" hidden="1">'[19]Panel Graphs'!$T$246:$AA$246</definedName>
    <definedName name="__38__123Graph_E96F_91_A" localSheetId="13" hidden="1">#REF!</definedName>
    <definedName name="__38__123Graph_E96F_91_A" hidden="1">#REF!</definedName>
    <definedName name="__39__123Graph_E96F_91_A.WK3" localSheetId="13" hidden="1">#REF!</definedName>
    <definedName name="__39__123Graph_E96F_91_A.WK3" hidden="1">#REF!</definedName>
    <definedName name="__3k1_" localSheetId="13">{"'연구소 (게시용)'!$A$2:$H$12"}</definedName>
    <definedName name="__3k1_">{"'연구소 (게시용)'!$A$2:$H$12"}</definedName>
    <definedName name="__40__123Graph_E96F_93_.CGM" localSheetId="13" hidden="1">#REF!</definedName>
    <definedName name="__40__123Graph_E96F_93_.CGM" hidden="1">#REF!</definedName>
    <definedName name="__41__123Graph_EA_\96F_92_A.CGM" localSheetId="13" hidden="1">#REF!</definedName>
    <definedName name="__41__123Graph_EA_\96F_92_A.CGM" hidden="1">#REF!</definedName>
    <definedName name="__42__123Graph_ECHART_16" hidden="1">'[19]Panel Graphs'!$B$126:$I$126</definedName>
    <definedName name="__43__123Graph_LBL_A96F_91_A" localSheetId="13" hidden="1">#REF!</definedName>
    <definedName name="__43__123Graph_LBL_A96F_91_A" hidden="1">#REF!</definedName>
    <definedName name="__44__123Graph_LBL_A96F_91_A.WK3" localSheetId="13" hidden="1">#REF!</definedName>
    <definedName name="__44__123Graph_LBL_A96F_91_A.WK3" hidden="1">#REF!</definedName>
    <definedName name="__45__123Graph_LBL_A96F_93_.CGM" localSheetId="13" hidden="1">#REF!</definedName>
    <definedName name="__45__123Graph_LBL_A96F_93_.CGM" hidden="1">#REF!</definedName>
    <definedName name="__46__123Graph_LBL_AA_\96F_92_A.CGM" hidden="1">#REF!</definedName>
    <definedName name="__47__123Graph_LBL_ACHART_1" hidden="1">#REF!</definedName>
    <definedName name="__48__123Graph_LBL_B96F_91_A" hidden="1">#REF!</definedName>
    <definedName name="__49__123Graph_LBL_B96F_91_A.WK3" hidden="1">#REF!</definedName>
    <definedName name="__5__123Graph_A96F_91_A" hidden="1">#REF!</definedName>
    <definedName name="__50__123Graph_LBL_B96F_93_.CGM" hidden="1">#REF!</definedName>
    <definedName name="__51__123Graph_LBL_BA_\96F_92_A.CGM" hidden="1">#REF!</definedName>
    <definedName name="__52__123Graph_LBL_BCHART_1" hidden="1">#REF!</definedName>
    <definedName name="__53__123Graph_LBL_C96F_91_A" hidden="1">#REF!</definedName>
    <definedName name="__54__123Graph_LBL_C96F_91_A.WK3" hidden="1">#REF!</definedName>
    <definedName name="__55__123Graph_LBL_C96F_93_.CGM" hidden="1">#REF!</definedName>
    <definedName name="__56__123Graph_LBL_CA_\96F_92_A.CGM" hidden="1">#REF!</definedName>
    <definedName name="__57__123Graph_LBL_CCHART_1" hidden="1">#REF!</definedName>
    <definedName name="__58__123Graph_LBL_DCHART_1" hidden="1">#REF!</definedName>
    <definedName name="__59__123Graph_LBL_E96F_91_A" hidden="1">#REF!</definedName>
    <definedName name="__6__123Graph_A96F_91_A.WK3" hidden="1">#REF!</definedName>
    <definedName name="__60__123Graph_LBL_E96F_91_A.WK3" hidden="1">#REF!</definedName>
    <definedName name="__61__123Graph_LBL_E96F_93_.CGM" hidden="1">#REF!</definedName>
    <definedName name="__62__123Graph_LBL_EA_\96F_92_A.CGM" hidden="1">#REF!</definedName>
    <definedName name="__63__123Graph_X96F_91_A" hidden="1">#REF!</definedName>
    <definedName name="__64__123Graph_X96F_91_A.WK3" hidden="1">#REF!</definedName>
    <definedName name="__65__123Graph_X96F_93_.CGM" hidden="1">#REF!</definedName>
    <definedName name="__66__123Graph_XA_\96F_92_A.CGM" hidden="1">#REF!</definedName>
    <definedName name="__67__123Graph_XCHART_1" hidden="1">#REF!</definedName>
    <definedName name="__68__123Graph_XCHART_15" hidden="1">'[18]end use'!#REF!</definedName>
    <definedName name="__69__123Graph_XCHART_17" hidden="1">'[19]Panel Graphs'!$B$75:$I$75</definedName>
    <definedName name="__7__123Graph_A96F_93_.CGM" localSheetId="13" hidden="1">#REF!</definedName>
    <definedName name="__7__123Graph_A96F_93_.CGM" hidden="1">#REF!</definedName>
    <definedName name="__70__123Graph_XCHART_18" hidden="1">'[19]Panel Graphs'!$B$182:$I$182</definedName>
    <definedName name="__71__123Graph_XCHART_31" hidden="1">'[19]Panel Graphs'!$T$240:$AA$240</definedName>
    <definedName name="__72_0_K" hidden="1">'[37]경비비교 (2)'!#REF!</definedName>
    <definedName name="__8__123Graph_AA_\96F_92_A.CGM" localSheetId="13" hidden="1">#REF!</definedName>
    <definedName name="__8__123Graph_AA_\96F_92_A.CGM" hidden="1">#REF!</definedName>
    <definedName name="__9__123Graph_ACHART_1" localSheetId="13" hidden="1">#REF!</definedName>
    <definedName name="__9__123Graph_ACHART_1" hidden="1">#REF!</definedName>
    <definedName name="__A02" localSheetId="13" hidden="1">{#N/A,#N/A,FALSE,"단축1";#N/A,#N/A,FALSE,"단축2";#N/A,#N/A,FALSE,"단축3";#N/A,#N/A,FALSE,"장축";#N/A,#N/A,FALSE,"4WD"}</definedName>
    <definedName name="__A02" hidden="1">{#N/A,#N/A,FALSE,"단축1";#N/A,#N/A,FALSE,"단축2";#N/A,#N/A,FALSE,"단축3";#N/A,#N/A,FALSE,"장축";#N/A,#N/A,FALSE,"4WD"}</definedName>
    <definedName name="__A0323" localSheetId="13" hidden="1">{#N/A,#N/A,FALSE,"단축1";#N/A,#N/A,FALSE,"단축2";#N/A,#N/A,FALSE,"단축3";#N/A,#N/A,FALSE,"장축";#N/A,#N/A,FALSE,"4WD"}</definedName>
    <definedName name="__A0323" hidden="1">{#N/A,#N/A,FALSE,"단축1";#N/A,#N/A,FALSE,"단축2";#N/A,#N/A,FALSE,"단축3";#N/A,#N/A,FALSE,"장축";#N/A,#N/A,FALSE,"4WD"}</definedName>
    <definedName name="__A1" localSheetId="13" hidden="1">{#N/A,#N/A,FALSE,"단축1";#N/A,#N/A,FALSE,"단축2";#N/A,#N/A,FALSE,"단축3";#N/A,#N/A,FALSE,"장축";#N/A,#N/A,FALSE,"4WD"}</definedName>
    <definedName name="__A1" hidden="1">{#N/A,#N/A,FALSE,"단축1";#N/A,#N/A,FALSE,"단축2";#N/A,#N/A,FALSE,"단축3";#N/A,#N/A,FALSE,"장축";#N/A,#N/A,FALSE,"4WD"}</definedName>
    <definedName name="__A11" localSheetId="13" hidden="1">{#N/A,#N/A,FALSE,"Umsatz 99";#N/A,#N/A,FALSE,"ER 99 "}</definedName>
    <definedName name="__A11" hidden="1">{#N/A,#N/A,FALSE,"Umsatz 99";#N/A,#N/A,FALSE,"ER 99 "}</definedName>
    <definedName name="__A123" localSheetId="13">{"'연구소 (게시용)'!$A$2:$H$12"}</definedName>
    <definedName name="__A123">{"'연구소 (게시용)'!$A$2:$H$12"}</definedName>
    <definedName name="__A1232" localSheetId="13" hidden="1">{#N/A,#N/A,FALSE,"단축1";#N/A,#N/A,FALSE,"단축2";#N/A,#N/A,FALSE,"단축3";#N/A,#N/A,FALSE,"장축";#N/A,#N/A,FALSE,"4WD"}</definedName>
    <definedName name="__A1232" hidden="1">{#N/A,#N/A,FALSE,"단축1";#N/A,#N/A,FALSE,"단축2";#N/A,#N/A,FALSE,"단축3";#N/A,#N/A,FALSE,"장축";#N/A,#N/A,FALSE,"4WD"}</definedName>
    <definedName name="__A1245" localSheetId="13" hidden="1">{#N/A,#N/A,FALSE,"단축1";#N/A,#N/A,FALSE,"단축2";#N/A,#N/A,FALSE,"단축3";#N/A,#N/A,FALSE,"장축";#N/A,#N/A,FALSE,"4WD"}</definedName>
    <definedName name="__A1245" hidden="1">{#N/A,#N/A,FALSE,"단축1";#N/A,#N/A,FALSE,"단축2";#N/A,#N/A,FALSE,"단축3";#N/A,#N/A,FALSE,"장축";#N/A,#N/A,FALSE,"4WD"}</definedName>
    <definedName name="__A12458" localSheetId="13" hidden="1">{#N/A,#N/A,FALSE,"단축1";#N/A,#N/A,FALSE,"단축2";#N/A,#N/A,FALSE,"단축3";#N/A,#N/A,FALSE,"장축";#N/A,#N/A,FALSE,"4WD"}</definedName>
    <definedName name="__A12458" hidden="1">{#N/A,#N/A,FALSE,"단축1";#N/A,#N/A,FALSE,"단축2";#N/A,#N/A,FALSE,"단축3";#N/A,#N/A,FALSE,"장축";#N/A,#N/A,FALSE,"4WD"}</definedName>
    <definedName name="__A1454" localSheetId="13" hidden="1">{#N/A,#N/A,FALSE,"단축1";#N/A,#N/A,FALSE,"단축2";#N/A,#N/A,FALSE,"단축3";#N/A,#N/A,FALSE,"장축";#N/A,#N/A,FALSE,"4WD"}</definedName>
    <definedName name="__A1454" hidden="1">{#N/A,#N/A,FALSE,"단축1";#N/A,#N/A,FALSE,"단축2";#N/A,#N/A,FALSE,"단축3";#N/A,#N/A,FALSE,"장축";#N/A,#N/A,FALSE,"4WD"}</definedName>
    <definedName name="__A2" localSheetId="13" hidden="1">{#N/A,#N/A,FALSE,"단축1";#N/A,#N/A,FALSE,"단축2";#N/A,#N/A,FALSE,"단축3";#N/A,#N/A,FALSE,"장축";#N/A,#N/A,FALSE,"4WD"}</definedName>
    <definedName name="__A2" hidden="1">{#N/A,#N/A,FALSE,"단축1";#N/A,#N/A,FALSE,"단축2";#N/A,#N/A,FALSE,"단축3";#N/A,#N/A,FALSE,"장축";#N/A,#N/A,FALSE,"4WD"}</definedName>
    <definedName name="__A21321" localSheetId="13" hidden="1">{#N/A,#N/A,FALSE,"단축1";#N/A,#N/A,FALSE,"단축2";#N/A,#N/A,FALSE,"단축3";#N/A,#N/A,FALSE,"장축";#N/A,#N/A,FALSE,"4WD"}</definedName>
    <definedName name="__A21321" hidden="1">{#N/A,#N/A,FALSE,"단축1";#N/A,#N/A,FALSE,"단축2";#N/A,#N/A,FALSE,"단축3";#N/A,#N/A,FALSE,"장축";#N/A,#N/A,FALSE,"4WD"}</definedName>
    <definedName name="__A3" localSheetId="13" hidden="1">{#N/A,#N/A,FALSE,"단축1";#N/A,#N/A,FALSE,"단축2";#N/A,#N/A,FALSE,"단축3";#N/A,#N/A,FALSE,"장축";#N/A,#N/A,FALSE,"4WD"}</definedName>
    <definedName name="__A3" hidden="1">{#N/A,#N/A,FALSE,"단축1";#N/A,#N/A,FALSE,"단축2";#N/A,#N/A,FALSE,"단축3";#N/A,#N/A,FALSE,"장축";#N/A,#N/A,FALSE,"4WD"}</definedName>
    <definedName name="__A5" localSheetId="13" hidden="1">{#N/A,#N/A,FALSE,"KMC최종회의(7월) 자료"}</definedName>
    <definedName name="__A5" hidden="1">{#N/A,#N/A,FALSE,"KMC최종회의(7월) 자료"}</definedName>
    <definedName name="__A6" localSheetId="13" hidden="1">{#N/A,#N/A,FALSE,"KMC최종회의(7월) 자료"}</definedName>
    <definedName name="__A6" hidden="1">{#N/A,#N/A,FALSE,"KMC최종회의(7월) 자료"}</definedName>
    <definedName name="__A6666" localSheetId="13" hidden="1">{#N/A,#N/A,FALSE,"KMC최종회의(7월) 자료"}</definedName>
    <definedName name="__A6666" hidden="1">{#N/A,#N/A,FALSE,"KMC최종회의(7월) 자료"}</definedName>
    <definedName name="__A7" localSheetId="13" hidden="1">{#N/A,#N/A,FALSE,"KMC최종회의(7월) 자료"}</definedName>
    <definedName name="__A7" hidden="1">{#N/A,#N/A,FALSE,"KMC최종회의(7월) 자료"}</definedName>
    <definedName name="__A8" localSheetId="13" hidden="1">{#N/A,#N/A,FALSE,"KMC최종회의(7월) 자료"}</definedName>
    <definedName name="__A8" hidden="1">{#N/A,#N/A,FALSE,"KMC최종회의(7월) 자료"}</definedName>
    <definedName name="_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localSheetId="13"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2" localSheetId="13"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3"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6" localSheetId="13" hidden="1">{#N/A,#N/A,TRUE,"LOADCOVE";#N/A,#N/A,TRUE,"PAGE001";#N/A,#N/A,TRUE,"PAGE002";#N/A,#N/A,TRUE,"PAGE003";#N/A,#N/A,TRUE,"PAGE004";#N/A,#N/A,TRUE,"PAGE005";#N/A,#N/A,TRUE,"PAGE006";#N/A,#N/A,TRUE,"PAGE007";#N/A,#N/A,TRUE,"PAGE008";#N/A,#N/A,TRUE,"PAGE009";#N/A,#N/A,TRUE,"PAGE010";#N/A,#N/A,TRUE,"PAGE011";#N/A,#N/A,TRUE,"PAGE012";#N/A,#N/A,TRUE,"PAGE013"}</definedName>
    <definedName name="__AA46" hidden="1">{#N/A,#N/A,TRUE,"LOADCOVE";#N/A,#N/A,TRUE,"PAGE001";#N/A,#N/A,TRUE,"PAGE002";#N/A,#N/A,TRUE,"PAGE003";#N/A,#N/A,TRUE,"PAGE004";#N/A,#N/A,TRUE,"PAGE005";#N/A,#N/A,TRUE,"PAGE006";#N/A,#N/A,TRUE,"PAGE007";#N/A,#N/A,TRUE,"PAGE008";#N/A,#N/A,TRUE,"PAGE009";#N/A,#N/A,TRUE,"PAGE010";#N/A,#N/A,TRUE,"PAGE011";#N/A,#N/A,TRUE,"PAGE012";#N/A,#N/A,TRUE,"PAGE013"}</definedName>
    <definedName name="__aaa1" localSheetId="13" hidden="1">{#N/A,#N/A,FALSE,"REPORT"}</definedName>
    <definedName name="__aaa1" hidden="1">{#N/A,#N/A,FALSE,"REPORT"}</definedName>
    <definedName name="__AAK450" localSheetId="13" hidden="1">{#N/A,#N/A,TRUE,"LOADCOVE";#N/A,#N/A,TRUE,"PAGE001";#N/A,#N/A,TRUE,"PAGE002";#N/A,#N/A,TRUE,"PAGE003";#N/A,#N/A,TRUE,"PAGE004";#N/A,#N/A,TRUE,"PAGE005";#N/A,#N/A,TRUE,"PAGE006";#N/A,#N/A,TRUE,"PAGE007";#N/A,#N/A,TRUE,"PAGE008";#N/A,#N/A,TRUE,"PAGE009";#N/A,#N/A,TRUE,"PAGE010";#N/A,#N/A,TRUE,"PAGE011";#N/A,#N/A,TRUE,"PAGE012";#N/A,#N/A,TRUE,"PAGE013"}</definedName>
    <definedName name="__AAK450" hidden="1">{#N/A,#N/A,TRUE,"LOADCOVE";#N/A,#N/A,TRUE,"PAGE001";#N/A,#N/A,TRUE,"PAGE002";#N/A,#N/A,TRUE,"PAGE003";#N/A,#N/A,TRUE,"PAGE004";#N/A,#N/A,TRUE,"PAGE005";#N/A,#N/A,TRUE,"PAGE006";#N/A,#N/A,TRUE,"PAGE007";#N/A,#N/A,TRUE,"PAGE008";#N/A,#N/A,TRUE,"PAGE009";#N/A,#N/A,TRUE,"PAGE010";#N/A,#N/A,TRUE,"PAGE011";#N/A,#N/A,TRUE,"PAGE012";#N/A,#N/A,TRUE,"PAGE013"}</definedName>
    <definedName name="__aas1" localSheetId="13" hidden="1">{#N/A,#N/A,FALSE,"REPORT"}</definedName>
    <definedName name="__aas1" hidden="1">{#N/A,#N/A,FALSE,"REPORT"}</definedName>
    <definedName name="__abc1" localSheetId="13" hidden="1">{"detail",#N/A,FALSE,"mfg";"summary",#N/A,FALSE,"mfg"}</definedName>
    <definedName name="__abc1" hidden="1">{"detail",#N/A,FALSE,"mfg";"summary",#N/A,FALSE,"mfg"}</definedName>
    <definedName name="__abc2" localSheetId="13" hidden="1">{"detail",#N/A,FALSE,"mfg";"summary",#N/A,FALSE,"mfg"}</definedName>
    <definedName name="__abc2" hidden="1">{"detail",#N/A,FALSE,"mfg";"summary",#N/A,FALSE,"mfg"}</definedName>
    <definedName name="__abc3" localSheetId="13" hidden="1">{"detail",#N/A,FALSE,"mfg";"summary",#N/A,FALSE,"mfg"}</definedName>
    <definedName name="__abc3" hidden="1">{"detail",#N/A,FALSE,"mfg";"summary",#N/A,FALSE,"mfg"}</definedName>
    <definedName name="__ACS2000" localSheetId="13" hidden="1">{#N/A,#N/A,FALSE,"REPORT"}</definedName>
    <definedName name="__ACS2000" hidden="1">{#N/A,#N/A,FALSE,"REPORT"}</definedName>
    <definedName name="__AK45" localSheetId="13" hidden="1">{#N/A,#N/A,TRUE,"LOADCOVE";#N/A,#N/A,TRUE,"PAGE001";#N/A,#N/A,TRUE,"PAGE002";#N/A,#N/A,TRUE,"PAGE003";#N/A,#N/A,TRUE,"PAGE004";#N/A,#N/A,TRUE,"PAGE005";#N/A,#N/A,TRUE,"PAGE006";#N/A,#N/A,TRUE,"PAGE007";#N/A,#N/A,TRUE,"PAGE008";#N/A,#N/A,TRUE,"PAGE009";#N/A,#N/A,TRUE,"PAGE010";#N/A,#N/A,TRUE,"PAGE011";#N/A,#N/A,TRUE,"PAGE012";#N/A,#N/A,TRUE,"PAGE013"}</definedName>
    <definedName name="__AK45" hidden="1">{#N/A,#N/A,TRUE,"LOADCOVE";#N/A,#N/A,TRUE,"PAGE001";#N/A,#N/A,TRUE,"PAGE002";#N/A,#N/A,TRUE,"PAGE003";#N/A,#N/A,TRUE,"PAGE004";#N/A,#N/A,TRUE,"PAGE005";#N/A,#N/A,TRUE,"PAGE006";#N/A,#N/A,TRUE,"PAGE007";#N/A,#N/A,TRUE,"PAGE008";#N/A,#N/A,TRUE,"PAGE009";#N/A,#N/A,TRUE,"PAGE010";#N/A,#N/A,TRUE,"PAGE011";#N/A,#N/A,TRUE,"PAGE012";#N/A,#N/A,TRUE,"PAGE013"}</definedName>
    <definedName name="__ap2" localSheetId="13" hidden="1">{"detail",#N/A,FALSE,"mfg";"summary",#N/A,FALSE,"mfg"}</definedName>
    <definedName name="__ap2" hidden="1">{"detail",#N/A,FALSE,"mfg";"summary",#N/A,FALSE,"mfg"}</definedName>
    <definedName name="__APM2" localSheetId="13" hidden="1">{#N/A,#N/A,TRUE,"LOADCOVE";#N/A,#N/A,TRUE,"PAGE001";#N/A,#N/A,TRUE,"PAGE002";#N/A,#N/A,TRUE,"PAGE003";#N/A,#N/A,TRUE,"PAGE004";#N/A,#N/A,TRUE,"PAGE005";#N/A,#N/A,TRUE,"PAGE006";#N/A,#N/A,TRUE,"PAGE007";#N/A,#N/A,TRUE,"PAGE008";#N/A,#N/A,TRUE,"PAGE009";#N/A,#N/A,TRUE,"PAGE010";#N/A,#N/A,TRUE,"PAGE011";#N/A,#N/A,TRUE,"PAGE012";#N/A,#N/A,TRUE,"PAGE013"}</definedName>
    <definedName name="__APM2" hidden="1">{#N/A,#N/A,TRUE,"LOADCOVE";#N/A,#N/A,TRUE,"PAGE001";#N/A,#N/A,TRUE,"PAGE002";#N/A,#N/A,TRUE,"PAGE003";#N/A,#N/A,TRUE,"PAGE004";#N/A,#N/A,TRUE,"PAGE005";#N/A,#N/A,TRUE,"PAGE006";#N/A,#N/A,TRUE,"PAGE007";#N/A,#N/A,TRUE,"PAGE008";#N/A,#N/A,TRUE,"PAGE009";#N/A,#N/A,TRUE,"PAGE010";#N/A,#N/A,TRUE,"PAGE011";#N/A,#N/A,TRUE,"PAGE012";#N/A,#N/A,TRUE,"PAGE013"}</definedName>
    <definedName name="__APW_RESTORE_DATA104__" localSheetId="13" hidden="1">#REF!,#REF!,#REF!,[38]Ownership!$B$31,[38]Ownership!$B$32,[38]Ownership!$B$33,[38]Ownership!$B$34,[38]Ownership!$B$35,[38]Ownership!$B$36,[38]Ownership!$B$37</definedName>
    <definedName name="__APW_RESTORE_DATA104__" hidden="1">#REF!,#REF!,#REF!,[38]Ownership!$B$31,[38]Ownership!$B$32,[38]Ownership!$B$33,[38]Ownership!$B$34,[38]Ownership!$B$35,[38]Ownership!$B$36,[38]Ownership!$B$37</definedName>
    <definedName name="__APW_RESTORE_DATA105__" hidden="1">[38]Ownership!$A$21,[38]Ownership!$A$22,[38]Ownership!$A$23,[38]Ownership!$D$31,[38]Ownership!$D$32,[38]Ownership!$D$33,[38]Ownership!$D$34,[38]Ownership!$D$35,[38]Ownership!$D$36,[38]Ownership!$D$37</definedName>
    <definedName name="__APW_RESTORE_DATA106__" hidden="1">[38]Ownership!$B$21,[38]Ownership!$B$22,[38]Ownership!$B$23,[38]Ownership!$C$31,[38]Ownership!$C$32,[38]Ownership!$C$33,[38]Ownership!$C$34,[38]Ownership!$C$35,[38]Ownership!$C$36,[38]Ownership!$C$37</definedName>
    <definedName name="__APW_RESTORE_DATA107__" hidden="1">[38]Ownership!$E$21,[38]Ownership!$E$22,[38]Ownership!$E$23,[38]Ownership!$F$31,[38]Ownership!$F$32,[38]Ownership!$F$33,[38]Ownership!$F$34,[38]Ownership!$F$35,[38]Ownership!$F$36,[38]Ownership!$F$37</definedName>
    <definedName name="__art25">[13]Marshal!$D$176</definedName>
    <definedName name="__AS6" localSheetId="13"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UG99">'[39]9908'!$A$1:$J$75</definedName>
    <definedName name="__b111" localSheetId="13" hidden="1">{#N/A,#N/A,FALSE,"Pharm";#N/A,#N/A,FALSE,"WWCM"}</definedName>
    <definedName name="__b111" hidden="1">{#N/A,#N/A,FALSE,"Pharm";#N/A,#N/A,FALSE,"WWCM"}</definedName>
    <definedName name="__B201" localSheetId="13" hidden="1">{#N/A,#N/A,FALSE,"Ocean";#N/A,#N/A,FALSE,"NewYork";#N/A,#N/A,FALSE,"Gateway";#N/A,#N/A,FALSE,"GVH";#N/A,#N/A,FALSE,"GVM";#N/A,#N/A,FALSE,"GVT"}</definedName>
    <definedName name="__B201" hidden="1">{#N/A,#N/A,FALSE,"Ocean";#N/A,#N/A,FALSE,"NewYork";#N/A,#N/A,FALSE,"Gateway";#N/A,#N/A,FALSE,"GVH";#N/A,#N/A,FALSE,"GVM";#N/A,#N/A,FALSE,"GVT"}</definedName>
    <definedName name="__c" localSheetId="13" hidden="1">{#N/A,#N/A,FALSE,"Layout Cash Flow"}</definedName>
    <definedName name="__c" hidden="1">{#N/A,#N/A,FALSE,"Layout Cash Flow"}</definedName>
    <definedName name="__CF2003" localSheetId="13" hidden="1">{#N/A,#N/A,FALSE,"BS";#N/A,#N/A,FALSE,"PL";#N/A,#N/A,FALSE,"처분";#N/A,#N/A,FALSE,"현금";#N/A,#N/A,FALSE,"매출";#N/A,#N/A,FALSE,"원가";#N/A,#N/A,FALSE,"경영"}</definedName>
    <definedName name="__CF2003" hidden="1">{#N/A,#N/A,FALSE,"BS";#N/A,#N/A,FALSE,"PL";#N/A,#N/A,FALSE,"처분";#N/A,#N/A,FALSE,"현금";#N/A,#N/A,FALSE,"매출";#N/A,#N/A,FALSE,"원가";#N/A,#N/A,FALSE,"경영"}</definedName>
    <definedName name="__CL22" localSheetId="13" hidden="1">{#N/A,#N/A,FALSE,"KMC최종회의(7월) 자료"}</definedName>
    <definedName name="__CL22" hidden="1">{#N/A,#N/A,FALSE,"KMC최종회의(7월) 자료"}</definedName>
    <definedName name="__CL222" localSheetId="13" hidden="1">{#N/A,#N/A,FALSE,"KMC최종회의(7월) 자료"}</definedName>
    <definedName name="__CL222" hidden="1">{#N/A,#N/A,FALSE,"KMC최종회의(7월) 자료"}</definedName>
    <definedName name="__CL33" localSheetId="13" hidden="1">{#N/A,#N/A,FALSE,"KMC최종회의(7월) 자료"}</definedName>
    <definedName name="__CL33" hidden="1">{#N/A,#N/A,FALSE,"KMC최종회의(7월) 자료"}</definedName>
    <definedName name="__COM1">#N/A</definedName>
    <definedName name="__CVJ1" localSheetId="13" hidden="1">{#N/A,#N/A,FALSE,"KMC최종회의(7월) 자료"}</definedName>
    <definedName name="__CVJ1" hidden="1">{#N/A,#N/A,FALSE,"KMC최종회의(7월) 자료"}</definedName>
    <definedName name="__D6" localSheetId="13" hidden="1">{"'표지'!$B$5"}</definedName>
    <definedName name="__D6" hidden="1">{"'표지'!$B$5"}</definedName>
    <definedName name="__DAY1">[40]의왕F사!$A$1</definedName>
    <definedName name="__DBA1" localSheetId="13">[14]통합관리!$A:$IV</definedName>
    <definedName name="__DBA1">[15]통합관리!$A:$IV</definedName>
    <definedName name="__DD1" localSheetId="13" hidden="1">{#N/A,#N/A,FALSE,"지침";#N/A,#N/A,FALSE,"환경분석";#N/A,#N/A,FALSE,"Sheet16"}</definedName>
    <definedName name="__DD1" hidden="1">{#N/A,#N/A,FALSE,"지침";#N/A,#N/A,FALSE,"환경분석";#N/A,#N/A,FALSE,"Sheet16"}</definedName>
    <definedName name="__dd100" localSheetId="13" hidden="1">{#N/A,#N/A,TRUE,"LOADCOVE";#N/A,#N/A,TRUE,"PAGE001";#N/A,#N/A,TRUE,"PAGE002";#N/A,#N/A,TRUE,"PAGE003";#N/A,#N/A,TRUE,"PAGE004";#N/A,#N/A,TRUE,"PAGE005";#N/A,#N/A,TRUE,"PAGE006";#N/A,#N/A,TRUE,"PAGE007";#N/A,#N/A,TRUE,"PAGE008";#N/A,#N/A,TRUE,"PAGE009";#N/A,#N/A,TRUE,"PAGE010";#N/A,#N/A,TRUE,"PAGE011";#N/A,#N/A,TRUE,"PAGE012";#N/A,#N/A,TRUE,"PAGE013"}</definedName>
    <definedName name="__dd100" hidden="1">{#N/A,#N/A,TRUE,"LOADCOVE";#N/A,#N/A,TRUE,"PAGE001";#N/A,#N/A,TRUE,"PAGE002";#N/A,#N/A,TRUE,"PAGE003";#N/A,#N/A,TRUE,"PAGE004";#N/A,#N/A,TRUE,"PAGE005";#N/A,#N/A,TRUE,"PAGE006";#N/A,#N/A,TRUE,"PAGE007";#N/A,#N/A,TRUE,"PAGE008";#N/A,#N/A,TRUE,"PAGE009";#N/A,#N/A,TRUE,"PAGE010";#N/A,#N/A,TRUE,"PAGE011";#N/A,#N/A,TRUE,"PAGE012";#N/A,#N/A,TRUE,"PAGE013"}</definedName>
    <definedName name="__ddt1" localSheetId="13" hidden="1">{#N/A,#N/A,TRUE,"목차";#N/A,#N/A,TRUE,"1.";#N/A,#N/A,TRUE,"2.";#N/A,#N/A,TRUE,"3.";#N/A,#N/A,TRUE,"4-1";#N/A,#N/A,TRUE,"-2";#N/A,#N/A,TRUE,"-3";#N/A,#N/A,TRUE,"-4";#N/A,#N/A,TRUE,"5-1";#N/A,#N/A,TRUE,"5-2";#N/A,#N/A,TRUE,"6-1";#N/A,#N/A,TRUE,"6-2";#N/A,#N/A,TRUE,"7-1";#N/A,#N/A,TRUE,"7-2";#N/A,#N/A,TRUE,"8.";#N/A,#N/A,TRUE,"9."}</definedName>
    <definedName name="__ddt1" hidden="1">{#N/A,#N/A,TRUE,"목차";#N/A,#N/A,TRUE,"1.";#N/A,#N/A,TRUE,"2.";#N/A,#N/A,TRUE,"3.";#N/A,#N/A,TRUE,"4-1";#N/A,#N/A,TRUE,"-2";#N/A,#N/A,TRUE,"-3";#N/A,#N/A,TRUE,"-4";#N/A,#N/A,TRUE,"5-1";#N/A,#N/A,TRUE,"5-2";#N/A,#N/A,TRUE,"6-1";#N/A,#N/A,TRUE,"6-2";#N/A,#N/A,TRUE,"7-1";#N/A,#N/A,TRUE,"7-2";#N/A,#N/A,TRUE,"8.";#N/A,#N/A,TRUE,"9."}</definedName>
    <definedName name="__DEC99">'[39]9912'!$A$1:$J$80</definedName>
    <definedName name="__dwa1" localSheetId="13" hidden="1">{#N/A,"PURCHM",FALSE,"Business Analysis";#N/A,"SPADD",FALSE,"Business Analysis"}</definedName>
    <definedName name="__dwa1" hidden="1">{#N/A,"PURCHM",FALSE,"Business Analysis";#N/A,"SPADD",FALSE,"Business Analysis"}</definedName>
    <definedName name="__E1" localSheetId="13" hidden="1">{#N/A,#N/A,FALSE,"KMC최종회의(7월) 자료"}</definedName>
    <definedName name="__E1" hidden="1">{#N/A,#N/A,FALSE,"KMC최종회의(7월) 자료"}</definedName>
    <definedName name="__E2" localSheetId="13" hidden="1">{#N/A,#N/A,FALSE,"KMC최종회의(7월) 자료"}</definedName>
    <definedName name="__E2" hidden="1">{#N/A,#N/A,FALSE,"KMC최종회의(7월) 자료"}</definedName>
    <definedName name="__EO2" localSheetId="13" hidden="1">{#N/A,#N/A,FALSE,"신규dep";#N/A,#N/A,FALSE,"신규dep-금형상각후";#N/A,#N/A,FALSE,"신규dep-연구비상각후";#N/A,#N/A,FALSE,"신규dep-기계,공구상각후"}</definedName>
    <definedName name="__EO2" hidden="1">{#N/A,#N/A,FALSE,"신규dep";#N/A,#N/A,FALSE,"신규dep-금형상각후";#N/A,#N/A,FALSE,"신규dep-연구비상각후";#N/A,#N/A,FALSE,"신규dep-기계,공구상각후"}</definedName>
    <definedName name="__eu93" localSheetId="13" hidden="1">{"Comp_of_Price_Effect",#N/A,FALSE,"QTRDPVAR"}</definedName>
    <definedName name="__eu93" hidden="1">{"Comp_of_Price_Effect",#N/A,FALSE,"QTRDPVAR"}</definedName>
    <definedName name="__f3" localSheetId="13" hidden="1">{"'분양원가'!$B$1:$F$113"}</definedName>
    <definedName name="__f3" hidden="1">{"'분양원가'!$B$1:$F$113"}</definedName>
    <definedName name="__FAB6" hidden="1">#REF!</definedName>
    <definedName name="__FDS_HYPERLINK_TOGGLE_STATE__" hidden="1">"ON"</definedName>
    <definedName name="__FDS_UNIQUE_RANGE_ID_GENERATOR_COUNTER" hidden="1">13</definedName>
    <definedName name="__FDS_USED_FOR_REUSING_RANGE_IDS_RECYCLE" localSheetId="13" hidden="1">{152,168,338,189,173,195,158,390,7,11,232,378,159,175,261,183,177,129,8,155,265,394,57}</definedName>
    <definedName name="__FDS_USED_FOR_REUSING_RANGE_IDS_RECYCLE" hidden="1">{152,168,338,189,173,195,158,390,7,11,232,378,159,175,261,183,177,129,8,155,265,394,57}</definedName>
    <definedName name="__ffg12" localSheetId="13" hidden="1">{#N/A,#N/A,TRUE,"목차";#N/A,#N/A,TRUE,"1.";#N/A,#N/A,TRUE,"2.";#N/A,#N/A,TRUE,"3.";#N/A,#N/A,TRUE,"4-1";#N/A,#N/A,TRUE,"-2";#N/A,#N/A,TRUE,"-3";#N/A,#N/A,TRUE,"-4";#N/A,#N/A,TRUE,"5-1";#N/A,#N/A,TRUE,"5-2";#N/A,#N/A,TRUE,"6-1";#N/A,#N/A,TRUE,"6-2";#N/A,#N/A,TRUE,"7-1";#N/A,#N/A,TRUE,"7-2";#N/A,#N/A,TRUE,"8.";#N/A,#N/A,TRUE,"9."}</definedName>
    <definedName name="__ffg12" hidden="1">{#N/A,#N/A,TRUE,"목차";#N/A,#N/A,TRUE,"1.";#N/A,#N/A,TRUE,"2.";#N/A,#N/A,TRUE,"3.";#N/A,#N/A,TRUE,"4-1";#N/A,#N/A,TRUE,"-2";#N/A,#N/A,TRUE,"-3";#N/A,#N/A,TRUE,"-4";#N/A,#N/A,TRUE,"5-1";#N/A,#N/A,TRUE,"5-2";#N/A,#N/A,TRUE,"6-1";#N/A,#N/A,TRUE,"6-2";#N/A,#N/A,TRUE,"7-1";#N/A,#N/A,TRUE,"7-2";#N/A,#N/A,TRUE,"8.";#N/A,#N/A,TRUE,"9."}</definedName>
    <definedName name="__FG1" localSheetId="13" hidden="1">{#N/A,#N/A,FALSE,"단축1";#N/A,#N/A,FALSE,"단축2";#N/A,#N/A,FALSE,"단축3";#N/A,#N/A,FALSE,"장축";#N/A,#N/A,FALSE,"4WD"}</definedName>
    <definedName name="__FG1" hidden="1">{#N/A,#N/A,FALSE,"단축1";#N/A,#N/A,FALSE,"단축2";#N/A,#N/A,FALSE,"단축3";#N/A,#N/A,FALSE,"장축";#N/A,#N/A,FALSE,"4WD"}</definedName>
    <definedName name="__h1" localSheetId="13" hidden="1">{"'표지'!$B$5"}</definedName>
    <definedName name="__h1" hidden="1">{"'표지'!$B$5"}</definedName>
    <definedName name="__h2" localSheetId="13" hidden="1">{"'표지'!$B$5"}</definedName>
    <definedName name="__h2" hidden="1">{"'표지'!$B$5"}</definedName>
    <definedName name="__h3" localSheetId="13" hidden="1">{"'표지'!$B$5"}</definedName>
    <definedName name="__h3" hidden="1">{"'표지'!$B$5"}</definedName>
    <definedName name="__h4" localSheetId="13" hidden="1">{"'표지'!$B$5"}</definedName>
    <definedName name="__h4" hidden="1">{"'표지'!$B$5"}</definedName>
    <definedName name="__h5" localSheetId="13" hidden="1">{"'표지'!$B$5"}</definedName>
    <definedName name="__h5" hidden="1">{"'표지'!$B$5"}</definedName>
    <definedName name="__H6" localSheetId="13" hidden="1">{#N/A,#N/A,FALSE,"단축1";#N/A,#N/A,FALSE,"단축2";#N/A,#N/A,FALSE,"단축3";#N/A,#N/A,FALSE,"장축";#N/A,#N/A,FALSE,"4WD"}</definedName>
    <definedName name="__H6" hidden="1">{#N/A,#N/A,FALSE,"단축1";#N/A,#N/A,FALSE,"단축2";#N/A,#N/A,FALSE,"단축3";#N/A,#N/A,FALSE,"장축";#N/A,#N/A,FALSE,"4WD"}</definedName>
    <definedName name="__htt1" localSheetId="13" hidden="1">{"'표지'!$B$5"}</definedName>
    <definedName name="__htt1" hidden="1">{"'표지'!$B$5"}</definedName>
    <definedName name="__I2" localSheetId="13" hidden="1">{#N/A,#N/A,FALSE,"ACQ_GRAPHS";#N/A,#N/A,FALSE,"T_1 GRAPHS";#N/A,#N/A,FALSE,"T_2 GRAPHS";#N/A,#N/A,FALSE,"COMB_GRAPHS"}</definedName>
    <definedName name="__I2" hidden="1">{#N/A,#N/A,FALSE,"ACQ_GRAPHS";#N/A,#N/A,FALSE,"T_1 GRAPHS";#N/A,#N/A,FALSE,"T_2 GRAPHS";#N/A,#N/A,FALSE,"COMB_GRAPHS"}</definedName>
    <definedName name="__INT2" localSheetId="13" hidden="1">{#N/A,#N/A,TRUE,"일정"}</definedName>
    <definedName name="__INT2" hidden="1">{#N/A,#N/A,TRUE,"일정"}</definedName>
    <definedName name="__IntlFixup" hidden="1">TRUE</definedName>
    <definedName name="__IO8" localSheetId="13" hidden="1">{#N/A,#N/A,FALSE,"단축1";#N/A,#N/A,FALSE,"단축2";#N/A,#N/A,FALSE,"단축3";#N/A,#N/A,FALSE,"장축";#N/A,#N/A,FALSE,"4WD"}</definedName>
    <definedName name="__IO8" hidden="1">{#N/A,#N/A,FALSE,"단축1";#N/A,#N/A,FALSE,"단축2";#N/A,#N/A,FALSE,"단축3";#N/A,#N/A,FALSE,"장축";#N/A,#N/A,FALSE,"4WD"}</definedName>
    <definedName name="_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a1">[7]JA!$B$10:$F$21</definedName>
    <definedName name="__ja2">[7]JA!$A$21:$G$27</definedName>
    <definedName name="__JUL99">'[39]9907'!$A$1:$J$74</definedName>
    <definedName name="__jyr6"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 localSheetId="13">{"'연구소 (게시용)'!$A$2:$H$12"}</definedName>
    <definedName name="__k1">{"'연구소 (게시용)'!$A$2:$H$12"}</definedName>
    <definedName name="__K2" localSheetId="13" hidden="1">#REF!</definedName>
    <definedName name="__K2" hidden="1">#REF!</definedName>
    <definedName name="__K41" localSheetId="13" hidden="1">{#N/A,#N/A,TRUE,"LOADCOVE";#N/A,#N/A,TRUE,"PAGE001";#N/A,#N/A,TRUE,"PAGE002";#N/A,#N/A,TRUE,"PAGE003";#N/A,#N/A,TRUE,"PAGE004";#N/A,#N/A,TRUE,"PAGE005";#N/A,#N/A,TRUE,"PAGE006";#N/A,#N/A,TRUE,"PAGE007";#N/A,#N/A,TRUE,"PAGE008";#N/A,#N/A,TRUE,"PAGE009";#N/A,#N/A,TRUE,"PAGE010";#N/A,#N/A,TRUE,"PAGE011";#N/A,#N/A,TRUE,"PAGE012";#N/A,#N/A,TRUE,"PAGE013"}</definedName>
    <definedName name="__K41" hidden="1">{#N/A,#N/A,TRUE,"LOADCOVE";#N/A,#N/A,TRUE,"PAGE001";#N/A,#N/A,TRUE,"PAGE002";#N/A,#N/A,TRUE,"PAGE003";#N/A,#N/A,TRUE,"PAGE004";#N/A,#N/A,TRUE,"PAGE005";#N/A,#N/A,TRUE,"PAGE006";#N/A,#N/A,TRUE,"PAGE007";#N/A,#N/A,TRUE,"PAGE008";#N/A,#N/A,TRUE,"PAGE009";#N/A,#N/A,TRUE,"PAGE010";#N/A,#N/A,TRUE,"PAGE011";#N/A,#N/A,TRUE,"PAGE012";#N/A,#N/A,TRUE,"PAGE013"}</definedName>
    <definedName name="__K42" localSheetId="13" hidden="1">{#N/A,#N/A,TRUE,"LOADCOVE";#N/A,#N/A,TRUE,"PAGE001";#N/A,#N/A,TRUE,"PAGE002";#N/A,#N/A,TRUE,"PAGE003";#N/A,#N/A,TRUE,"PAGE004";#N/A,#N/A,TRUE,"PAGE005";#N/A,#N/A,TRUE,"PAGE006";#N/A,#N/A,TRUE,"PAGE007";#N/A,#N/A,TRUE,"PAGE008";#N/A,#N/A,TRUE,"PAGE009";#N/A,#N/A,TRUE,"PAGE010";#N/A,#N/A,TRUE,"PAGE011";#N/A,#N/A,TRUE,"PAGE012";#N/A,#N/A,TRUE,"PAGE013"}</definedName>
    <definedName name="__K42" hidden="1">{#N/A,#N/A,TRUE,"LOADCOVE";#N/A,#N/A,TRUE,"PAGE001";#N/A,#N/A,TRUE,"PAGE002";#N/A,#N/A,TRUE,"PAGE003";#N/A,#N/A,TRUE,"PAGE004";#N/A,#N/A,TRUE,"PAGE005";#N/A,#N/A,TRUE,"PAGE006";#N/A,#N/A,TRUE,"PAGE007";#N/A,#N/A,TRUE,"PAGE008";#N/A,#N/A,TRUE,"PAGE009";#N/A,#N/A,TRUE,"PAGE010";#N/A,#N/A,TRUE,"PAGE011";#N/A,#N/A,TRUE,"PAGE012";#N/A,#N/A,TRUE,"PAGE013"}</definedName>
    <definedName name="__K420" localSheetId="13" hidden="1">{#N/A,#N/A,TRUE,"LOADCOVE";#N/A,#N/A,TRUE,"PAGE001";#N/A,#N/A,TRUE,"PAGE002";#N/A,#N/A,TRUE,"PAGE003";#N/A,#N/A,TRUE,"PAGE004";#N/A,#N/A,TRUE,"PAGE005";#N/A,#N/A,TRUE,"PAGE006";#N/A,#N/A,TRUE,"PAGE007";#N/A,#N/A,TRUE,"PAGE008";#N/A,#N/A,TRUE,"PAGE009";#N/A,#N/A,TRUE,"PAGE010";#N/A,#N/A,TRUE,"PAGE011";#N/A,#N/A,TRUE,"PAGE012";#N/A,#N/A,TRUE,"PAGE013"}</definedName>
    <definedName name="__K420" hidden="1">{#N/A,#N/A,TRUE,"LOADCOVE";#N/A,#N/A,TRUE,"PAGE001";#N/A,#N/A,TRUE,"PAGE002";#N/A,#N/A,TRUE,"PAGE003";#N/A,#N/A,TRUE,"PAGE004";#N/A,#N/A,TRUE,"PAGE005";#N/A,#N/A,TRUE,"PAGE006";#N/A,#N/A,TRUE,"PAGE007";#N/A,#N/A,TRUE,"PAGE008";#N/A,#N/A,TRUE,"PAGE009";#N/A,#N/A,TRUE,"PAGE010";#N/A,#N/A,TRUE,"PAGE011";#N/A,#N/A,TRUE,"PAGE012";#N/A,#N/A,TRUE,"PAGE013"}</definedName>
    <definedName name="__K430" localSheetId="13" hidden="1">{#N/A,#N/A,TRUE,"LOADCOVE";#N/A,#N/A,TRUE,"PAGE001";#N/A,#N/A,TRUE,"PAGE002";#N/A,#N/A,TRUE,"PAGE003";#N/A,#N/A,TRUE,"PAGE004";#N/A,#N/A,TRUE,"PAGE005";#N/A,#N/A,TRUE,"PAGE006";#N/A,#N/A,TRUE,"PAGE007";#N/A,#N/A,TRUE,"PAGE008";#N/A,#N/A,TRUE,"PAGE009";#N/A,#N/A,TRUE,"PAGE010";#N/A,#N/A,TRUE,"PAGE011";#N/A,#N/A,TRUE,"PAGE012";#N/A,#N/A,TRUE,"PAGE013"}</definedName>
    <definedName name="__K430" hidden="1">{#N/A,#N/A,TRUE,"LOADCOVE";#N/A,#N/A,TRUE,"PAGE001";#N/A,#N/A,TRUE,"PAGE002";#N/A,#N/A,TRUE,"PAGE003";#N/A,#N/A,TRUE,"PAGE004";#N/A,#N/A,TRUE,"PAGE005";#N/A,#N/A,TRUE,"PAGE006";#N/A,#N/A,TRUE,"PAGE007";#N/A,#N/A,TRUE,"PAGE008";#N/A,#N/A,TRUE,"PAGE009";#N/A,#N/A,TRUE,"PAGE010";#N/A,#N/A,TRUE,"PAGE011";#N/A,#N/A,TRUE,"PAGE012";#N/A,#N/A,TRUE,"PAGE013"}</definedName>
    <definedName name="__K44" localSheetId="13" hidden="1">{#N/A,#N/A,TRUE,"LOADCOVE";#N/A,#N/A,TRUE,"PAGE001";#N/A,#N/A,TRUE,"PAGE002";#N/A,#N/A,TRUE,"PAGE003";#N/A,#N/A,TRUE,"PAGE004";#N/A,#N/A,TRUE,"PAGE005";#N/A,#N/A,TRUE,"PAGE006";#N/A,#N/A,TRUE,"PAGE007";#N/A,#N/A,TRUE,"PAGE008";#N/A,#N/A,TRUE,"PAGE009";#N/A,#N/A,TRUE,"PAGE010";#N/A,#N/A,TRUE,"PAGE011";#N/A,#N/A,TRUE,"PAGE012";#N/A,#N/A,TRUE,"PAGE013"}</definedName>
    <definedName name="__K44" hidden="1">{#N/A,#N/A,TRUE,"LOADCOVE";#N/A,#N/A,TRUE,"PAGE001";#N/A,#N/A,TRUE,"PAGE002";#N/A,#N/A,TRUE,"PAGE003";#N/A,#N/A,TRUE,"PAGE004";#N/A,#N/A,TRUE,"PAGE005";#N/A,#N/A,TRUE,"PAGE006";#N/A,#N/A,TRUE,"PAGE007";#N/A,#N/A,TRUE,"PAGE008";#N/A,#N/A,TRUE,"PAGE009";#N/A,#N/A,TRUE,"PAGE010";#N/A,#N/A,TRUE,"PAGE011";#N/A,#N/A,TRUE,"PAGE012";#N/A,#N/A,TRUE,"PAGE013"}</definedName>
    <definedName name="__K440" localSheetId="13" hidden="1">{#N/A,#N/A,TRUE,"LOADCOVE";#N/A,#N/A,TRUE,"PAGE001";#N/A,#N/A,TRUE,"PAGE002";#N/A,#N/A,TRUE,"PAGE003";#N/A,#N/A,TRUE,"PAGE004";#N/A,#N/A,TRUE,"PAGE005";#N/A,#N/A,TRUE,"PAGE006";#N/A,#N/A,TRUE,"PAGE007";#N/A,#N/A,TRUE,"PAGE008";#N/A,#N/A,TRUE,"PAGE009";#N/A,#N/A,TRUE,"PAGE010";#N/A,#N/A,TRUE,"PAGE011";#N/A,#N/A,TRUE,"PAGE012";#N/A,#N/A,TRUE,"PAGE013"}</definedName>
    <definedName name="__K440" hidden="1">{#N/A,#N/A,TRUE,"LOADCOVE";#N/A,#N/A,TRUE,"PAGE001";#N/A,#N/A,TRUE,"PAGE002";#N/A,#N/A,TRUE,"PAGE003";#N/A,#N/A,TRUE,"PAGE004";#N/A,#N/A,TRUE,"PAGE005";#N/A,#N/A,TRUE,"PAGE006";#N/A,#N/A,TRUE,"PAGE007";#N/A,#N/A,TRUE,"PAGE008";#N/A,#N/A,TRUE,"PAGE009";#N/A,#N/A,TRUE,"PAGE010";#N/A,#N/A,TRUE,"PAGE011";#N/A,#N/A,TRUE,"PAGE012";#N/A,#N/A,TRUE,"PAGE013"}</definedName>
    <definedName name="__K4400" localSheetId="13" hidden="1">{#N/A,#N/A,TRUE,"LOADCOVE";#N/A,#N/A,TRUE,"PAGE001";#N/A,#N/A,TRUE,"PAGE002";#N/A,#N/A,TRUE,"PAGE003";#N/A,#N/A,TRUE,"PAGE004";#N/A,#N/A,TRUE,"PAGE005";#N/A,#N/A,TRUE,"PAGE006";#N/A,#N/A,TRUE,"PAGE007";#N/A,#N/A,TRUE,"PAGE008";#N/A,#N/A,TRUE,"PAGE009";#N/A,#N/A,TRUE,"PAGE010";#N/A,#N/A,TRUE,"PAGE011";#N/A,#N/A,TRUE,"PAGE012";#N/A,#N/A,TRUE,"PAGE013"}</definedName>
    <definedName name="__K4400" hidden="1">{#N/A,#N/A,TRUE,"LOADCOVE";#N/A,#N/A,TRUE,"PAGE001";#N/A,#N/A,TRUE,"PAGE002";#N/A,#N/A,TRUE,"PAGE003";#N/A,#N/A,TRUE,"PAGE004";#N/A,#N/A,TRUE,"PAGE005";#N/A,#N/A,TRUE,"PAGE006";#N/A,#N/A,TRUE,"PAGE007";#N/A,#N/A,TRUE,"PAGE008";#N/A,#N/A,TRUE,"PAGE009";#N/A,#N/A,TRUE,"PAGE010";#N/A,#N/A,TRUE,"PAGE011";#N/A,#N/A,TRUE,"PAGE012";#N/A,#N/A,TRUE,"PAGE013"}</definedName>
    <definedName name="__K44000" localSheetId="13" hidden="1">{#N/A,#N/A,TRUE,"LOADCOVE";#N/A,#N/A,TRUE,"PAGE001";#N/A,#N/A,TRUE,"PAGE002";#N/A,#N/A,TRUE,"PAGE003";#N/A,#N/A,TRUE,"PAGE004";#N/A,#N/A,TRUE,"PAGE005";#N/A,#N/A,TRUE,"PAGE006";#N/A,#N/A,TRUE,"PAGE007";#N/A,#N/A,TRUE,"PAGE008";#N/A,#N/A,TRUE,"PAGE009";#N/A,#N/A,TRUE,"PAGE010";#N/A,#N/A,TRUE,"PAGE011";#N/A,#N/A,TRUE,"PAGE012";#N/A,#N/A,TRUE,"PAGE013"}</definedName>
    <definedName name="__K44000" hidden="1">{#N/A,#N/A,TRUE,"LOADCOVE";#N/A,#N/A,TRUE,"PAGE001";#N/A,#N/A,TRUE,"PAGE002";#N/A,#N/A,TRUE,"PAGE003";#N/A,#N/A,TRUE,"PAGE004";#N/A,#N/A,TRUE,"PAGE005";#N/A,#N/A,TRUE,"PAGE006";#N/A,#N/A,TRUE,"PAGE007";#N/A,#N/A,TRUE,"PAGE008";#N/A,#N/A,TRUE,"PAGE009";#N/A,#N/A,TRUE,"PAGE010";#N/A,#N/A,TRUE,"PAGE011";#N/A,#N/A,TRUE,"PAGE012";#N/A,#N/A,TRUE,"PAGE013"}</definedName>
    <definedName name="__K440000" localSheetId="13" hidden="1">{#N/A,#N/A,TRUE,"LOADCOVE";#N/A,#N/A,TRUE,"PAGE001";#N/A,#N/A,TRUE,"PAGE002";#N/A,#N/A,TRUE,"PAGE003";#N/A,#N/A,TRUE,"PAGE004";#N/A,#N/A,TRUE,"PAGE005";#N/A,#N/A,TRUE,"PAGE006";#N/A,#N/A,TRUE,"PAGE007";#N/A,#N/A,TRUE,"PAGE008";#N/A,#N/A,TRUE,"PAGE009";#N/A,#N/A,TRUE,"PAGE010";#N/A,#N/A,TRUE,"PAGE011";#N/A,#N/A,TRUE,"PAGE012";#N/A,#N/A,TRUE,"PAGE013"}</definedName>
    <definedName name="__K440000" hidden="1">{#N/A,#N/A,TRUE,"LOADCOVE";#N/A,#N/A,TRUE,"PAGE001";#N/A,#N/A,TRUE,"PAGE002";#N/A,#N/A,TRUE,"PAGE003";#N/A,#N/A,TRUE,"PAGE004";#N/A,#N/A,TRUE,"PAGE005";#N/A,#N/A,TRUE,"PAGE006";#N/A,#N/A,TRUE,"PAGE007";#N/A,#N/A,TRUE,"PAGE008";#N/A,#N/A,TRUE,"PAGE009";#N/A,#N/A,TRUE,"PAGE010";#N/A,#N/A,TRUE,"PAGE011";#N/A,#N/A,TRUE,"PAGE012";#N/A,#N/A,TRUE,"PAGE013"}</definedName>
    <definedName name="__K44444" localSheetId="13" hidden="1">{#N/A,#N/A,TRUE,"LOADCOVE";#N/A,#N/A,TRUE,"PAGE001";#N/A,#N/A,TRUE,"PAGE002";#N/A,#N/A,TRUE,"PAGE003";#N/A,#N/A,TRUE,"PAGE004";#N/A,#N/A,TRUE,"PAGE005";#N/A,#N/A,TRUE,"PAGE006";#N/A,#N/A,TRUE,"PAGE007";#N/A,#N/A,TRUE,"PAGE008";#N/A,#N/A,TRUE,"PAGE009";#N/A,#N/A,TRUE,"PAGE010";#N/A,#N/A,TRUE,"PAGE011";#N/A,#N/A,TRUE,"PAGE012";#N/A,#N/A,TRUE,"PAGE013"}</definedName>
    <definedName name="__K44444" hidden="1">{#N/A,#N/A,TRUE,"LOADCOVE";#N/A,#N/A,TRUE,"PAGE001";#N/A,#N/A,TRUE,"PAGE002";#N/A,#N/A,TRUE,"PAGE003";#N/A,#N/A,TRUE,"PAGE004";#N/A,#N/A,TRUE,"PAGE005";#N/A,#N/A,TRUE,"PAGE006";#N/A,#N/A,TRUE,"PAGE007";#N/A,#N/A,TRUE,"PAGE008";#N/A,#N/A,TRUE,"PAGE009";#N/A,#N/A,TRUE,"PAGE010";#N/A,#N/A,TRUE,"PAGE011";#N/A,#N/A,TRUE,"PAGE012";#N/A,#N/A,TRUE,"PAGE013"}</definedName>
    <definedName name="__K45" localSheetId="13" hidden="1">{#N/A,#N/A,TRUE,"LOADCOVE";#N/A,#N/A,TRUE,"PAGE001";#N/A,#N/A,TRUE,"PAGE002";#N/A,#N/A,TRUE,"PAGE003";#N/A,#N/A,TRUE,"PAGE004";#N/A,#N/A,TRUE,"PAGE005";#N/A,#N/A,TRUE,"PAGE006";#N/A,#N/A,TRUE,"PAGE007";#N/A,#N/A,TRUE,"PAGE008";#N/A,#N/A,TRUE,"PAGE009";#N/A,#N/A,TRUE,"PAGE010";#N/A,#N/A,TRUE,"PAGE011";#N/A,#N/A,TRUE,"PAGE012";#N/A,#N/A,TRUE,"PAGE013"}</definedName>
    <definedName name="__K45" hidden="1">{#N/A,#N/A,TRUE,"LOADCOVE";#N/A,#N/A,TRUE,"PAGE001";#N/A,#N/A,TRUE,"PAGE002";#N/A,#N/A,TRUE,"PAGE003";#N/A,#N/A,TRUE,"PAGE004";#N/A,#N/A,TRUE,"PAGE005";#N/A,#N/A,TRUE,"PAGE006";#N/A,#N/A,TRUE,"PAGE007";#N/A,#N/A,TRUE,"PAGE008";#N/A,#N/A,TRUE,"PAGE009";#N/A,#N/A,TRUE,"PAGE010";#N/A,#N/A,TRUE,"PAGE011";#N/A,#N/A,TRUE,"PAGE012";#N/A,#N/A,TRUE,"PAGE013"}</definedName>
    <definedName name="__K46" localSheetId="13" hidden="1">{#N/A,#N/A,TRUE,"LOADCOVE";#N/A,#N/A,TRUE,"PAGE001";#N/A,#N/A,TRUE,"PAGE002";#N/A,#N/A,TRUE,"PAGE003";#N/A,#N/A,TRUE,"PAGE004";#N/A,#N/A,TRUE,"PAGE005";#N/A,#N/A,TRUE,"PAGE006";#N/A,#N/A,TRUE,"PAGE007";#N/A,#N/A,TRUE,"PAGE008";#N/A,#N/A,TRUE,"PAGE009";#N/A,#N/A,TRUE,"PAGE010";#N/A,#N/A,TRUE,"PAGE011";#N/A,#N/A,TRUE,"PAGE012";#N/A,#N/A,TRUE,"PAGE013"}</definedName>
    <definedName name="__K46" hidden="1">{#N/A,#N/A,TRUE,"LOADCOVE";#N/A,#N/A,TRUE,"PAGE001";#N/A,#N/A,TRUE,"PAGE002";#N/A,#N/A,TRUE,"PAGE003";#N/A,#N/A,TRUE,"PAGE004";#N/A,#N/A,TRUE,"PAGE005";#N/A,#N/A,TRUE,"PAGE006";#N/A,#N/A,TRUE,"PAGE007";#N/A,#N/A,TRUE,"PAGE008";#N/A,#N/A,TRUE,"PAGE009";#N/A,#N/A,TRUE,"PAGE010";#N/A,#N/A,TRUE,"PAGE011";#N/A,#N/A,TRUE,"PAGE012";#N/A,#N/A,TRUE,"PAGE013"}</definedName>
    <definedName name="__K460000" localSheetId="13" hidden="1">{#N/A,#N/A,TRUE,"LOADCOVE";#N/A,#N/A,TRUE,"PAGE001";#N/A,#N/A,TRUE,"PAGE002";#N/A,#N/A,TRUE,"PAGE003";#N/A,#N/A,TRUE,"PAGE004";#N/A,#N/A,TRUE,"PAGE005";#N/A,#N/A,TRUE,"PAGE006";#N/A,#N/A,TRUE,"PAGE007";#N/A,#N/A,TRUE,"PAGE008";#N/A,#N/A,TRUE,"PAGE009";#N/A,#N/A,TRUE,"PAGE010";#N/A,#N/A,TRUE,"PAGE011";#N/A,#N/A,TRUE,"PAGE012";#N/A,#N/A,TRUE,"PAGE013"}</definedName>
    <definedName name="__K460000" hidden="1">{#N/A,#N/A,TRUE,"LOADCOVE";#N/A,#N/A,TRUE,"PAGE001";#N/A,#N/A,TRUE,"PAGE002";#N/A,#N/A,TRUE,"PAGE003";#N/A,#N/A,TRUE,"PAGE004";#N/A,#N/A,TRUE,"PAGE005";#N/A,#N/A,TRUE,"PAGE006";#N/A,#N/A,TRUE,"PAGE007";#N/A,#N/A,TRUE,"PAGE008";#N/A,#N/A,TRUE,"PAGE009";#N/A,#N/A,TRUE,"PAGE010";#N/A,#N/A,TRUE,"PAGE011";#N/A,#N/A,TRUE,"PAGE012";#N/A,#N/A,TRUE,"PAGE013"}</definedName>
    <definedName name="__K47" localSheetId="13" hidden="1">{#N/A,#N/A,TRUE,"LOADCOVE";#N/A,#N/A,TRUE,"PAGE001";#N/A,#N/A,TRUE,"PAGE002";#N/A,#N/A,TRUE,"PAGE003";#N/A,#N/A,TRUE,"PAGE004";#N/A,#N/A,TRUE,"PAGE005";#N/A,#N/A,TRUE,"PAGE006";#N/A,#N/A,TRUE,"PAGE007";#N/A,#N/A,TRUE,"PAGE008";#N/A,#N/A,TRUE,"PAGE009";#N/A,#N/A,TRUE,"PAGE010";#N/A,#N/A,TRUE,"PAGE011";#N/A,#N/A,TRUE,"PAGE012";#N/A,#N/A,TRUE,"PAGE013"}</definedName>
    <definedName name="__K47" hidden="1">{#N/A,#N/A,TRUE,"LOADCOVE";#N/A,#N/A,TRUE,"PAGE001";#N/A,#N/A,TRUE,"PAGE002";#N/A,#N/A,TRUE,"PAGE003";#N/A,#N/A,TRUE,"PAGE004";#N/A,#N/A,TRUE,"PAGE005";#N/A,#N/A,TRUE,"PAGE006";#N/A,#N/A,TRUE,"PAGE007";#N/A,#N/A,TRUE,"PAGE008";#N/A,#N/A,TRUE,"PAGE009";#N/A,#N/A,TRUE,"PAGE010";#N/A,#N/A,TRUE,"PAGE011";#N/A,#N/A,TRUE,"PAGE012";#N/A,#N/A,TRUE,"PAGE013"}</definedName>
    <definedName name="__K48" localSheetId="13" hidden="1">{#N/A,#N/A,TRUE,"LOADCOVE";#N/A,#N/A,TRUE,"PAGE001";#N/A,#N/A,TRUE,"PAGE002";#N/A,#N/A,TRUE,"PAGE003";#N/A,#N/A,TRUE,"PAGE004";#N/A,#N/A,TRUE,"PAGE005";#N/A,#N/A,TRUE,"PAGE006";#N/A,#N/A,TRUE,"PAGE007";#N/A,#N/A,TRUE,"PAGE008";#N/A,#N/A,TRUE,"PAGE009";#N/A,#N/A,TRUE,"PAGE010";#N/A,#N/A,TRUE,"PAGE011";#N/A,#N/A,TRUE,"PAGE012";#N/A,#N/A,TRUE,"PAGE013"}</definedName>
    <definedName name="__K48" hidden="1">{#N/A,#N/A,TRUE,"LOADCOVE";#N/A,#N/A,TRUE,"PAGE001";#N/A,#N/A,TRUE,"PAGE002";#N/A,#N/A,TRUE,"PAGE003";#N/A,#N/A,TRUE,"PAGE004";#N/A,#N/A,TRUE,"PAGE005";#N/A,#N/A,TRUE,"PAGE006";#N/A,#N/A,TRUE,"PAGE007";#N/A,#N/A,TRUE,"PAGE008";#N/A,#N/A,TRUE,"PAGE009";#N/A,#N/A,TRUE,"PAGE010";#N/A,#N/A,TRUE,"PAGE011";#N/A,#N/A,TRUE,"PAGE012";#N/A,#N/A,TRUE,"PAGE013"}</definedName>
    <definedName name="__K4800" localSheetId="13" hidden="1">{#N/A,#N/A,TRUE,"LOADCOVE";#N/A,#N/A,TRUE,"PAGE001";#N/A,#N/A,TRUE,"PAGE002";#N/A,#N/A,TRUE,"PAGE003";#N/A,#N/A,TRUE,"PAGE004";#N/A,#N/A,TRUE,"PAGE005";#N/A,#N/A,TRUE,"PAGE006";#N/A,#N/A,TRUE,"PAGE007";#N/A,#N/A,TRUE,"PAGE008";#N/A,#N/A,TRUE,"PAGE009";#N/A,#N/A,TRUE,"PAGE010";#N/A,#N/A,TRUE,"PAGE011";#N/A,#N/A,TRUE,"PAGE012";#N/A,#N/A,TRUE,"PAGE013"}</definedName>
    <definedName name="__K4800" hidden="1">{#N/A,#N/A,TRUE,"LOADCOVE";#N/A,#N/A,TRUE,"PAGE001";#N/A,#N/A,TRUE,"PAGE002";#N/A,#N/A,TRUE,"PAGE003";#N/A,#N/A,TRUE,"PAGE004";#N/A,#N/A,TRUE,"PAGE005";#N/A,#N/A,TRUE,"PAGE006";#N/A,#N/A,TRUE,"PAGE007";#N/A,#N/A,TRUE,"PAGE008";#N/A,#N/A,TRUE,"PAGE009";#N/A,#N/A,TRUE,"PAGE010";#N/A,#N/A,TRUE,"PAGE011";#N/A,#N/A,TRUE,"PAGE012";#N/A,#N/A,TRUE,"PAGE013"}</definedName>
    <definedName name="__K480000" localSheetId="13" hidden="1">{#N/A,#N/A,TRUE,"LOADCOVE";#N/A,#N/A,TRUE,"PAGE001";#N/A,#N/A,TRUE,"PAGE002";#N/A,#N/A,TRUE,"PAGE003";#N/A,#N/A,TRUE,"PAGE004";#N/A,#N/A,TRUE,"PAGE005";#N/A,#N/A,TRUE,"PAGE006";#N/A,#N/A,TRUE,"PAGE007";#N/A,#N/A,TRUE,"PAGE008";#N/A,#N/A,TRUE,"PAGE009";#N/A,#N/A,TRUE,"PAGE010";#N/A,#N/A,TRUE,"PAGE011";#N/A,#N/A,TRUE,"PAGE012";#N/A,#N/A,TRUE,"PAGE013"}</definedName>
    <definedName name="__K480000" hidden="1">{#N/A,#N/A,TRUE,"LOADCOVE";#N/A,#N/A,TRUE,"PAGE001";#N/A,#N/A,TRUE,"PAGE002";#N/A,#N/A,TRUE,"PAGE003";#N/A,#N/A,TRUE,"PAGE004";#N/A,#N/A,TRUE,"PAGE005";#N/A,#N/A,TRUE,"PAGE006";#N/A,#N/A,TRUE,"PAGE007";#N/A,#N/A,TRUE,"PAGE008";#N/A,#N/A,TRUE,"PAGE009";#N/A,#N/A,TRUE,"PAGE010";#N/A,#N/A,TRUE,"PAGE011";#N/A,#N/A,TRUE,"PAGE012";#N/A,#N/A,TRUE,"PAGE013"}</definedName>
    <definedName name="__K48008" localSheetId="13" hidden="1">{#N/A,#N/A,TRUE,"LOADCOVE";#N/A,#N/A,TRUE,"PAGE001";#N/A,#N/A,TRUE,"PAGE002";#N/A,#N/A,TRUE,"PAGE003";#N/A,#N/A,TRUE,"PAGE004";#N/A,#N/A,TRUE,"PAGE005";#N/A,#N/A,TRUE,"PAGE006";#N/A,#N/A,TRUE,"PAGE007";#N/A,#N/A,TRUE,"PAGE008";#N/A,#N/A,TRUE,"PAGE009";#N/A,#N/A,TRUE,"PAGE010";#N/A,#N/A,TRUE,"PAGE011";#N/A,#N/A,TRUE,"PAGE012";#N/A,#N/A,TRUE,"PAGE013"}</definedName>
    <definedName name="__K48008" hidden="1">{#N/A,#N/A,TRUE,"LOADCOVE";#N/A,#N/A,TRUE,"PAGE001";#N/A,#N/A,TRUE,"PAGE002";#N/A,#N/A,TRUE,"PAGE003";#N/A,#N/A,TRUE,"PAGE004";#N/A,#N/A,TRUE,"PAGE005";#N/A,#N/A,TRUE,"PAGE006";#N/A,#N/A,TRUE,"PAGE007";#N/A,#N/A,TRUE,"PAGE008";#N/A,#N/A,TRUE,"PAGE009";#N/A,#N/A,TRUE,"PAGE010";#N/A,#N/A,TRUE,"PAGE011";#N/A,#N/A,TRUE,"PAGE012";#N/A,#N/A,TRUE,"PAGE013"}</definedName>
    <definedName name="__K488" localSheetId="13" hidden="1">{#N/A,#N/A,TRUE,"LOADCOVE";#N/A,#N/A,TRUE,"PAGE001";#N/A,#N/A,TRUE,"PAGE002";#N/A,#N/A,TRUE,"PAGE003";#N/A,#N/A,TRUE,"PAGE004";#N/A,#N/A,TRUE,"PAGE005";#N/A,#N/A,TRUE,"PAGE006";#N/A,#N/A,TRUE,"PAGE007";#N/A,#N/A,TRUE,"PAGE008";#N/A,#N/A,TRUE,"PAGE009";#N/A,#N/A,TRUE,"PAGE010";#N/A,#N/A,TRUE,"PAGE011";#N/A,#N/A,TRUE,"PAGE012";#N/A,#N/A,TRUE,"PAGE013"}</definedName>
    <definedName name="__K488" hidden="1">{#N/A,#N/A,TRUE,"LOADCOVE";#N/A,#N/A,TRUE,"PAGE001";#N/A,#N/A,TRUE,"PAGE002";#N/A,#N/A,TRUE,"PAGE003";#N/A,#N/A,TRUE,"PAGE004";#N/A,#N/A,TRUE,"PAGE005";#N/A,#N/A,TRUE,"PAGE006";#N/A,#N/A,TRUE,"PAGE007";#N/A,#N/A,TRUE,"PAGE008";#N/A,#N/A,TRUE,"PAGE009";#N/A,#N/A,TRUE,"PAGE010";#N/A,#N/A,TRUE,"PAGE011";#N/A,#N/A,TRUE,"PAGE012";#N/A,#N/A,TRUE,"PAGE013"}</definedName>
    <definedName name="__K4888" localSheetId="13" hidden="1">{#N/A,#N/A,TRUE,"LOADCOVE";#N/A,#N/A,TRUE,"PAGE001";#N/A,#N/A,TRUE,"PAGE002";#N/A,#N/A,TRUE,"PAGE003";#N/A,#N/A,TRUE,"PAGE004";#N/A,#N/A,TRUE,"PAGE005";#N/A,#N/A,TRUE,"PAGE006";#N/A,#N/A,TRUE,"PAGE007";#N/A,#N/A,TRUE,"PAGE008";#N/A,#N/A,TRUE,"PAGE009";#N/A,#N/A,TRUE,"PAGE010";#N/A,#N/A,TRUE,"PAGE011";#N/A,#N/A,TRUE,"PAGE012";#N/A,#N/A,TRUE,"PAGE013"}</definedName>
    <definedName name="__K4888" hidden="1">{#N/A,#N/A,TRUE,"LOADCOVE";#N/A,#N/A,TRUE,"PAGE001";#N/A,#N/A,TRUE,"PAGE002";#N/A,#N/A,TRUE,"PAGE003";#N/A,#N/A,TRUE,"PAGE004";#N/A,#N/A,TRUE,"PAGE005";#N/A,#N/A,TRUE,"PAGE006";#N/A,#N/A,TRUE,"PAGE007";#N/A,#N/A,TRUE,"PAGE008";#N/A,#N/A,TRUE,"PAGE009";#N/A,#N/A,TRUE,"PAGE010";#N/A,#N/A,TRUE,"PAGE011";#N/A,#N/A,TRUE,"PAGE012";#N/A,#N/A,TRUE,"PAGE013"}</definedName>
    <definedName name="__K488888" localSheetId="13" hidden="1">{#N/A,#N/A,TRUE,"LOADCOVE";#N/A,#N/A,TRUE,"PAGE001";#N/A,#N/A,TRUE,"PAGE002";#N/A,#N/A,TRUE,"PAGE003";#N/A,#N/A,TRUE,"PAGE004";#N/A,#N/A,TRUE,"PAGE005";#N/A,#N/A,TRUE,"PAGE006";#N/A,#N/A,TRUE,"PAGE007";#N/A,#N/A,TRUE,"PAGE008";#N/A,#N/A,TRUE,"PAGE009";#N/A,#N/A,TRUE,"PAGE010";#N/A,#N/A,TRUE,"PAGE011";#N/A,#N/A,TRUE,"PAGE012";#N/A,#N/A,TRUE,"PAGE013"}</definedName>
    <definedName name="__K488888" hidden="1">{#N/A,#N/A,TRUE,"LOADCOVE";#N/A,#N/A,TRUE,"PAGE001";#N/A,#N/A,TRUE,"PAGE002";#N/A,#N/A,TRUE,"PAGE003";#N/A,#N/A,TRUE,"PAGE004";#N/A,#N/A,TRUE,"PAGE005";#N/A,#N/A,TRUE,"PAGE006";#N/A,#N/A,TRUE,"PAGE007";#N/A,#N/A,TRUE,"PAGE008";#N/A,#N/A,TRUE,"PAGE009";#N/A,#N/A,TRUE,"PAGE010";#N/A,#N/A,TRUE,"PAGE011";#N/A,#N/A,TRUE,"PAGE012";#N/A,#N/A,TRUE,"PAGE013"}</definedName>
    <definedName name="__kcr1" hidden="1">#REF!</definedName>
    <definedName name="__kcr2" hidden="1">#REF!</definedName>
    <definedName name="__KEY1" localSheetId="13" hidden="1">#REF!</definedName>
    <definedName name="__KEY1" hidden="1">#REF!</definedName>
    <definedName name="__KEY2" localSheetId="13" hidden="1">#REF!</definedName>
    <definedName name="__KEY2" hidden="1">#REF!</definedName>
    <definedName name="__KHM111" localSheetId="13" hidden="1">{#N/A,#N/A,FALSE,"제목"}</definedName>
    <definedName name="__KHM111" hidden="1">{#N/A,#N/A,FALSE,"제목"}</definedName>
    <definedName name="__KHM888" localSheetId="13" hidden="1">{#N/A,#N/A,FALSE,"제목"}</definedName>
    <definedName name="__KHM888" hidden="1">{#N/A,#N/A,FALSE,"제목"}</definedName>
    <definedName name="__ki2" hidden="1">#REF!</definedName>
    <definedName name="__KRW09">[8]compare2!$F$2:$F$986</definedName>
    <definedName name="__KTM10" localSheetId="13" hidden="1">{#N/A,#N/A,FALSE,"현장 NCR 분석";#N/A,#N/A,FALSE,"현장품질감사";#N/A,#N/A,FALSE,"현장품질감사"}</definedName>
    <definedName name="__KTM10" hidden="1">{#N/A,#N/A,FALSE,"현장 NCR 분석";#N/A,#N/A,FALSE,"현장품질감사";#N/A,#N/A,FALSE,"현장품질감사"}</definedName>
    <definedName name="__LED2" localSheetId="13">{"'2공장'!$A$1:$H$216"}</definedName>
    <definedName name="__LED2">{"'2공장'!$A$1:$H$216"}</definedName>
    <definedName name="__LPS2" localSheetId="13" hidden="1">{#N/A,#N/A,FALSE,"단축1";#N/A,#N/A,FALSE,"단축2";#N/A,#N/A,FALSE,"단축3";#N/A,#N/A,FALSE,"장축";#N/A,#N/A,FALSE,"4WD"}</definedName>
    <definedName name="__LPS2" hidden="1">{#N/A,#N/A,FALSE,"단축1";#N/A,#N/A,FALSE,"단축2";#N/A,#N/A,FALSE,"단축3";#N/A,#N/A,FALSE,"장축";#N/A,#N/A,FALSE,"4WD"}</definedName>
    <definedName name="__LQ3" localSheetId="13" hidden="1">{#N/A,#N/A,TRUE,"LOADCOVE";#N/A,#N/A,TRUE,"PAGE001";#N/A,#N/A,TRUE,"PAGE002";#N/A,#N/A,TRUE,"PAGE003";#N/A,#N/A,TRUE,"PAGE004";#N/A,#N/A,TRUE,"PAGE005";#N/A,#N/A,TRUE,"PAGE006";#N/A,#N/A,TRUE,"PAGE007";#N/A,#N/A,TRUE,"PAGE008";#N/A,#N/A,TRUE,"PAGE009";#N/A,#N/A,TRUE,"PAGE010";#N/A,#N/A,TRUE,"PAGE011";#N/A,#N/A,TRUE,"PAGE012";#N/A,#N/A,TRUE,"PAGE013"}</definedName>
    <definedName name="__LQ3" hidden="1">{#N/A,#N/A,TRUE,"LOADCOVE";#N/A,#N/A,TRUE,"PAGE001";#N/A,#N/A,TRUE,"PAGE002";#N/A,#N/A,TRUE,"PAGE003";#N/A,#N/A,TRUE,"PAGE004";#N/A,#N/A,TRUE,"PAGE005";#N/A,#N/A,TRUE,"PAGE006";#N/A,#N/A,TRUE,"PAGE007";#N/A,#N/A,TRUE,"PAGE008";#N/A,#N/A,TRUE,"PAGE009";#N/A,#N/A,TRUE,"PAGE010";#N/A,#N/A,TRUE,"PAGE011";#N/A,#N/A,TRUE,"PAGE012";#N/A,#N/A,TRUE,"PAGE013"}</definedName>
    <definedName name="__M123" localSheetId="13" hidden="1">{#N/A,#N/A,FALSE,"단축1";#N/A,#N/A,FALSE,"단축2";#N/A,#N/A,FALSE,"단축3";#N/A,#N/A,FALSE,"장축";#N/A,#N/A,FALSE,"4WD"}</definedName>
    <definedName name="__M123" hidden="1">{#N/A,#N/A,FALSE,"단축1";#N/A,#N/A,FALSE,"단축2";#N/A,#N/A,FALSE,"단축3";#N/A,#N/A,FALSE,"장축";#N/A,#N/A,FALSE,"4WD"}</definedName>
    <definedName name="__M180" hidden="1">#N/A</definedName>
    <definedName name="__MAY99">'[39]9905'!$A$1:$J$88</definedName>
    <definedName name="__MDL1" localSheetId="13">#REF!</definedName>
    <definedName name="__MDL1">#REF!</definedName>
    <definedName name="__mno9" localSheetId="13" hidden="1">{"detail",#N/A,FALSE,"mfg";"summary",#N/A,FALSE,"mfg"}</definedName>
    <definedName name="__mno9" hidden="1">{"detail",#N/A,FALSE,"mfg";"summary",#N/A,FALSE,"mfg"}</definedName>
    <definedName name="__MO1">[41]의왕!$AR$4</definedName>
    <definedName name="__MO2">[41]의왕!$AR$5</definedName>
    <definedName name="__MO3">[41]의왕!$AR$7</definedName>
    <definedName name="__mp2"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T1">[42]경제성분석!#REF!</definedName>
    <definedName name="__NET2">[42]경제성분석!#REF!</definedName>
    <definedName name="__NET3">[42]경제성분석!#REF!</definedName>
    <definedName name="__new1" localSheetId="13" hidden="1">{#N/A,#N/A,FALSE,"Pharm";#N/A,#N/A,FALSE,"WWCM"}</definedName>
    <definedName name="__new1" hidden="1">{#N/A,#N/A,FALSE,"Pharm";#N/A,#N/A,FALSE,"WWCM"}</definedName>
    <definedName name="__NOV99">'[39]9911'!$A$1:$J$79</definedName>
    <definedName name="__NPS2" localSheetId="13"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NPW1">'[13]Permanent info'!$E$5</definedName>
    <definedName name="__NPW10">'[13]Permanent info'!$R$5</definedName>
    <definedName name="__NPW11">'[13]Permanent info'!$S$5</definedName>
    <definedName name="__NPW2">'[13]Permanent info'!$G$5</definedName>
    <definedName name="__NPW3">'[13]Permanent info'!$H$5</definedName>
    <definedName name="__NPW4">'[13]Permanent info'!$I$5</definedName>
    <definedName name="__NPW5">'[13]Permanent info'!$K$5</definedName>
    <definedName name="__NPW6">'[13]Permanent info'!$L$5</definedName>
    <definedName name="__NPW7">'[13]Permanent info'!$M$5</definedName>
    <definedName name="__NPW8">'[13]Permanent info'!$O$5</definedName>
    <definedName name="__NPW9">'[13]Permanent info'!$Q$5</definedName>
    <definedName name="__OCT99">'[39]9910'!$A$1:$J$78</definedName>
    <definedName name="__OK2" hidden="1">#REF!</definedName>
    <definedName name="__oo77"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1">'[9]25.보증금(임차보증금외)'!$A$2:$D$29</definedName>
    <definedName name="__P7">'[6]118.세금과공과'!$A$46:$H$60</definedName>
    <definedName name="__PGR003" localSheetId="13" hidden="1">{"'status'!$B$2:$H$15"}</definedName>
    <definedName name="__PGR003" hidden="1">{"'status'!$B$2:$H$15"}</definedName>
    <definedName name="__PL2"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localSheetId="13" hidden="1">{#N/A,#N/A,FALSE,"Report Data";#N/A,#N/A,FALSE,"COMP POOL";#N/A,#N/A,FALSE,"COMP POOL NB95";#N/A,#N/A,FALSE,"COMP POOL NB94"}</definedName>
    <definedName name="__PL4" hidden="1">{#N/A,#N/A,FALSE,"Report Data";#N/A,#N/A,FALSE,"COMP POOL";#N/A,#N/A,FALSE,"COMP POOL NB95";#N/A,#N/A,FALSE,"COMP POOL NB94"}</definedName>
    <definedName name="__PL5"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7" localSheetId="13" hidden="1">{#N/A,#N/A,TRUE,"대 차 대 조 표"}</definedName>
    <definedName name="__PL7" hidden="1">{#N/A,#N/A,TRUE,"대 차 대 조 표"}</definedName>
    <definedName name="__pp1" localSheetId="13" hidden="1">{#N/A,#N/A,TRUE,"대 차 대 조 표"}</definedName>
    <definedName name="__pp1" hidden="1">{#N/A,#N/A,TRUE,"대 차 대 조 표"}</definedName>
    <definedName name="__PP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r3" localSheetId="13" hidden="1">{#N/A,#N/A,TRUE,"LOADCOVE";#N/A,#N/A,TRUE,"PAGE001";#N/A,#N/A,TRUE,"PAGE002";#N/A,#N/A,TRUE,"PAGE003";#N/A,#N/A,TRUE,"PAGE004";#N/A,#N/A,TRUE,"PAGE005";#N/A,#N/A,TRUE,"PAGE006";#N/A,#N/A,TRUE,"PAGE007";#N/A,#N/A,TRUE,"PAGE008";#N/A,#N/A,TRUE,"PAGE009";#N/A,#N/A,TRUE,"PAGE010";#N/A,#N/A,TRUE,"PAGE011";#N/A,#N/A,TRUE,"PAGE012";#N/A,#N/A,TRUE,"PAGE013"}</definedName>
    <definedName name="__pr3" hidden="1">{#N/A,#N/A,TRUE,"LOADCOVE";#N/A,#N/A,TRUE,"PAGE001";#N/A,#N/A,TRUE,"PAGE002";#N/A,#N/A,TRUE,"PAGE003";#N/A,#N/A,TRUE,"PAGE004";#N/A,#N/A,TRUE,"PAGE005";#N/A,#N/A,TRUE,"PAGE006";#N/A,#N/A,TRUE,"PAGE007";#N/A,#N/A,TRUE,"PAGE008";#N/A,#N/A,TRUE,"PAGE009";#N/A,#N/A,TRUE,"PAGE010";#N/A,#N/A,TRUE,"PAGE011";#N/A,#N/A,TRUE,"PAGE012";#N/A,#N/A,TRUE,"PAGE013"}</definedName>
    <definedName name="__PRR001" localSheetId="13" hidden="1">{"'status'!$B$2:$H$15"}</definedName>
    <definedName name="__PRR001" hidden="1">{"'status'!$B$2:$H$15"}</definedName>
    <definedName name="__PRR002" localSheetId="13" hidden="1">{"'status'!$B$2:$H$15"}</definedName>
    <definedName name="__PRR002" hidden="1">{"'status'!$B$2:$H$15"}</definedName>
    <definedName name="__PRR18" localSheetId="13" hidden="1">{"'status'!$B$2:$H$15"}</definedName>
    <definedName name="__PRR18" hidden="1">{"'status'!$B$2:$H$15"}</definedName>
    <definedName name="__PRR5" localSheetId="13" hidden="1">{"'status'!$B$2:$H$15"}</definedName>
    <definedName name="__PRR5" hidden="1">{"'status'!$B$2:$H$15"}</definedName>
    <definedName name="__PRR6" localSheetId="13" hidden="1">{"'status'!$B$2:$H$15"}</definedName>
    <definedName name="__PRR6" hidden="1">{"'status'!$B$2:$H$15"}</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SU2" localSheetId="13">{"'연구소 (게시용)'!$A$2:$H$12"}</definedName>
    <definedName name="__PSU2">{"'연구소 (게시용)'!$A$2:$H$12"}</definedName>
    <definedName name="__PU7" localSheetId="13" hidden="1">{#N/A,#N/A,TRUE,"일정"}</definedName>
    <definedName name="__PU7" hidden="1">{#N/A,#N/A,TRUE,"일정"}</definedName>
    <definedName name="__Q1" localSheetId="13" hidden="1">{#N/A,#N/A,FALSE,"KMC최종회의(7월) 자료"}</definedName>
    <definedName name="__Q1" hidden="1">{#N/A,#N/A,FALSE,"KMC최종회의(7월) 자료"}</definedName>
    <definedName name="__Q2" localSheetId="13" hidden="1">{#N/A,#N/A,FALSE,"KMC최종회의(7월) 자료"}</definedName>
    <definedName name="__Q2" hidden="1">{#N/A,#N/A,FALSE,"KMC최종회의(7월) 자료"}</definedName>
    <definedName name="__Q3" localSheetId="13" hidden="1">{#N/A,#N/A,FALSE,"KMC최종회의(7월) 자료"}</definedName>
    <definedName name="__Q3" hidden="1">{#N/A,#N/A,FALSE,"KMC최종회의(7월) 자료"}</definedName>
    <definedName name="__Q5" localSheetId="13" hidden="1">{#N/A,#N/A,FALSE,"KMC최종회의(7월) 자료"}</definedName>
    <definedName name="__Q5" hidden="1">{#N/A,#N/A,FALSE,"KMC최종회의(7월) 자료"}</definedName>
    <definedName name="__Q7" localSheetId="13" hidden="1">{#N/A,#N/A,FALSE,"KMC최종회의(7월) 자료"}</definedName>
    <definedName name="__Q7" hidden="1">{#N/A,#N/A,FALSE,"KMC최종회의(7월) 자료"}</definedName>
    <definedName name="__Q8" localSheetId="13" hidden="1">{#N/A,#N/A,FALSE,"KMC최종회의(7월) 자료"}</definedName>
    <definedName name="__Q8" hidden="1">{#N/A,#N/A,FALSE,"KMC최종회의(7월) 자료"}</definedName>
    <definedName name="__Q9" localSheetId="13" hidden="1">{#N/A,#N/A,FALSE,"KMC최종회의(7월) 자료"}</definedName>
    <definedName name="__Q9" hidden="1">{#N/A,#N/A,FALSE,"KMC최종회의(7월) 자료"}</definedName>
    <definedName name="__r" localSheetId="13" hidden="1">{#N/A,#N/A,FALSE,"Pharm";#N/A,#N/A,FALSE,"WWCM"}</definedName>
    <definedName name="__r" hidden="1">{#N/A,#N/A,FALSE,"Pharm";#N/A,#N/A,FALSE,"WWCM"}</definedName>
    <definedName name="__rc"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Ev1" localSheetId="13" hidden="1">#REF!</definedName>
    <definedName name="__REv1" hidden="1">#REF!</definedName>
    <definedName name="__S1" localSheetId="13" hidden="1">{#N/A,#N/A,FALSE,"KMC최종회의(7월) 자료"}</definedName>
    <definedName name="__S1" hidden="1">{#N/A,#N/A,FALSE,"KMC최종회의(7월) 자료"}</definedName>
    <definedName name="__S2" localSheetId="13" hidden="1">{#N/A,#N/A,FALSE,"KMC최종회의(7월) 자료"}</definedName>
    <definedName name="__S2" hidden="1">{#N/A,#N/A,FALSE,"KMC최종회의(7월) 자료"}</definedName>
    <definedName name="__S3" localSheetId="13" hidden="1">{#N/A,#N/A,FALSE,"KMC최종회의(7월) 자료"}</definedName>
    <definedName name="__S3" hidden="1">{#N/A,#N/A,FALSE,"KMC최종회의(7월) 자료"}</definedName>
    <definedName name="__s34" localSheetId="13" hidden="1">{"QTD_GENERALH2",#N/A,FALSE,"QTD"}</definedName>
    <definedName name="__s34" hidden="1">{"QTD_GENERALH2",#N/A,FALSE,"QTD"}</definedName>
    <definedName name="__S4" localSheetId="13" hidden="1">{#N/A,#N/A,FALSE,"KMC최종회의(7월) 자료"}</definedName>
    <definedName name="__S4" hidden="1">{#N/A,#N/A,FALSE,"KMC최종회의(7월) 자료"}</definedName>
    <definedName name="__S5" localSheetId="13" hidden="1">{#N/A,#N/A,FALSE,"KMC최종회의(7월) 자료"}</definedName>
    <definedName name="__S5" hidden="1">{#N/A,#N/A,FALSE,"KMC최종회의(7월) 자료"}</definedName>
    <definedName name="__S6" localSheetId="13" hidden="1">{#N/A,#N/A,FALSE,"KMC최종회의(7월) 자료"}</definedName>
    <definedName name="__S6" hidden="1">{#N/A,#N/A,FALSE,"KMC최종회의(7월) 자료"}</definedName>
    <definedName name="__S7" localSheetId="13" hidden="1">{#N/A,#N/A,FALSE,"KMC최종회의(7월) 자료"}</definedName>
    <definedName name="__S7" hidden="1">{#N/A,#N/A,FALSE,"KMC최종회의(7월) 자료"}</definedName>
    <definedName name="__S8" localSheetId="13" hidden="1">{#N/A,#N/A,FALSE,"KMC최종회의(7월) 자료"}</definedName>
    <definedName name="__S8" hidden="1">{#N/A,#N/A,FALSE,"KMC최종회의(7월) 자료"}</definedName>
    <definedName name="__sck1" localSheetId="13" hidden="1">{#N/A,#N/A,FALSE,"BS";#N/A,#N/A,FALSE,"PL";#N/A,#N/A,FALSE,"A";#N/A,#N/A,FALSE,"B";#N/A,#N/A,FALSE,"B1";#N/A,#N/A,FALSE,"C";#N/A,#N/A,FALSE,"C1";#N/A,#N/A,FALSE,"C2";#N/A,#N/A,FALSE,"D";#N/A,#N/A,FALSE,"E";#N/A,#N/A,FALSE,"F";#N/A,#N/A,FALSE,"AA";#N/A,#N/A,FALSE,"BB";#N/A,#N/A,FALSE,"CC";#N/A,#N/A,FALSE,"DD";#N/A,#N/A,FALSE,"EE";#N/A,#N/A,FALSE,"FF";#N/A,#N/A,FALSE,"PL10";#N/A,#N/A,FALSE,"PL20";#N/A,#N/A,FALSE,"PL30"}</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34" localSheetId="13" hidden="1">{"QTD",#N/A,FALSE,"SUM"}</definedName>
    <definedName name="__sd34" hidden="1">{"QTD",#N/A,FALSE,"SUM"}</definedName>
    <definedName name="__SDW1" hidden="1">#REF!</definedName>
    <definedName name="__SEP99">'[39]9909'!$A$1:$J$77</definedName>
    <definedName name="__SH3" localSheetId="13" hidden="1">{#N/A,#N/A,FALSE,"PART-1234-8-12-9(41)";#N/A,#N/A,FALSE,"PARTS-2(3)";#N/A,#N/A,FALSE,"VAN SYSTEM";#N/A,#N/A,FALSE,"PARTS-10(26)";#N/A,#N/A,FALSE,"PART-5-6-7-11(14)";#N/A,#N/A,FALSE,"PARTS-4(3)";#N/A,#N/A,FALSE,"PCLASS"}</definedName>
    <definedName name="__SH3" hidden="1">{#N/A,#N/A,FALSE,"PART-1234-8-12-9(41)";#N/A,#N/A,FALSE,"PARTS-2(3)";#N/A,#N/A,FALSE,"VAN SYSTEM";#N/A,#N/A,FALSE,"PARTS-10(26)";#N/A,#N/A,FALSE,"PART-5-6-7-11(14)";#N/A,#N/A,FALSE,"PARTS-4(3)";#N/A,#N/A,FALSE,"PCLASS"}</definedName>
    <definedName name="__SO1" hidden="1">#REF!</definedName>
    <definedName name="__SSS1" hidden="1">#REF!</definedName>
    <definedName name="__T2" localSheetId="13" hidden="1">{#N/A,#N/A,FALSE,"단축1";#N/A,#N/A,FALSE,"단축2";#N/A,#N/A,FALSE,"단축3";#N/A,#N/A,FALSE,"장축";#N/A,#N/A,FALSE,"4WD"}</definedName>
    <definedName name="__T2" hidden="1">{#N/A,#N/A,FALSE,"단축1";#N/A,#N/A,FALSE,"단축2";#N/A,#N/A,FALSE,"단축3";#N/A,#N/A,FALSE,"장축";#N/A,#N/A,FALSE,"4WD"}</definedName>
    <definedName name="__TEL3" localSheetId="13" hidden="1">{"'tel2'!$B$29:$J$45","'tel2'!$A$5:$G$19","'tel2'!$B$50:$F$57","'tel2'!$B$105:$G$110","'tel2'!$B$63:$H$85","'tel2'!$B$14:$G$18","'tel2'!$B$29:$C$29"}</definedName>
    <definedName name="__TEL3" hidden="1">{"'tel2'!$B$29:$J$45","'tel2'!$A$5:$G$19","'tel2'!$B$50:$F$57","'tel2'!$B$105:$G$110","'tel2'!$B$63:$H$85","'tel2'!$B$14:$G$18","'tel2'!$B$29:$C$29"}</definedName>
    <definedName name="_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localSheetId="13" hidden="1">{#N/A,#N/A,FALSE,"Pharm";#N/A,#N/A,FALSE,"WWCM"}</definedName>
    <definedName name="__tm1" hidden="1">{#N/A,#N/A,FALSE,"Pharm";#N/A,#N/A,FALSE,"WWCM"}</definedName>
    <definedName name="__TOB1">'[13]Permanent info'!$E$17</definedName>
    <definedName name="__TOB2">'[13]Permanent info'!$F$17</definedName>
    <definedName name="__TOB3">'[13]Permanent info'!$G$17</definedName>
    <definedName name="__TOB4">'[13]Permanent info'!$H$17</definedName>
    <definedName name="__TOB5">'[13]Permanent info'!$I$17</definedName>
    <definedName name="__U232" localSheetId="13" hidden="1">{#N/A,#N/A,FALSE,"3410599";#N/A,#N/A,FALSE,"34106";#N/A,#N/A,FALSE,"34903";#N/A,#N/A,FALSE,"4450999";#N/A,#N/A,FALSE,"44901"}</definedName>
    <definedName name="__U232" hidden="1">{#N/A,#N/A,FALSE,"3410599";#N/A,#N/A,FALSE,"34106";#N/A,#N/A,FALSE,"34903";#N/A,#N/A,FALSE,"4450999";#N/A,#N/A,FALSE,"44901"}</definedName>
    <definedName name="__U3" localSheetId="13" hidden="1">{#N/A,#N/A,FALSE,"COVER";#N/A,#N/A,FALSE,"0";#N/A,#N/A,FALSE,"1";#N/A,#N/A,FALSE,"2";#N/A,#N/A,FALSE,"3";#N/A,#N/A,FALSE,"4";#N/A,#N/A,FALSE,"5";#N/A,#N/A,FALSE,"6";#N/A,#N/A,FALSE,"7";#N/A,#N/A,FALSE,"8";#N/A,#N/A,FALSE,"9";#N/A,#N/A,FALSE,"10";#N/A,#N/A,FALSE,"11"}</definedName>
    <definedName name="__U3" hidden="1">{#N/A,#N/A,FALSE,"COVER";#N/A,#N/A,FALSE,"0";#N/A,#N/A,FALSE,"1";#N/A,#N/A,FALSE,"2";#N/A,#N/A,FALSE,"3";#N/A,#N/A,FALSE,"4";#N/A,#N/A,FALSE,"5";#N/A,#N/A,FALSE,"6";#N/A,#N/A,FALSE,"7";#N/A,#N/A,FALSE,"8";#N/A,#N/A,FALSE,"9";#N/A,#N/A,FALSE,"10";#N/A,#N/A,FALSE,"11"}</definedName>
    <definedName name="__ver1"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W1" localSheetId="13" hidden="1">{#N/A,#N/A,FALSE,"KMC최종회의(7월) 자료"}</definedName>
    <definedName name="__W1" hidden="1">{#N/A,#N/A,FALSE,"KMC최종회의(7월) 자료"}</definedName>
    <definedName name="__W2" localSheetId="13" hidden="1">{#N/A,#N/A,FALSE,"KMC최종회의(7월) 자료"}</definedName>
    <definedName name="__W2" hidden="1">{#N/A,#N/A,FALSE,"KMC최종회의(7월) 자료"}</definedName>
    <definedName name="__W3" localSheetId="13" hidden="1">{#N/A,#N/A,FALSE,"KMC최종회의(7월) 자료"}</definedName>
    <definedName name="__W3" hidden="1">{#N/A,#N/A,FALSE,"KMC최종회의(7월) 자료"}</definedName>
    <definedName name="__W4" localSheetId="13" hidden="1">{#N/A,#N/A,FALSE,"KMC최종회의(7월) 자료"}</definedName>
    <definedName name="__W4" hidden="1">{#N/A,#N/A,FALSE,"KMC최종회의(7월) 자료"}</definedName>
    <definedName name="__W5" localSheetId="13" hidden="1">{#N/A,#N/A,FALSE,"KMC최종회의(7월) 자료"}</definedName>
    <definedName name="__W5" hidden="1">{#N/A,#N/A,FALSE,"KMC최종회의(7월) 자료"}</definedName>
    <definedName name="__W6" localSheetId="13" hidden="1">{#N/A,#N/A,FALSE,"KMC최종회의(7월) 자료"}</definedName>
    <definedName name="__W6" hidden="1">{#N/A,#N/A,FALSE,"KMC최종회의(7월) 자료"}</definedName>
    <definedName name="__W7" localSheetId="13" hidden="1">{#N/A,#N/A,FALSE,"KMC최종회의(7월) 자료"}</definedName>
    <definedName name="__W7" hidden="1">{#N/A,#N/A,FALSE,"KMC최종회의(7월) 자료"}</definedName>
    <definedName name="__W8" localSheetId="13" hidden="1">{#N/A,#N/A,FALSE,"KMC최종회의(7월) 자료"}</definedName>
    <definedName name="__W8" hidden="1">{#N/A,#N/A,FALSE,"KMC최종회의(7월) 자료"}</definedName>
    <definedName name="__W9" localSheetId="13" hidden="1">{#N/A,#N/A,FALSE,"KMC최종회의(7월) 자료"}</definedName>
    <definedName name="__W9" hidden="1">{#N/A,#N/A,FALSE,"KMC최종회의(7월) 자료"}</definedName>
    <definedName name="__X1" localSheetId="13" hidden="1">{#N/A,#N/A,FALSE,"KMC최종회의(7월) 자료"}</definedName>
    <definedName name="__X1" hidden="1">{#N/A,#N/A,FALSE,"KMC최종회의(7월) 자료"}</definedName>
    <definedName name="__X2" localSheetId="13" hidden="1">{#N/A,#N/A,FALSE,"KMC최종회의(7월) 자료"}</definedName>
    <definedName name="__X2" hidden="1">{#N/A,#N/A,FALSE,"KMC최종회의(7월) 자료"}</definedName>
    <definedName name="__X3" localSheetId="13" hidden="1">{#N/A,#N/A,FALSE,"KMC최종회의(7월) 자료"}</definedName>
    <definedName name="__X3" hidden="1">{#N/A,#N/A,FALSE,"KMC최종회의(7월) 자료"}</definedName>
    <definedName name="__X4" localSheetId="13" hidden="1">{#N/A,#N/A,FALSE,"KMC최종회의(7월) 자료"}</definedName>
    <definedName name="__X4" hidden="1">{#N/A,#N/A,FALSE,"KMC최종회의(7월) 자료"}</definedName>
    <definedName name="__X5" localSheetId="13" hidden="1">{#N/A,#N/A,FALSE,"KMC최종회의(7월) 자료"}</definedName>
    <definedName name="__X5" hidden="1">{#N/A,#N/A,FALSE,"KMC최종회의(7월) 자료"}</definedName>
    <definedName name="__X6" localSheetId="13" hidden="1">{#N/A,#N/A,FALSE,"KMC최종회의(7월) 자료"}</definedName>
    <definedName name="__X6" hidden="1">{#N/A,#N/A,FALSE,"KMC최종회의(7월) 자료"}</definedName>
    <definedName name="__X7" localSheetId="13" hidden="1">{#N/A,#N/A,FALSE,"KMC최종회의(7월) 자료"}</definedName>
    <definedName name="__X7" hidden="1">{#N/A,#N/A,FALSE,"KMC최종회의(7월) 자료"}</definedName>
    <definedName name="__X8" localSheetId="13" hidden="1">{#N/A,#N/A,FALSE,"KMC최종회의(7월) 자료"}</definedName>
    <definedName name="__X8" hidden="1">{#N/A,#N/A,FALSE,"KMC최종회의(7월) 자료"}</definedName>
    <definedName name="__XG2" localSheetId="13" hidden="1">{#N/A,#N/A,FALSE,"단축1";#N/A,#N/A,FALSE,"단축2";#N/A,#N/A,FALSE,"단축3";#N/A,#N/A,FALSE,"장축";#N/A,#N/A,FALSE,"4WD"}</definedName>
    <definedName name="__XG2" hidden="1">{#N/A,#N/A,FALSE,"단축1";#N/A,#N/A,FALSE,"단축2";#N/A,#N/A,FALSE,"단축3";#N/A,#N/A,FALSE,"장축";#N/A,#N/A,FALSE,"4WD"}</definedName>
    <definedName name="__xlfn.AVERAGEIF" hidden="1">#NAME?</definedName>
    <definedName name="__xlfn.SUMIFS" hidden="1">#NAME?</definedName>
    <definedName name="__xx10" localSheetId="13" hidden="1">{#N/A,"PURCHM",FALSE,"Business Analysis";#N/A,"SPADD",FALSE,"Business Analysis"}</definedName>
    <definedName name="__xx10" hidden="1">{#N/A,"PURCHM",FALSE,"Business Analysis";#N/A,"SPADD",FALSE,"Business Analysis"}</definedName>
    <definedName name="__xx3" localSheetId="13" hidden="1">{"detail",#N/A,FALSE,"mfg";"summary",#N/A,FALSE,"mfg"}</definedName>
    <definedName name="__xx3" hidden="1">{"detail",#N/A,FALSE,"mfg";"summary",#N/A,FALSE,"mfg"}</definedName>
    <definedName name="__xx4"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13" hidden="1">{"oct_res_comm",#N/A,FALSE,"VarToBud"}</definedName>
    <definedName name="__xx7" hidden="1">{"oct_res_comm",#N/A,FALSE,"VarToBud"}</definedName>
    <definedName name="__xx8" localSheetId="13"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13" hidden="1">{"AS REP",#N/A,FALSE,"EEFSNAP2";"PROP",#N/A,FALSE,"EEFSNAP2";"RISKS",#N/A,FALSE,"EEFSNAP2";"VIEW ALL",#N/A,FALSE,"EEFSNAP2"}</definedName>
    <definedName name="__xx9" hidden="1">{"AS REP",#N/A,FALSE,"EEFSNAP2";"PROP",#N/A,FALSE,"EEFSNAP2";"RISKS",#N/A,FALSE,"EEFSNAP2";"VIEW ALL",#N/A,FALSE,"EEFSNAP2"}</definedName>
    <definedName name="__YR2001">'[12]Asso.Purch.disc'!$A$4:$Q$19</definedName>
    <definedName name="__YR2002">'[12]Asso.Purch.disc'!$A$23:$R$46</definedName>
    <definedName name="__YR2003">'[12]Asso.Purch.disc'!$A$70:$R$94</definedName>
    <definedName name="__Z1" localSheetId="13" hidden="1">{#N/A,#N/A,FALSE,"KMC최종회의(7월) 자료"}</definedName>
    <definedName name="__Z1" hidden="1">{#N/A,#N/A,FALSE,"KMC최종회의(7월) 자료"}</definedName>
    <definedName name="__z12" localSheetId="13" hidden="1">{"pro_view",#N/A,FALSE,"EEFSNAP2";"rep_view",#N/A,FALSE,"EEFSNAP2"}</definedName>
    <definedName name="__z12" hidden="1">{"pro_view",#N/A,FALSE,"EEFSNAP2";"rep_view",#N/A,FALSE,"EEFSNAP2"}</definedName>
    <definedName name="__z123" localSheetId="13" hidden="1">{#N/A,#N/A,FALSE,"단축1";#N/A,#N/A,FALSE,"단축2";#N/A,#N/A,FALSE,"단축3";#N/A,#N/A,FALSE,"장축";#N/A,#N/A,FALSE,"4WD"}</definedName>
    <definedName name="__z123" hidden="1">{#N/A,#N/A,FALSE,"단축1";#N/A,#N/A,FALSE,"단축2";#N/A,#N/A,FALSE,"단축3";#N/A,#N/A,FALSE,"장축";#N/A,#N/A,FALSE,"4WD"}</definedName>
    <definedName name="__Z2" localSheetId="13" hidden="1">{#N/A,#N/A,FALSE,"KMC최종회의(7월) 자료"}</definedName>
    <definedName name="__Z2" hidden="1">{#N/A,#N/A,FALSE,"KMC최종회의(7월) 자료"}</definedName>
    <definedName name="__z22" localSheetId="13"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13" hidden="1">{"detail",#N/A,FALSE,"mfg";"summary",#N/A,FALSE,"mfg"}</definedName>
    <definedName name="__z25" hidden="1">{"detail",#N/A,FALSE,"mfg";"summary",#N/A,FALSE,"mfg"}</definedName>
    <definedName name="__Z3" localSheetId="13" hidden="1">{#N/A,#N/A,FALSE,"KMC최종회의(7월) 자료"}</definedName>
    <definedName name="__Z3" hidden="1">{#N/A,#N/A,FALSE,"KMC최종회의(7월) 자료"}</definedName>
    <definedName name="__Z4" localSheetId="13" hidden="1">{#N/A,#N/A,FALSE,"KMC최종회의(7월) 자료"}</definedName>
    <definedName name="__Z4" hidden="1">{#N/A,#N/A,FALSE,"KMC최종회의(7월) 자료"}</definedName>
    <definedName name="__Z5" localSheetId="13" hidden="1">{#N/A,#N/A,FALSE,"KMC최종회의(7월) 자료"}</definedName>
    <definedName name="__Z5" hidden="1">{#N/A,#N/A,FALSE,"KMC최종회의(7월) 자료"}</definedName>
    <definedName name="__Z6" localSheetId="13" hidden="1">{#N/A,#N/A,FALSE,"KMC최종회의(7월) 자료"}</definedName>
    <definedName name="__Z6" hidden="1">{#N/A,#N/A,FALSE,"KMC최종회의(7월) 자료"}</definedName>
    <definedName name="__Z7" localSheetId="13" hidden="1">{#N/A,#N/A,FALSE,"KMC최종회의(7월) 자료"}</definedName>
    <definedName name="__Z7" hidden="1">{#N/A,#N/A,FALSE,"KMC최종회의(7월) 자료"}</definedName>
    <definedName name="__Z8" localSheetId="13" hidden="1">{#N/A,#N/A,FALSE,"KMC최종회의(7월) 자료"}</definedName>
    <definedName name="__Z8" hidden="1">{#N/A,#N/A,FALSE,"KMC최종회의(7월) 자료"}</definedName>
    <definedName name="__Z9" localSheetId="13" hidden="1">{#N/A,#N/A,FALSE,"KMC최종회의(7월) 자료"}</definedName>
    <definedName name="__Z9" hidden="1">{#N/A,#N/A,FALSE,"KMC최종회의(7월) 자료"}</definedName>
    <definedName name="__zz1" localSheetId="13" hidden="1">{"pro_view",#N/A,FALSE,"EEFSNAP2";"rep_view",#N/A,FALSE,"EEFSNAP2"}</definedName>
    <definedName name="__zz1" hidden="1">{"pro_view",#N/A,FALSE,"EEFSNAP2";"rep_view",#N/A,FALSE,"EEFSNAP2"}</definedName>
    <definedName name="__zz2" localSheetId="13"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localSheetId="13" hidden="1">#REF!</definedName>
    <definedName name="__가" hidden="1">#REF!</definedName>
    <definedName name="__ㅇㅇㅇ" localSheetId="13" hidden="1">[43]시산표!#REF!</definedName>
    <definedName name="__ㅇㅇㅇ" hidden="1">[43]시산표!#REF!</definedName>
    <definedName name="__아" localSheetId="13" hidden="1">#REF!</definedName>
    <definedName name="__아" hidden="1">#REF!</definedName>
    <definedName name="_000" localSheetId="13" hidden="1">#REF!</definedName>
    <definedName name="_000" hidden="1">#REF!</definedName>
    <definedName name="_001" localSheetId="13" hidden="1">#REF!</definedName>
    <definedName name="_001" hidden="1">#REF!</definedName>
    <definedName name="_1" localSheetId="13">#REF!</definedName>
    <definedName name="_1">#REF!</definedName>
    <definedName name="_1_?">[44]손익합산!$L$5:$L$92</definedName>
    <definedName name="_1________0_0__123Grap" localSheetId="13" hidden="1">[45]공문!#REF!</definedName>
    <definedName name="_1________0_0__123Grap" hidden="1">[46]공문!#REF!</definedName>
    <definedName name="_1______123Grap" hidden="1">[2]공문!#REF!</definedName>
    <definedName name="_1____123Graph_ACHART_10" hidden="1">'[47]end use'!#REF!</definedName>
    <definedName name="_1__123Graph_A96F_91_A" localSheetId="13" hidden="1">#REF!</definedName>
    <definedName name="_1__123Graph_A96F_91_A" hidden="1">#REF!</definedName>
    <definedName name="_1__123Graph_ACHART_10" localSheetId="13" hidden="1">'[48]end use'!#REF!</definedName>
    <definedName name="_1__123Graph_ACHART_10" hidden="1">'[48]end use'!#REF!</definedName>
    <definedName name="_1__123Graph_AChart_1G" localSheetId="13" hidden="1">'[49]YTD sales'!$S$5:$S$13</definedName>
    <definedName name="_1__123Graph_AChart_1G" hidden="1">'[50]YTD sales'!$S$5:$S$13</definedName>
    <definedName name="_1__123Graph_A차트_1" localSheetId="13" hidden="1">#REF!</definedName>
    <definedName name="_1__123Graph_A차트_1" hidden="1">#REF!</definedName>
    <definedName name="_1__FDSAUDITLINK__" localSheetId="13"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_FDSAUDITLINK__"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0__123Grap" hidden="1">#REF!</definedName>
    <definedName name="_1_1ÆAAI°Cºn">[51]실행계획!#REF!</definedName>
    <definedName name="_1_1팀인건비">[51]실행계획!#REF!</definedName>
    <definedName name="_1_2ÆAAI°Cºn">[51]실행계획!#REF!</definedName>
    <definedName name="_1_2팀인건비">[51]실행계획!#REF!</definedName>
    <definedName name="_1_3ÆAAI°Cºn">[51]실행계획!#REF!</definedName>
    <definedName name="_1_3팀인건비">[51]실행계획!#REF!</definedName>
    <definedName name="_1_5_0__123Grap" hidden="1">[52]시산표!#REF!</definedName>
    <definedName name="_1_5ÆAAI°Cºn">[51]실행계획!#REF!</definedName>
    <definedName name="_1_5팀인건비">[51]실행계획!#REF!</definedName>
    <definedName name="_10_____F" localSheetId="13" hidden="1">[53]Sheet1!#REF!</definedName>
    <definedName name="_10_____F" hidden="1">[54]Sheet1!#REF!</definedName>
    <definedName name="_10____123Graph_A차트_2" localSheetId="13" hidden="1">#REF!</definedName>
    <definedName name="_10____123Graph_A차트_2" hidden="1">#REF!</definedName>
    <definedName name="_10____123Graph_X차트_2" localSheetId="13" hidden="1">#REF!</definedName>
    <definedName name="_10____123Graph_X차트_2" hidden="1">#REF!</definedName>
    <definedName name="_10__123Graph_ACHART_10" localSheetId="13" hidden="1">'[29]end use'!#REF!</definedName>
    <definedName name="_10__123Graph_ACHART_10" hidden="1">'[29]end use'!#REF!</definedName>
    <definedName name="_10__123Graph_ACHART_7" localSheetId="13" hidden="1">'[47]end use'!#REF!</definedName>
    <definedName name="_10__123Graph_ACHART_7" hidden="1">'[47]end use'!#REF!</definedName>
    <definedName name="_10__123Graph_ACHART_9" localSheetId="13" hidden="1">'[29]end use'!#REF!</definedName>
    <definedName name="_10__123Graph_ACHART_9" hidden="1">'[29]end use'!#REF!</definedName>
    <definedName name="_10__123Graph_A차트_1" localSheetId="13" hidden="1">#REF!</definedName>
    <definedName name="_10__123Graph_A차트_1" hidden="1">#REF!</definedName>
    <definedName name="_10__123Graph_A차트_4" localSheetId="13" hidden="1">#REF!</definedName>
    <definedName name="_10__123Graph_A차트_4" hidden="1">#REF!</definedName>
    <definedName name="_10__123Graph_BCHART_17" hidden="1">'[19]Panel Graphs'!$B$76:$I$76</definedName>
    <definedName name="_10__123Graph_BCHART_7" hidden="1">'[48]end use'!#REF!</definedName>
    <definedName name="_10__FDSAUDITLINK__" localSheetId="13"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0__123Grap" hidden="1">[55]금융!#REF!</definedName>
    <definedName name="_10_0_Dist_" hidden="1">#REF!</definedName>
    <definedName name="_10_123Grap" hidden="1">#REF!</definedName>
    <definedName name="_10000" hidden="1">#REF!</definedName>
    <definedName name="_100dr2_" localSheetId="13" hidden="1">{#N/A,#N/A,FALSE,"신규dep";#N/A,#N/A,FALSE,"신규dep-금형상각후";#N/A,#N/A,FALSE,"신규dep-연구비상각후";#N/A,#N/A,FALSE,"신규dep-기계,공구상각후"}</definedName>
    <definedName name="_100dr2_" hidden="1">{#N/A,#N/A,FALSE,"신규dep";#N/A,#N/A,FALSE,"신규dep-금형상각후";#N/A,#N/A,FALSE,"신규dep-연구비상각후";#N/A,#N/A,FALSE,"신규dep-기계,공구상각후"}</definedName>
    <definedName name="_100dt1_" localSheetId="13" hidden="1">{#N/A,#N/A,TRUE,"목차";#N/A,#N/A,TRUE,"1.";#N/A,#N/A,TRUE,"2.";#N/A,#N/A,TRUE,"3.";#N/A,#N/A,TRUE,"4-1";#N/A,#N/A,TRUE,"-2";#N/A,#N/A,TRUE,"-3";#N/A,#N/A,TRUE,"-4";#N/A,#N/A,TRUE,"5-1";#N/A,#N/A,TRUE,"5-2";#N/A,#N/A,TRUE,"6-1";#N/A,#N/A,TRUE,"6-2";#N/A,#N/A,TRUE,"7-1";#N/A,#N/A,TRUE,"7-2";#N/A,#N/A,TRUE,"8.";#N/A,#N/A,TRUE,"9."}</definedName>
    <definedName name="_100dt1_" hidden="1">{#N/A,#N/A,TRUE,"목차";#N/A,#N/A,TRUE,"1.";#N/A,#N/A,TRUE,"2.";#N/A,#N/A,TRUE,"3.";#N/A,#N/A,TRUE,"4-1";#N/A,#N/A,TRUE,"-2";#N/A,#N/A,TRUE,"-3";#N/A,#N/A,TRUE,"-4";#N/A,#N/A,TRUE,"5-1";#N/A,#N/A,TRUE,"5-2";#N/A,#N/A,TRUE,"6-1";#N/A,#N/A,TRUE,"6-2";#N/A,#N/A,TRUE,"7-1";#N/A,#N/A,TRUE,"7-2";#N/A,#N/A,TRUE,"8.";#N/A,#N/A,TRUE,"9."}</definedName>
    <definedName name="_100el55_" localSheetId="13" hidden="1">{#N/A,#N/A,TRUE,"목차";#N/A,#N/A,TRUE,"1.";#N/A,#N/A,TRUE,"2.";#N/A,#N/A,TRUE,"3.";#N/A,#N/A,TRUE,"4-1";#N/A,#N/A,TRUE,"-2";#N/A,#N/A,TRUE,"-3";#N/A,#N/A,TRUE,"-4";#N/A,#N/A,TRUE,"5-1";#N/A,#N/A,TRUE,"5-2";#N/A,#N/A,TRUE,"6-1";#N/A,#N/A,TRUE,"6-2";#N/A,#N/A,TRUE,"7-1";#N/A,#N/A,TRUE,"7-2";#N/A,#N/A,TRUE,"8.";#N/A,#N/A,TRUE,"9."}</definedName>
    <definedName name="_100el55_" hidden="1">{#N/A,#N/A,TRUE,"목차";#N/A,#N/A,TRUE,"1.";#N/A,#N/A,TRUE,"2.";#N/A,#N/A,TRUE,"3.";#N/A,#N/A,TRUE,"4-1";#N/A,#N/A,TRUE,"-2";#N/A,#N/A,TRUE,"-3";#N/A,#N/A,TRUE,"-4";#N/A,#N/A,TRUE,"5-1";#N/A,#N/A,TRUE,"5-2";#N/A,#N/A,TRUE,"6-1";#N/A,#N/A,TRUE,"6-2";#N/A,#N/A,TRUE,"7-1";#N/A,#N/A,TRUE,"7-2";#N/A,#N/A,TRUE,"8.";#N/A,#N/A,TRUE,"9."}</definedName>
    <definedName name="_100K44_" localSheetId="13" hidden="1">{#N/A,#N/A,TRUE,"LOADCOVE";#N/A,#N/A,TRUE,"PAGE001";#N/A,#N/A,TRUE,"PAGE002";#N/A,#N/A,TRUE,"PAGE003";#N/A,#N/A,TRUE,"PAGE004";#N/A,#N/A,TRUE,"PAGE005";#N/A,#N/A,TRUE,"PAGE006";#N/A,#N/A,TRUE,"PAGE007";#N/A,#N/A,TRUE,"PAGE008";#N/A,#N/A,TRUE,"PAGE009";#N/A,#N/A,TRUE,"PAGE010";#N/A,#N/A,TRUE,"PAGE011";#N/A,#N/A,TRUE,"PAGE012";#N/A,#N/A,TRUE,"PAGE013"}</definedName>
    <definedName name="_100K44_" hidden="1">{#N/A,#N/A,TRUE,"LOADCOVE";#N/A,#N/A,TRUE,"PAGE001";#N/A,#N/A,TRUE,"PAGE002";#N/A,#N/A,TRUE,"PAGE003";#N/A,#N/A,TRUE,"PAGE004";#N/A,#N/A,TRUE,"PAGE005";#N/A,#N/A,TRUE,"PAGE006";#N/A,#N/A,TRUE,"PAGE007";#N/A,#N/A,TRUE,"PAGE008";#N/A,#N/A,TRUE,"PAGE009";#N/A,#N/A,TRUE,"PAGE010";#N/A,#N/A,TRUE,"PAGE011";#N/A,#N/A,TRUE,"PAGE012";#N/A,#N/A,TRUE,"PAGE013"}</definedName>
    <definedName name="_100Module4_B004__.LOGIN" localSheetId="13">'[56]운휴계획 (2)'!_100Module4_B004__.LOGIN</definedName>
    <definedName name="_100Module4_B004__.LOGIN" localSheetId="4">'[56]운휴계획 (2)'!_100Module4_B004__.LOGIN</definedName>
    <definedName name="_100Module4_B004__.LOGIN">'[56]운휴계획 (2)'!_100Module4_B004__.LOGIN</definedName>
    <definedName name="_101A2040_" localSheetId="13" hidden="1">{#N/A,#N/A,FALSE,"단축1";#N/A,#N/A,FALSE,"단축2";#N/A,#N/A,FALSE,"단축3";#N/A,#N/A,FALSE,"장축";#N/A,#N/A,FALSE,"4WD"}</definedName>
    <definedName name="_101A2040_" hidden="1">{#N/A,#N/A,FALSE,"단축1";#N/A,#N/A,FALSE,"단축2";#N/A,#N/A,FALSE,"단축3";#N/A,#N/A,FALSE,"장축";#N/A,#N/A,FALSE,"4WD"}</definedName>
    <definedName name="_101DR7_" localSheetId="13" hidden="1">{#N/A,#N/A,FALSE,"표지";#N/A,#N/A,FALSE,"전제";#N/A,#N/A,FALSE,"손익-자 (2)";#N/A,#N/A,FALSE,"손익-자";#N/A,#N/A,FALSE,"손익-마 (2)";#N/A,#N/A,FALSE,"손익-마";#N/A,#N/A,FALSE,"총손최종"}</definedName>
    <definedName name="_101DR7_" hidden="1">{#N/A,#N/A,FALSE,"표지";#N/A,#N/A,FALSE,"전제";#N/A,#N/A,FALSE,"손익-자 (2)";#N/A,#N/A,FALSE,"손익-자";#N/A,#N/A,FALSE,"손익-마 (2)";#N/A,#N/A,FALSE,"손익-마";#N/A,#N/A,FALSE,"총손최종"}</definedName>
    <definedName name="_101h1_" localSheetId="13" hidden="1">{"'표지'!$B$5"}</definedName>
    <definedName name="_101h1_" hidden="1">{"'표지'!$B$5"}</definedName>
    <definedName name="_101K44_" localSheetId="13" hidden="1">{#N/A,#N/A,TRUE,"LOADCOVE";#N/A,#N/A,TRUE,"PAGE001";#N/A,#N/A,TRUE,"PAGE002";#N/A,#N/A,TRUE,"PAGE003";#N/A,#N/A,TRUE,"PAGE004";#N/A,#N/A,TRUE,"PAGE005";#N/A,#N/A,TRUE,"PAGE006";#N/A,#N/A,TRUE,"PAGE007";#N/A,#N/A,TRUE,"PAGE008";#N/A,#N/A,TRUE,"PAGE009";#N/A,#N/A,TRUE,"PAGE010";#N/A,#N/A,TRUE,"PAGE011";#N/A,#N/A,TRUE,"PAGE012";#N/A,#N/A,TRUE,"PAGE013"}</definedName>
    <definedName name="_101K44_" hidden="1">{#N/A,#N/A,TRUE,"LOADCOVE";#N/A,#N/A,TRUE,"PAGE001";#N/A,#N/A,TRUE,"PAGE002";#N/A,#N/A,TRUE,"PAGE003";#N/A,#N/A,TRUE,"PAGE004";#N/A,#N/A,TRUE,"PAGE005";#N/A,#N/A,TRUE,"PAGE006";#N/A,#N/A,TRUE,"PAGE007";#N/A,#N/A,TRUE,"PAGE008";#N/A,#N/A,TRUE,"PAGE009";#N/A,#N/A,TRUE,"PAGE010";#N/A,#N/A,TRUE,"PAGE011";#N/A,#N/A,TRUE,"PAGE012";#N/A,#N/A,TRUE,"PAGE013"}</definedName>
    <definedName name="_101Module4_B005__.LOGIN" localSheetId="13">'[56]운휴계획 (2)'!_101Module4_B005__.LOGIN</definedName>
    <definedName name="_101Module4_B005__.LOGIN" localSheetId="4">'[56]운휴계획 (2)'!_101Module4_B005__.LOGIN</definedName>
    <definedName name="_101Module4_B005__.LOGIN">'[56]운휴계획 (2)'!_101Module4_B005__.LOGIN</definedName>
    <definedName name="_102H6_" localSheetId="13" hidden="1">{#N/A,#N/A,FALSE,"단축1";#N/A,#N/A,FALSE,"단축2";#N/A,#N/A,FALSE,"단축3";#N/A,#N/A,FALSE,"장축";#N/A,#N/A,FALSE,"4WD"}</definedName>
    <definedName name="_102H6_" hidden="1">{#N/A,#N/A,FALSE,"단축1";#N/A,#N/A,FALSE,"단축2";#N/A,#N/A,FALSE,"단축3";#N/A,#N/A,FALSE,"장축";#N/A,#N/A,FALSE,"4WD"}</definedName>
    <definedName name="_102K42_" localSheetId="13" hidden="1">{#N/A,#N/A,TRUE,"LOADCOVE";#N/A,#N/A,TRUE,"PAGE001";#N/A,#N/A,TRUE,"PAGE002";#N/A,#N/A,TRUE,"PAGE003";#N/A,#N/A,TRUE,"PAGE004";#N/A,#N/A,TRUE,"PAGE005";#N/A,#N/A,TRUE,"PAGE006";#N/A,#N/A,TRUE,"PAGE007";#N/A,#N/A,TRUE,"PAGE008";#N/A,#N/A,TRUE,"PAGE009";#N/A,#N/A,TRUE,"PAGE010";#N/A,#N/A,TRUE,"PAGE011";#N/A,#N/A,TRUE,"PAGE012";#N/A,#N/A,TRUE,"PAGE013"}</definedName>
    <definedName name="_102K42_" hidden="1">{#N/A,#N/A,TRUE,"LOADCOVE";#N/A,#N/A,TRUE,"PAGE001";#N/A,#N/A,TRUE,"PAGE002";#N/A,#N/A,TRUE,"PAGE003";#N/A,#N/A,TRUE,"PAGE004";#N/A,#N/A,TRUE,"PAGE005";#N/A,#N/A,TRUE,"PAGE006";#N/A,#N/A,TRUE,"PAGE007";#N/A,#N/A,TRUE,"PAGE008";#N/A,#N/A,TRUE,"PAGE009";#N/A,#N/A,TRUE,"PAGE010";#N/A,#N/A,TRUE,"PAGE011";#N/A,#N/A,TRUE,"PAGE012";#N/A,#N/A,TRUE,"PAGE013"}</definedName>
    <definedName name="_102k8_" localSheetId="13" hidden="1">{#N/A,#N/A,FALSE,"단축1";#N/A,#N/A,FALSE,"단축2";#N/A,#N/A,FALSE,"단축3";#N/A,#N/A,FALSE,"장축";#N/A,#N/A,FALSE,"4WD"}</definedName>
    <definedName name="_102k8_" hidden="1">{#N/A,#N/A,FALSE,"단축1";#N/A,#N/A,FALSE,"단축2";#N/A,#N/A,FALSE,"단축3";#N/A,#N/A,FALSE,"장축";#N/A,#N/A,FALSE,"4WD"}</definedName>
    <definedName name="_102Module4_B005__.LOGIN" localSheetId="13">'[56]운휴계획 (2)'!_102Module4_B005__.LOGIN</definedName>
    <definedName name="_102Module4_B005__.LOGIN" localSheetId="4">'[56]운휴계획 (2)'!_102Module4_B005__.LOGIN</definedName>
    <definedName name="_102Module4_B005__.LOGIN">'[56]운휴계획 (2)'!_102Module4_B005__.LOGIN</definedName>
    <definedName name="_103E222_" localSheetId="13" hidden="1">{#N/A,#N/A,FALSE,"단축1";#N/A,#N/A,FALSE,"단축2";#N/A,#N/A,FALSE,"단축3";#N/A,#N/A,FALSE,"장축";#N/A,#N/A,FALSE,"4WD"}</definedName>
    <definedName name="_103E222_" hidden="1">{#N/A,#N/A,FALSE,"단축1";#N/A,#N/A,FALSE,"단축2";#N/A,#N/A,FALSE,"단축3";#N/A,#N/A,FALSE,"장축";#N/A,#N/A,FALSE,"4WD"}</definedName>
    <definedName name="_103el68_" localSheetId="13" hidden="1">{#N/A,#N/A,TRUE,"목차";#N/A,#N/A,TRUE,"1.";#N/A,#N/A,TRUE,"2.";#N/A,#N/A,TRUE,"3.";#N/A,#N/A,TRUE,"4-1";#N/A,#N/A,TRUE,"-2";#N/A,#N/A,TRUE,"-3";#N/A,#N/A,TRUE,"-4";#N/A,#N/A,TRUE,"5-1";#N/A,#N/A,TRUE,"5-2";#N/A,#N/A,TRUE,"6-1";#N/A,#N/A,TRUE,"6-2";#N/A,#N/A,TRUE,"7-1";#N/A,#N/A,TRUE,"7-2";#N/A,#N/A,TRUE,"8.";#N/A,#N/A,TRUE,"9."}</definedName>
    <definedName name="_103el68_" hidden="1">{#N/A,#N/A,TRUE,"목차";#N/A,#N/A,TRUE,"1.";#N/A,#N/A,TRUE,"2.";#N/A,#N/A,TRUE,"3.";#N/A,#N/A,TRUE,"4-1";#N/A,#N/A,TRUE,"-2";#N/A,#N/A,TRUE,"-3";#N/A,#N/A,TRUE,"-4";#N/A,#N/A,TRUE,"5-1";#N/A,#N/A,TRUE,"5-2";#N/A,#N/A,TRUE,"6-1";#N/A,#N/A,TRUE,"6-2";#N/A,#N/A,TRUE,"7-1";#N/A,#N/A,TRUE,"7-2";#N/A,#N/A,TRUE,"8.";#N/A,#N/A,TRUE,"9."}</definedName>
    <definedName name="_103K" hidden="1">'[57]경비비교 (2)'!#REF!</definedName>
    <definedName name="_103K41_" localSheetId="13" hidden="1">{#N/A,#N/A,TRUE,"LOADCOVE";#N/A,#N/A,TRUE,"PAGE001";#N/A,#N/A,TRUE,"PAGE002";#N/A,#N/A,TRUE,"PAGE003";#N/A,#N/A,TRUE,"PAGE004";#N/A,#N/A,TRUE,"PAGE005";#N/A,#N/A,TRUE,"PAGE006";#N/A,#N/A,TRUE,"PAGE007";#N/A,#N/A,TRUE,"PAGE008";#N/A,#N/A,TRUE,"PAGE009";#N/A,#N/A,TRUE,"PAGE010";#N/A,#N/A,TRUE,"PAGE011";#N/A,#N/A,TRUE,"PAGE012";#N/A,#N/A,TRUE,"PAGE013"}</definedName>
    <definedName name="_103K41_" hidden="1">{#N/A,#N/A,TRUE,"LOADCOVE";#N/A,#N/A,TRUE,"PAGE001";#N/A,#N/A,TRUE,"PAGE002";#N/A,#N/A,TRUE,"PAGE003";#N/A,#N/A,TRUE,"PAGE004";#N/A,#N/A,TRUE,"PAGE005";#N/A,#N/A,TRUE,"PAGE006";#N/A,#N/A,TRUE,"PAGE007";#N/A,#N/A,TRUE,"PAGE008";#N/A,#N/A,TRUE,"PAGE009";#N/A,#N/A,TRUE,"PAGE010";#N/A,#N/A,TRUE,"PAGE011";#N/A,#N/A,TRUE,"PAGE012";#N/A,#N/A,TRUE,"PAGE013"}</definedName>
    <definedName name="_103Module4_B006__.LOGIN" localSheetId="13">'[56]운휴계획 (2)'!_103Module4_B006__.LOGIN</definedName>
    <definedName name="_103Module4_B006__.LOGIN" localSheetId="4">'[56]운휴계획 (2)'!_103Module4_B006__.LOGIN</definedName>
    <definedName name="_103Module4_B006__.LOGIN">'[56]운휴계획 (2)'!_103Module4_B006__.LOGIN</definedName>
    <definedName name="_104A21_" localSheetId="13" hidden="1">{#N/A,#N/A,FALSE,"단축1";#N/A,#N/A,FALSE,"단축2";#N/A,#N/A,FALSE,"단축3";#N/A,#N/A,FALSE,"장축";#N/A,#N/A,FALSE,"4WD"}</definedName>
    <definedName name="_104A21_" hidden="1">{#N/A,#N/A,FALSE,"단축1";#N/A,#N/A,FALSE,"단축2";#N/A,#N/A,FALSE,"단축3";#N/A,#N/A,FALSE,"장축";#N/A,#N/A,FALSE,"4WD"}</definedName>
    <definedName name="_104dt1_" localSheetId="13" hidden="1">{#N/A,#N/A,TRUE,"목차";#N/A,#N/A,TRUE,"1.";#N/A,#N/A,TRUE,"2.";#N/A,#N/A,TRUE,"3.";#N/A,#N/A,TRUE,"4-1";#N/A,#N/A,TRUE,"-2";#N/A,#N/A,TRUE,"-3";#N/A,#N/A,TRUE,"-4";#N/A,#N/A,TRUE,"5-1";#N/A,#N/A,TRUE,"5-2";#N/A,#N/A,TRUE,"6-1";#N/A,#N/A,TRUE,"6-2";#N/A,#N/A,TRUE,"7-1";#N/A,#N/A,TRUE,"7-2";#N/A,#N/A,TRUE,"8.";#N/A,#N/A,TRUE,"9."}</definedName>
    <definedName name="_104dt1_" hidden="1">{#N/A,#N/A,TRUE,"목차";#N/A,#N/A,TRUE,"1.";#N/A,#N/A,TRUE,"2.";#N/A,#N/A,TRUE,"3.";#N/A,#N/A,TRUE,"4-1";#N/A,#N/A,TRUE,"-2";#N/A,#N/A,TRUE,"-3";#N/A,#N/A,TRUE,"-4";#N/A,#N/A,TRUE,"5-1";#N/A,#N/A,TRUE,"5-2";#N/A,#N/A,TRUE,"6-1";#N/A,#N/A,TRUE,"6-2";#N/A,#N/A,TRUE,"7-1";#N/A,#N/A,TRUE,"7-2";#N/A,#N/A,TRUE,"8.";#N/A,#N/A,TRUE,"9."}</definedName>
    <definedName name="_104Module4_B006__.LOGIN" localSheetId="13">'[56]운휴계획 (2)'!_104Module4_B006__.LOGIN</definedName>
    <definedName name="_104Module4_B006__.LOGIN" localSheetId="4">'[56]운휴계획 (2)'!_104Module4_B006__.LOGIN</definedName>
    <definedName name="_104Module4_B006__.LOGIN">'[56]운휴계획 (2)'!_104Module4_B006__.LOGIN</definedName>
    <definedName name="_105K440_" localSheetId="13" hidden="1">{#N/A,#N/A,TRUE,"LOADCOVE";#N/A,#N/A,TRUE,"PAGE001";#N/A,#N/A,TRUE,"PAGE002";#N/A,#N/A,TRUE,"PAGE003";#N/A,#N/A,TRUE,"PAGE004";#N/A,#N/A,TRUE,"PAGE005";#N/A,#N/A,TRUE,"PAGE006";#N/A,#N/A,TRUE,"PAGE007";#N/A,#N/A,TRUE,"PAGE008";#N/A,#N/A,TRUE,"PAGE009";#N/A,#N/A,TRUE,"PAGE010";#N/A,#N/A,TRUE,"PAGE011";#N/A,#N/A,TRUE,"PAGE012";#N/A,#N/A,TRUE,"PAGE013"}</definedName>
    <definedName name="_105K440_" hidden="1">{#N/A,#N/A,TRUE,"LOADCOVE";#N/A,#N/A,TRUE,"PAGE001";#N/A,#N/A,TRUE,"PAGE002";#N/A,#N/A,TRUE,"PAGE003";#N/A,#N/A,TRUE,"PAGE004";#N/A,#N/A,TRUE,"PAGE005";#N/A,#N/A,TRUE,"PAGE006";#N/A,#N/A,TRUE,"PAGE007";#N/A,#N/A,TRUE,"PAGE008";#N/A,#N/A,TRUE,"PAGE009";#N/A,#N/A,TRUE,"PAGE010";#N/A,#N/A,TRUE,"PAGE011";#N/A,#N/A,TRUE,"PAGE012";#N/A,#N/A,TRUE,"PAGE013"}</definedName>
    <definedName name="_105k9_" localSheetId="13" hidden="1">{#N/A,#N/A,FALSE,"단축1";#N/A,#N/A,FALSE,"단축2";#N/A,#N/A,FALSE,"단축3";#N/A,#N/A,FALSE,"장축";#N/A,#N/A,FALSE,"4WD"}</definedName>
    <definedName name="_105k9_" hidden="1">{#N/A,#N/A,FALSE,"단축1";#N/A,#N/A,FALSE,"단축2";#N/A,#N/A,FALSE,"단축3";#N/A,#N/A,FALSE,"장축";#N/A,#N/A,FALSE,"4WD"}</definedName>
    <definedName name="_105Module4_B007__.LOGIN" localSheetId="13">'[56]운휴계획 (2)'!_105Module4_B007__.LOGIN</definedName>
    <definedName name="_105Module4_B007__.LOGIN" localSheetId="4">'[56]운휴계획 (2)'!_105Module4_B007__.LOGIN</definedName>
    <definedName name="_105Module4_B007__.LOGIN">'[56]운휴계획 (2)'!_105Module4_B007__.LOGIN</definedName>
    <definedName name="_106E32_" localSheetId="13" hidden="1">{#N/A,#N/A,FALSE,"단축1";#N/A,#N/A,FALSE,"단축2";#N/A,#N/A,FALSE,"단축3";#N/A,#N/A,FALSE,"장축";#N/A,#N/A,FALSE,"4WD"}</definedName>
    <definedName name="_106E32_" hidden="1">{#N/A,#N/A,FALSE,"단축1";#N/A,#N/A,FALSE,"단축2";#N/A,#N/A,FALSE,"단축3";#N/A,#N/A,FALSE,"장축";#N/A,#N/A,FALSE,"4WD"}</definedName>
    <definedName name="_106F12_" localSheetId="13" hidden="1">{#N/A,#N/A,FALSE,"단축1";#N/A,#N/A,FALSE,"단축2";#N/A,#N/A,FALSE,"단축3";#N/A,#N/A,FALSE,"장축";#N/A,#N/A,FALSE,"4WD"}</definedName>
    <definedName name="_106F12_" hidden="1">{#N/A,#N/A,FALSE,"단축1";#N/A,#N/A,FALSE,"단축2";#N/A,#N/A,FALSE,"단축3";#N/A,#N/A,FALSE,"장축";#N/A,#N/A,FALSE,"4WD"}</definedName>
    <definedName name="_106Module4_B007__.LOGIN" localSheetId="13">'[56]운휴계획 (2)'!_106Module4_B007__.LOGIN</definedName>
    <definedName name="_106Module4_B007__.LOGIN" localSheetId="4">'[56]운휴계획 (2)'!_106Module4_B007__.LOGIN</definedName>
    <definedName name="_106Module4_B007__.LOGIN">'[56]운휴계획 (2)'!_106Module4_B007__.LOGIN</definedName>
    <definedName name="_107A23_" localSheetId="13" hidden="1">{#N/A,#N/A,FALSE,"단축1";#N/A,#N/A,FALSE,"단축2";#N/A,#N/A,FALSE,"단축3";#N/A,#N/A,FALSE,"장축";#N/A,#N/A,FALSE,"4WD"}</definedName>
    <definedName name="_107A23_" hidden="1">{#N/A,#N/A,FALSE,"단축1";#N/A,#N/A,FALSE,"단축2";#N/A,#N/A,FALSE,"단축3";#N/A,#N/A,FALSE,"장축";#N/A,#N/A,FALSE,"4WD"}</definedName>
    <definedName name="_107AA46_" localSheetId="13" hidden="1">{#N/A,#N/A,TRUE,"LOADCOVE";#N/A,#N/A,TRUE,"PAGE001";#N/A,#N/A,TRUE,"PAGE002";#N/A,#N/A,TRUE,"PAGE003";#N/A,#N/A,TRUE,"PAGE004";#N/A,#N/A,TRUE,"PAGE005";#N/A,#N/A,TRUE,"PAGE006";#N/A,#N/A,TRUE,"PAGE007";#N/A,#N/A,TRUE,"PAGE008";#N/A,#N/A,TRUE,"PAGE009";#N/A,#N/A,TRUE,"PAGE010";#N/A,#N/A,TRUE,"PAGE011";#N/A,#N/A,TRUE,"PAGE012";#N/A,#N/A,TRUE,"PAGE013"}</definedName>
    <definedName name="_107AA46_" hidden="1">{#N/A,#N/A,TRUE,"LOADCOVE";#N/A,#N/A,TRUE,"PAGE001";#N/A,#N/A,TRUE,"PAGE002";#N/A,#N/A,TRUE,"PAGE003";#N/A,#N/A,TRUE,"PAGE004";#N/A,#N/A,TRUE,"PAGE005";#N/A,#N/A,TRUE,"PAGE006";#N/A,#N/A,TRUE,"PAGE007";#N/A,#N/A,TRUE,"PAGE008";#N/A,#N/A,TRUE,"PAGE009";#N/A,#N/A,TRUE,"PAGE010";#N/A,#N/A,TRUE,"PAGE011";#N/A,#N/A,TRUE,"PAGE012";#N/A,#N/A,TRUE,"PAGE013"}</definedName>
    <definedName name="_107h2_" localSheetId="13" hidden="1">{"'표지'!$B$5"}</definedName>
    <definedName name="_107h2_" hidden="1">{"'표지'!$B$5"}</definedName>
    <definedName name="_107Module4_B008__.LOGIN" localSheetId="13">'[56]운휴계획 (2)'!_107Module4_B008__.LOGIN</definedName>
    <definedName name="_107Module4_B008__.LOGIN" localSheetId="4">'[56]운휴계획 (2)'!_107Module4_B008__.LOGIN</definedName>
    <definedName name="_107Module4_B008__.LOGIN">'[56]운휴계획 (2)'!_107Module4_B008__.LOGIN</definedName>
    <definedName name="_108_0_K" hidden="1">'[58]경비비교 (2)'!#REF!</definedName>
    <definedName name="_1084A3_" localSheetId="13" hidden="1">{#N/A,#N/A,FALSE,"단축1";#N/A,#N/A,FALSE,"단축2";#N/A,#N/A,FALSE,"단축3";#N/A,#N/A,FALSE,"장축";#N/A,#N/A,FALSE,"4WD"}</definedName>
    <definedName name="_1084A3_" hidden="1">{#N/A,#N/A,FALSE,"단축1";#N/A,#N/A,FALSE,"단축2";#N/A,#N/A,FALSE,"단축3";#N/A,#N/A,FALSE,"장축";#N/A,#N/A,FALSE,"4WD"}</definedName>
    <definedName name="_108E56_" localSheetId="13" hidden="1">{#N/A,#N/A,FALSE,"단축1";#N/A,#N/A,FALSE,"단축2";#N/A,#N/A,FALSE,"단축3";#N/A,#N/A,FALSE,"장축";#N/A,#N/A,FALSE,"4WD"}</definedName>
    <definedName name="_108E56_" hidden="1">{#N/A,#N/A,FALSE,"단축1";#N/A,#N/A,FALSE,"단축2";#N/A,#N/A,FALSE,"단축3";#N/A,#N/A,FALSE,"장축";#N/A,#N/A,FALSE,"4WD"}</definedName>
    <definedName name="_108K420_" localSheetId="13" hidden="1">{#N/A,#N/A,TRUE,"LOADCOVE";#N/A,#N/A,TRUE,"PAGE001";#N/A,#N/A,TRUE,"PAGE002";#N/A,#N/A,TRUE,"PAGE003";#N/A,#N/A,TRUE,"PAGE004";#N/A,#N/A,TRUE,"PAGE005";#N/A,#N/A,TRUE,"PAGE006";#N/A,#N/A,TRUE,"PAGE007";#N/A,#N/A,TRUE,"PAGE008";#N/A,#N/A,TRUE,"PAGE009";#N/A,#N/A,TRUE,"PAGE010";#N/A,#N/A,TRUE,"PAGE011";#N/A,#N/A,TRUE,"PAGE012";#N/A,#N/A,TRUE,"PAGE013"}</definedName>
    <definedName name="_108K420_" hidden="1">{#N/A,#N/A,TRUE,"LOADCOVE";#N/A,#N/A,TRUE,"PAGE001";#N/A,#N/A,TRUE,"PAGE002";#N/A,#N/A,TRUE,"PAGE003";#N/A,#N/A,TRUE,"PAGE004";#N/A,#N/A,TRUE,"PAGE005";#N/A,#N/A,TRUE,"PAGE006";#N/A,#N/A,TRUE,"PAGE007";#N/A,#N/A,TRUE,"PAGE008";#N/A,#N/A,TRUE,"PAGE009";#N/A,#N/A,TRUE,"PAGE010";#N/A,#N/A,TRUE,"PAGE011";#N/A,#N/A,TRUE,"PAGE012";#N/A,#N/A,TRUE,"PAGE013"}</definedName>
    <definedName name="_108Module4_B008__.LOGIN" localSheetId="13">'[56]운휴계획 (2)'!_108Module4_B008__.LOGIN</definedName>
    <definedName name="_108Module4_B008__.LOGIN" localSheetId="4">'[56]운휴계획 (2)'!_108Module4_B008__.LOGIN</definedName>
    <definedName name="_108Module4_B008__.LOGIN">'[56]운휴계획 (2)'!_108Module4_B008__.LOGIN</definedName>
    <definedName name="_108O21_" localSheetId="13" hidden="1">{#N/A,#N/A,FALSE,"단축1";#N/A,#N/A,FALSE,"단축2";#N/A,#N/A,FALSE,"단축3";#N/A,#N/A,FALSE,"장축";#N/A,#N/A,FALSE,"4WD"}</definedName>
    <definedName name="_108O21_" hidden="1">{#N/A,#N/A,FALSE,"단축1";#N/A,#N/A,FALSE,"단축2";#N/A,#N/A,FALSE,"단축3";#N/A,#N/A,FALSE,"장축";#N/A,#N/A,FALSE,"4WD"}</definedName>
    <definedName name="_109__123Graph_AChart_2" hidden="1">#REF!</definedName>
    <definedName name="_109E45_" localSheetId="13" hidden="1">{#N/A,#N/A,FALSE,"단축1";#N/A,#N/A,FALSE,"단축2";#N/A,#N/A,FALSE,"단축3";#N/A,#N/A,FALSE,"장축";#N/A,#N/A,FALSE,"4WD"}</definedName>
    <definedName name="_109E45_" hidden="1">{#N/A,#N/A,FALSE,"단축1";#N/A,#N/A,FALSE,"단축2";#N/A,#N/A,FALSE,"단축3";#N/A,#N/A,FALSE,"장축";#N/A,#N/A,FALSE,"4WD"}</definedName>
    <definedName name="_109K440_" localSheetId="13" hidden="1">{#N/A,#N/A,TRUE,"LOADCOVE";#N/A,#N/A,TRUE,"PAGE001";#N/A,#N/A,TRUE,"PAGE002";#N/A,#N/A,TRUE,"PAGE003";#N/A,#N/A,TRUE,"PAGE004";#N/A,#N/A,TRUE,"PAGE005";#N/A,#N/A,TRUE,"PAGE006";#N/A,#N/A,TRUE,"PAGE007";#N/A,#N/A,TRUE,"PAGE008";#N/A,#N/A,TRUE,"PAGE009";#N/A,#N/A,TRUE,"PAGE010";#N/A,#N/A,TRUE,"PAGE011";#N/A,#N/A,TRUE,"PAGE012";#N/A,#N/A,TRUE,"PAGE013"}</definedName>
    <definedName name="_109K440_" hidden="1">{#N/A,#N/A,TRUE,"LOADCOVE";#N/A,#N/A,TRUE,"PAGE001";#N/A,#N/A,TRUE,"PAGE002";#N/A,#N/A,TRUE,"PAGE003";#N/A,#N/A,TRUE,"PAGE004";#N/A,#N/A,TRUE,"PAGE005";#N/A,#N/A,TRUE,"PAGE006";#N/A,#N/A,TRUE,"PAGE007";#N/A,#N/A,TRUE,"PAGE008";#N/A,#N/A,TRUE,"PAGE009";#N/A,#N/A,TRUE,"PAGE010";#N/A,#N/A,TRUE,"PAGE011";#N/A,#N/A,TRUE,"PAGE012";#N/A,#N/A,TRUE,"PAGE013"}</definedName>
    <definedName name="_109Module4_B009__.LOGIN" localSheetId="13">'[56]운휴계획 (2)'!_109Module4_B009__.LOGIN</definedName>
    <definedName name="_109Module4_B009__.LOGIN" localSheetId="4">'[56]운휴계획 (2)'!_109Module4_B009__.LOGIN</definedName>
    <definedName name="_109Module4_B009__.LOGIN">'[56]운휴계획 (2)'!_109Module4_B009__.LOGIN</definedName>
    <definedName name="_10A21_" localSheetId="13" hidden="1">{#N/A,#N/A,FALSE,"단축1";#N/A,#N/A,FALSE,"단축2";#N/A,#N/A,FALSE,"단축3";#N/A,#N/A,FALSE,"장축";#N/A,#N/A,FALSE,"4WD"}</definedName>
    <definedName name="_10A21_" hidden="1">{#N/A,#N/A,FALSE,"단축1";#N/A,#N/A,FALSE,"단축2";#N/A,#N/A,FALSE,"단축3";#N/A,#N/A,FALSE,"장축";#N/A,#N/A,FALSE,"4WD"}</definedName>
    <definedName name="_10AK45_" localSheetId="13" hidden="1">{#N/A,#N/A,TRUE,"LOADCOVE";#N/A,#N/A,TRUE,"PAGE001";#N/A,#N/A,TRUE,"PAGE002";#N/A,#N/A,TRUE,"PAGE003";#N/A,#N/A,TRUE,"PAGE004";#N/A,#N/A,TRUE,"PAGE005";#N/A,#N/A,TRUE,"PAGE006";#N/A,#N/A,TRUE,"PAGE007";#N/A,#N/A,TRUE,"PAGE008";#N/A,#N/A,TRUE,"PAGE009";#N/A,#N/A,TRUE,"PAGE010";#N/A,#N/A,TRUE,"PAGE011";#N/A,#N/A,TRUE,"PAGE012";#N/A,#N/A,TRUE,"PAGE013"}</definedName>
    <definedName name="_10AK45_" hidden="1">{#N/A,#N/A,TRUE,"LOADCOVE";#N/A,#N/A,TRUE,"PAGE001";#N/A,#N/A,TRUE,"PAGE002";#N/A,#N/A,TRUE,"PAGE003";#N/A,#N/A,TRUE,"PAGE004";#N/A,#N/A,TRUE,"PAGE005";#N/A,#N/A,TRUE,"PAGE006";#N/A,#N/A,TRUE,"PAGE007";#N/A,#N/A,TRUE,"PAGE008";#N/A,#N/A,TRUE,"PAGE009";#N/A,#N/A,TRUE,"PAGE010";#N/A,#N/A,TRUE,"PAGE011";#N/A,#N/A,TRUE,"PAGE012";#N/A,#N/A,TRUE,"PAGE013"}</definedName>
    <definedName name="_10B00__2__.DATABASEUPLOAD" localSheetId="13">'[56]운휴계획 (2)'!_10B00__2__.DATABASEUPLOAD</definedName>
    <definedName name="_10B00__2__.DATABASEUPLOAD" localSheetId="4">'[56]운휴계획 (2)'!_10B00__2__.DATABASEUPLOAD</definedName>
    <definedName name="_10B00__2__.DATABASEUPLOAD">'[56]운휴계획 (2)'!_10B00__2__.DATABASEUPLOAD</definedName>
    <definedName name="_10D7_" localSheetId="13" hidden="1">{"'표지'!$B$5"}</definedName>
    <definedName name="_10D7_" hidden="1">{"'표지'!$B$5"}</definedName>
    <definedName name="_10dt1_" localSheetId="13" hidden="1">{#N/A,#N/A,TRUE,"목차";#N/A,#N/A,TRUE,"1.";#N/A,#N/A,TRUE,"2.";#N/A,#N/A,TRUE,"3.";#N/A,#N/A,TRUE,"4-1";#N/A,#N/A,TRUE,"-2";#N/A,#N/A,TRUE,"-3";#N/A,#N/A,TRUE,"-4";#N/A,#N/A,TRUE,"5-1";#N/A,#N/A,TRUE,"5-2";#N/A,#N/A,TRUE,"6-1";#N/A,#N/A,TRUE,"6-2";#N/A,#N/A,TRUE,"7-1";#N/A,#N/A,TRUE,"7-2";#N/A,#N/A,TRUE,"8.";#N/A,#N/A,TRUE,"9."}</definedName>
    <definedName name="_10dt1_" hidden="1">{#N/A,#N/A,TRUE,"목차";#N/A,#N/A,TRUE,"1.";#N/A,#N/A,TRUE,"2.";#N/A,#N/A,TRUE,"3.";#N/A,#N/A,TRUE,"4-1";#N/A,#N/A,TRUE,"-2";#N/A,#N/A,TRUE,"-3";#N/A,#N/A,TRUE,"-4";#N/A,#N/A,TRUE,"5-1";#N/A,#N/A,TRUE,"5-2";#N/A,#N/A,TRUE,"6-1";#N/A,#N/A,TRUE,"6-2";#N/A,#N/A,TRUE,"7-1";#N/A,#N/A,TRUE,"7-2";#N/A,#N/A,TRUE,"8.";#N/A,#N/A,TRUE,"9."}</definedName>
    <definedName name="_10K44000_" localSheetId="13" hidden="1">{#N/A,#N/A,TRUE,"LOADCOVE";#N/A,#N/A,TRUE,"PAGE001";#N/A,#N/A,TRUE,"PAGE002";#N/A,#N/A,TRUE,"PAGE003";#N/A,#N/A,TRUE,"PAGE004";#N/A,#N/A,TRUE,"PAGE005";#N/A,#N/A,TRUE,"PAGE006";#N/A,#N/A,TRUE,"PAGE007";#N/A,#N/A,TRUE,"PAGE008";#N/A,#N/A,TRUE,"PAGE009";#N/A,#N/A,TRUE,"PAGE010";#N/A,#N/A,TRUE,"PAGE011";#N/A,#N/A,TRUE,"PAGE012";#N/A,#N/A,TRUE,"PAGE013"}</definedName>
    <definedName name="_10K44000_" hidden="1">{#N/A,#N/A,TRUE,"LOADCOVE";#N/A,#N/A,TRUE,"PAGE001";#N/A,#N/A,TRUE,"PAGE002";#N/A,#N/A,TRUE,"PAGE003";#N/A,#N/A,TRUE,"PAGE004";#N/A,#N/A,TRUE,"PAGE005";#N/A,#N/A,TRUE,"PAGE006";#N/A,#N/A,TRUE,"PAGE007";#N/A,#N/A,TRUE,"PAGE008";#N/A,#N/A,TRUE,"PAGE009";#N/A,#N/A,TRUE,"PAGE010";#N/A,#N/A,TRUE,"PAGE011";#N/A,#N/A,TRUE,"PAGE012";#N/A,#N/A,TRUE,"PAGE013"}</definedName>
    <definedName name="_11____123Graph_A차트_3" localSheetId="13" hidden="1">#REF!</definedName>
    <definedName name="_11____123Graph_A차트_3" hidden="1">#REF!</definedName>
    <definedName name="_11____123Graph_X차트_3" localSheetId="13" hidden="1">#REF!</definedName>
    <definedName name="_11____123Graph_X차트_3" hidden="1">#REF!</definedName>
    <definedName name="_11___0_F" localSheetId="13" hidden="1">[53]Sheet1!#REF!</definedName>
    <definedName name="_11___0_F" hidden="1">[54]Sheet1!#REF!</definedName>
    <definedName name="_11__123Graph_ACHART_10" localSheetId="13" hidden="1">'[59]end use'!#REF!</definedName>
    <definedName name="_11__123Graph_ACHART_10" hidden="1">'[59]end use'!#REF!</definedName>
    <definedName name="_11__123Graph_ACHART_18" hidden="1">'[60]Panel Graphs'!$B$183:$I$183</definedName>
    <definedName name="_11__123Graph_ACHART_9" hidden="1">'[59]end use'!#REF!</definedName>
    <definedName name="_11__123Graph_A차트_2" localSheetId="13" hidden="1">#REF!</definedName>
    <definedName name="_11__123Graph_A차트_2" hidden="1">#REF!</definedName>
    <definedName name="_11__123Graph_B96F_91_A" localSheetId="13" hidden="1">#REF!</definedName>
    <definedName name="_11__123Graph_B96F_91_A" hidden="1">#REF!</definedName>
    <definedName name="_11__123Graph_BCHART_18" hidden="1">'[19]Panel Graphs'!$B$184:$I$184</definedName>
    <definedName name="_11__123Graph_CCHART_1" hidden="1">'[48]end use'!#REF!</definedName>
    <definedName name="_11__FDSAUDITLINK__" localSheetId="13"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_FDSAUDITLINK__"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0__123Grap" hidden="1">#REF!</definedName>
    <definedName name="_11¤§¤_¤¡" localSheetId="13" hidden="1">{#N/A,#N/A,FALSE,"Sheet1"}</definedName>
    <definedName name="_11¤§¤_¤¡" hidden="1">{#N/A,#N/A,FALSE,"Sheet1"}</definedName>
    <definedName name="_110__123Graph_AChart_3" hidden="1">#REF!</definedName>
    <definedName name="_110AK45_" localSheetId="13" hidden="1">{#N/A,#N/A,TRUE,"LOADCOVE";#N/A,#N/A,TRUE,"PAGE001";#N/A,#N/A,TRUE,"PAGE002";#N/A,#N/A,TRUE,"PAGE003";#N/A,#N/A,TRUE,"PAGE004";#N/A,#N/A,TRUE,"PAGE005";#N/A,#N/A,TRUE,"PAGE006";#N/A,#N/A,TRUE,"PAGE007";#N/A,#N/A,TRUE,"PAGE008";#N/A,#N/A,TRUE,"PAGE009";#N/A,#N/A,TRUE,"PAGE010";#N/A,#N/A,TRUE,"PAGE011";#N/A,#N/A,TRUE,"PAGE012";#N/A,#N/A,TRUE,"PAGE013"}</definedName>
    <definedName name="_110AK45_" hidden="1">{#N/A,#N/A,TRUE,"LOADCOVE";#N/A,#N/A,TRUE,"PAGE001";#N/A,#N/A,TRUE,"PAGE002";#N/A,#N/A,TRUE,"PAGE003";#N/A,#N/A,TRUE,"PAGE004";#N/A,#N/A,TRUE,"PAGE005";#N/A,#N/A,TRUE,"PAGE006";#N/A,#N/A,TRUE,"PAGE007";#N/A,#N/A,TRUE,"PAGE008";#N/A,#N/A,TRUE,"PAGE009";#N/A,#N/A,TRUE,"PAGE010";#N/A,#N/A,TRUE,"PAGE011";#N/A,#N/A,TRUE,"PAGE012";#N/A,#N/A,TRUE,"PAGE013"}</definedName>
    <definedName name="_110K41_" localSheetId="13" hidden="1">{#N/A,#N/A,TRUE,"LOADCOVE";#N/A,#N/A,TRUE,"PAGE001";#N/A,#N/A,TRUE,"PAGE002";#N/A,#N/A,TRUE,"PAGE003";#N/A,#N/A,TRUE,"PAGE004";#N/A,#N/A,TRUE,"PAGE005";#N/A,#N/A,TRUE,"PAGE006";#N/A,#N/A,TRUE,"PAGE007";#N/A,#N/A,TRUE,"PAGE008";#N/A,#N/A,TRUE,"PAGE009";#N/A,#N/A,TRUE,"PAGE010";#N/A,#N/A,TRUE,"PAGE011";#N/A,#N/A,TRUE,"PAGE012";#N/A,#N/A,TRUE,"PAGE013"}</definedName>
    <definedName name="_110K41_" hidden="1">{#N/A,#N/A,TRUE,"LOADCOVE";#N/A,#N/A,TRUE,"PAGE001";#N/A,#N/A,TRUE,"PAGE002";#N/A,#N/A,TRUE,"PAGE003";#N/A,#N/A,TRUE,"PAGE004";#N/A,#N/A,TRUE,"PAGE005";#N/A,#N/A,TRUE,"PAGE006";#N/A,#N/A,TRUE,"PAGE007";#N/A,#N/A,TRUE,"PAGE008";#N/A,#N/A,TRUE,"PAGE009";#N/A,#N/A,TRUE,"PAGE010";#N/A,#N/A,TRUE,"PAGE011";#N/A,#N/A,TRUE,"PAGE012";#N/A,#N/A,TRUE,"PAGE013"}</definedName>
    <definedName name="_110K4400_" localSheetId="13" hidden="1">{#N/A,#N/A,TRUE,"LOADCOVE";#N/A,#N/A,TRUE,"PAGE001";#N/A,#N/A,TRUE,"PAGE002";#N/A,#N/A,TRUE,"PAGE003";#N/A,#N/A,TRUE,"PAGE004";#N/A,#N/A,TRUE,"PAGE005";#N/A,#N/A,TRUE,"PAGE006";#N/A,#N/A,TRUE,"PAGE007";#N/A,#N/A,TRUE,"PAGE008";#N/A,#N/A,TRUE,"PAGE009";#N/A,#N/A,TRUE,"PAGE010";#N/A,#N/A,TRUE,"PAGE011";#N/A,#N/A,TRUE,"PAGE012";#N/A,#N/A,TRUE,"PAGE013"}</definedName>
    <definedName name="_110K4400_" hidden="1">{#N/A,#N/A,TRUE,"LOADCOVE";#N/A,#N/A,TRUE,"PAGE001";#N/A,#N/A,TRUE,"PAGE002";#N/A,#N/A,TRUE,"PAGE003";#N/A,#N/A,TRUE,"PAGE004";#N/A,#N/A,TRUE,"PAGE005";#N/A,#N/A,TRUE,"PAGE006";#N/A,#N/A,TRUE,"PAGE007";#N/A,#N/A,TRUE,"PAGE008";#N/A,#N/A,TRUE,"PAGE009";#N/A,#N/A,TRUE,"PAGE010";#N/A,#N/A,TRUE,"PAGE011";#N/A,#N/A,TRUE,"PAGE012";#N/A,#N/A,TRUE,"PAGE013"}</definedName>
    <definedName name="_110Module4_B009__.LOGIN" localSheetId="13">'[56]운휴계획 (2)'!_110Module4_B009__.LOGIN</definedName>
    <definedName name="_110Module4_B009__.LOGIN" localSheetId="4">'[56]운휴계획 (2)'!_110Module4_B009__.LOGIN</definedName>
    <definedName name="_110Module4_B009__.LOGIN">'[56]운휴계획 (2)'!_110Module4_B009__.LOGIN</definedName>
    <definedName name="_111" localSheetId="13" hidden="1">#REF!</definedName>
    <definedName name="_111" hidden="1">#REF!</definedName>
    <definedName name="_111__123Graph_AChart_4" hidden="1">#REF!</definedName>
    <definedName name="_11111" localSheetId="13" hidden="1">[61]득점현황!#REF!</definedName>
    <definedName name="_11111" hidden="1">[61]득점현황!#REF!</definedName>
    <definedName name="_1119A4444_" localSheetId="13" hidden="1">{#N/A,#N/A,FALSE,"KMC최종회의(7월) 자료"}</definedName>
    <definedName name="_1119A4444_" hidden="1">{#N/A,#N/A,FALSE,"KMC최종회의(7월) 자료"}</definedName>
    <definedName name="_111Module4_B010__.LOGIN" localSheetId="13">'[56]운휴계획 (2)'!_111Module4_B010__.LOGIN</definedName>
    <definedName name="_111Module4_B010__.LOGIN" localSheetId="4">'[56]운휴계획 (2)'!_111Module4_B010__.LOGIN</definedName>
    <definedName name="_111Module4_B010__.LOGIN">'[56]운휴계획 (2)'!_111Module4_B010__.LOGIN</definedName>
    <definedName name="_111Q1_" localSheetId="13" hidden="1">{#N/A,#N/A,FALSE,"단축1";#N/A,#N/A,FALSE,"단축2";#N/A,#N/A,FALSE,"단축3";#N/A,#N/A,FALSE,"장축";#N/A,#N/A,FALSE,"4WD"}</definedName>
    <definedName name="_111Q1_" hidden="1">{#N/A,#N/A,FALSE,"단축1";#N/A,#N/A,FALSE,"단축2";#N/A,#N/A,FALSE,"단축3";#N/A,#N/A,FALSE,"장축";#N/A,#N/A,FALSE,"4WD"}</definedName>
    <definedName name="_112__FDSAUDITLINK__" localSheetId="13"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E56_" localSheetId="13" hidden="1">{#N/A,#N/A,FALSE,"단축1";#N/A,#N/A,FALSE,"단축2";#N/A,#N/A,FALSE,"단축3";#N/A,#N/A,FALSE,"장축";#N/A,#N/A,FALSE,"4WD"}</definedName>
    <definedName name="_112E56_" hidden="1">{#N/A,#N/A,FALSE,"단축1";#N/A,#N/A,FALSE,"단축2";#N/A,#N/A,FALSE,"단축3";#N/A,#N/A,FALSE,"장축";#N/A,#N/A,FALSE,"4WD"}</definedName>
    <definedName name="_112H6_" localSheetId="13" hidden="1">{#N/A,#N/A,FALSE,"단축1";#N/A,#N/A,FALSE,"단축2";#N/A,#N/A,FALSE,"단축3";#N/A,#N/A,FALSE,"장축";#N/A,#N/A,FALSE,"4WD"}</definedName>
    <definedName name="_112H6_" hidden="1">{#N/A,#N/A,FALSE,"단축1";#N/A,#N/A,FALSE,"단축2";#N/A,#N/A,FALSE,"단축3";#N/A,#N/A,FALSE,"장축";#N/A,#N/A,FALSE,"4WD"}</definedName>
    <definedName name="_112Module4_B010__.LOGIN" localSheetId="13">'[56]운휴계획 (2)'!_112Module4_B010__.LOGIN</definedName>
    <definedName name="_112Module4_B010__.LOGIN" localSheetId="4">'[56]운휴계획 (2)'!_112Module4_B010__.LOGIN</definedName>
    <definedName name="_112Module4_B010__.LOGIN">'[56]운휴계획 (2)'!_112Module4_B010__.LOGIN</definedName>
    <definedName name="_113A41_" localSheetId="13" hidden="1">{#N/A,#N/A,FALSE,"단축1";#N/A,#N/A,FALSE,"단축2";#N/A,#N/A,FALSE,"단축3";#N/A,#N/A,FALSE,"장축";#N/A,#N/A,FALSE,"4WD"}</definedName>
    <definedName name="_113A41_" hidden="1">{#N/A,#N/A,FALSE,"단축1";#N/A,#N/A,FALSE,"단축2";#N/A,#N/A,FALSE,"단축3";#N/A,#N/A,FALSE,"장축";#N/A,#N/A,FALSE,"4WD"}</definedName>
    <definedName name="_113h3_" localSheetId="13" hidden="1">{"'표지'!$B$5"}</definedName>
    <definedName name="_113h3_" hidden="1">{"'표지'!$B$5"}</definedName>
    <definedName name="_113K41_" localSheetId="13" hidden="1">{#N/A,#N/A,TRUE,"LOADCOVE";#N/A,#N/A,TRUE,"PAGE001";#N/A,#N/A,TRUE,"PAGE002";#N/A,#N/A,TRUE,"PAGE003";#N/A,#N/A,TRUE,"PAGE004";#N/A,#N/A,TRUE,"PAGE005";#N/A,#N/A,TRUE,"PAGE006";#N/A,#N/A,TRUE,"PAGE007";#N/A,#N/A,TRUE,"PAGE008";#N/A,#N/A,TRUE,"PAGE009";#N/A,#N/A,TRUE,"PAGE010";#N/A,#N/A,TRUE,"PAGE011";#N/A,#N/A,TRUE,"PAGE012";#N/A,#N/A,TRUE,"PAGE013"}</definedName>
    <definedName name="_113K41_" hidden="1">{#N/A,#N/A,TRUE,"LOADCOVE";#N/A,#N/A,TRUE,"PAGE001";#N/A,#N/A,TRUE,"PAGE002";#N/A,#N/A,TRUE,"PAGE003";#N/A,#N/A,TRUE,"PAGE004";#N/A,#N/A,TRUE,"PAGE005";#N/A,#N/A,TRUE,"PAGE006";#N/A,#N/A,TRUE,"PAGE007";#N/A,#N/A,TRUE,"PAGE008";#N/A,#N/A,TRUE,"PAGE009";#N/A,#N/A,TRUE,"PAGE010";#N/A,#N/A,TRUE,"PAGE011";#N/A,#N/A,TRUE,"PAGE012";#N/A,#N/A,TRUE,"PAGE013"}</definedName>
    <definedName name="_113K42_" localSheetId="13" hidden="1">{#N/A,#N/A,TRUE,"LOADCOVE";#N/A,#N/A,TRUE,"PAGE001";#N/A,#N/A,TRUE,"PAGE002";#N/A,#N/A,TRUE,"PAGE003";#N/A,#N/A,TRUE,"PAGE004";#N/A,#N/A,TRUE,"PAGE005";#N/A,#N/A,TRUE,"PAGE006";#N/A,#N/A,TRUE,"PAGE007";#N/A,#N/A,TRUE,"PAGE008";#N/A,#N/A,TRUE,"PAGE009";#N/A,#N/A,TRUE,"PAGE010";#N/A,#N/A,TRUE,"PAGE011";#N/A,#N/A,TRUE,"PAGE012";#N/A,#N/A,TRUE,"PAGE013"}</definedName>
    <definedName name="_113K42_" hidden="1">{#N/A,#N/A,TRUE,"LOADCOVE";#N/A,#N/A,TRUE,"PAGE001";#N/A,#N/A,TRUE,"PAGE002";#N/A,#N/A,TRUE,"PAGE003";#N/A,#N/A,TRUE,"PAGE004";#N/A,#N/A,TRUE,"PAGE005";#N/A,#N/A,TRUE,"PAGE006";#N/A,#N/A,TRUE,"PAGE007";#N/A,#N/A,TRUE,"PAGE008";#N/A,#N/A,TRUE,"PAGE009";#N/A,#N/A,TRUE,"PAGE010";#N/A,#N/A,TRUE,"PAGE011";#N/A,#N/A,TRUE,"PAGE012";#N/A,#N/A,TRUE,"PAGE013"}</definedName>
    <definedName name="_113Module4_B011__.LOGIN" localSheetId="13">'[56]운휴계획 (2)'!_113Module4_B011__.LOGIN</definedName>
    <definedName name="_113Module4_B011__.LOGIN" localSheetId="4">'[56]운휴계획 (2)'!_113Module4_B011__.LOGIN</definedName>
    <definedName name="_113Module4_B011__.LOGIN">'[56]운휴계획 (2)'!_113Module4_B011__.LOGIN</definedName>
    <definedName name="_114FG1_" localSheetId="13" hidden="1">{#N/A,#N/A,FALSE,"단축1";#N/A,#N/A,FALSE,"단축2";#N/A,#N/A,FALSE,"단축3";#N/A,#N/A,FALSE,"장축";#N/A,#N/A,FALSE,"4WD"}</definedName>
    <definedName name="_114FG1_" hidden="1">{#N/A,#N/A,FALSE,"단축1";#N/A,#N/A,FALSE,"단축2";#N/A,#N/A,FALSE,"단축3";#N/A,#N/A,FALSE,"장축";#N/A,#N/A,FALSE,"4WD"}</definedName>
    <definedName name="_114K430_" localSheetId="13" hidden="1">{#N/A,#N/A,TRUE,"LOADCOVE";#N/A,#N/A,TRUE,"PAGE001";#N/A,#N/A,TRUE,"PAGE002";#N/A,#N/A,TRUE,"PAGE003";#N/A,#N/A,TRUE,"PAGE004";#N/A,#N/A,TRUE,"PAGE005";#N/A,#N/A,TRUE,"PAGE006";#N/A,#N/A,TRUE,"PAGE007";#N/A,#N/A,TRUE,"PAGE008";#N/A,#N/A,TRUE,"PAGE009";#N/A,#N/A,TRUE,"PAGE010";#N/A,#N/A,TRUE,"PAGE011";#N/A,#N/A,TRUE,"PAGE012";#N/A,#N/A,TRUE,"PAGE013"}</definedName>
    <definedName name="_114K430_" hidden="1">{#N/A,#N/A,TRUE,"LOADCOVE";#N/A,#N/A,TRUE,"PAGE001";#N/A,#N/A,TRUE,"PAGE002";#N/A,#N/A,TRUE,"PAGE003";#N/A,#N/A,TRUE,"PAGE004";#N/A,#N/A,TRUE,"PAGE005";#N/A,#N/A,TRUE,"PAGE006";#N/A,#N/A,TRUE,"PAGE007";#N/A,#N/A,TRUE,"PAGE008";#N/A,#N/A,TRUE,"PAGE009";#N/A,#N/A,TRUE,"PAGE010";#N/A,#N/A,TRUE,"PAGE011";#N/A,#N/A,TRUE,"PAGE012";#N/A,#N/A,TRUE,"PAGE013"}</definedName>
    <definedName name="_114Module4_B011__.LOGIN" localSheetId="13">'[56]운휴계획 (2)'!_114Module4_B011__.LOGIN</definedName>
    <definedName name="_114Module4_B011__.LOGIN" localSheetId="4">'[56]운휴계획 (2)'!_114Module4_B011__.LOGIN</definedName>
    <definedName name="_114Module4_B011__.LOGIN">'[56]운휴계획 (2)'!_114Module4_B011__.LOGIN</definedName>
    <definedName name="_114Q12_" localSheetId="13" hidden="1">{#N/A,#N/A,FALSE,"단축1";#N/A,#N/A,FALSE,"단축2";#N/A,#N/A,FALSE,"단축3";#N/A,#N/A,FALSE,"장축";#N/A,#N/A,FALSE,"4WD"}</definedName>
    <definedName name="_114Q12_" hidden="1">{#N/A,#N/A,FALSE,"단축1";#N/A,#N/A,FALSE,"단축2";#N/A,#N/A,FALSE,"단축3";#N/A,#N/A,FALSE,"장축";#N/A,#N/A,FALSE,"4WD"}</definedName>
    <definedName name="_115el55_" localSheetId="13" hidden="1">{#N/A,#N/A,TRUE,"목차";#N/A,#N/A,TRUE,"1.";#N/A,#N/A,TRUE,"2.";#N/A,#N/A,TRUE,"3.";#N/A,#N/A,TRUE,"4-1";#N/A,#N/A,TRUE,"-2";#N/A,#N/A,TRUE,"-3";#N/A,#N/A,TRUE,"-4";#N/A,#N/A,TRUE,"5-1";#N/A,#N/A,TRUE,"5-2";#N/A,#N/A,TRUE,"6-1";#N/A,#N/A,TRUE,"6-2";#N/A,#N/A,TRUE,"7-1";#N/A,#N/A,TRUE,"7-2";#N/A,#N/A,TRUE,"8.";#N/A,#N/A,TRUE,"9."}</definedName>
    <definedName name="_115el55_" hidden="1">{#N/A,#N/A,TRUE,"목차";#N/A,#N/A,TRUE,"1.";#N/A,#N/A,TRUE,"2.";#N/A,#N/A,TRUE,"3.";#N/A,#N/A,TRUE,"4-1";#N/A,#N/A,TRUE,"-2";#N/A,#N/A,TRUE,"-3";#N/A,#N/A,TRUE,"-4";#N/A,#N/A,TRUE,"5-1";#N/A,#N/A,TRUE,"5-2";#N/A,#N/A,TRUE,"6-1";#N/A,#N/A,TRUE,"6-2";#N/A,#N/A,TRUE,"7-1";#N/A,#N/A,TRUE,"7-2";#N/A,#N/A,TRUE,"8.";#N/A,#N/A,TRUE,"9."}</definedName>
    <definedName name="_115K44000_" localSheetId="13" hidden="1">{#N/A,#N/A,TRUE,"LOADCOVE";#N/A,#N/A,TRUE,"PAGE001";#N/A,#N/A,TRUE,"PAGE002";#N/A,#N/A,TRUE,"PAGE003";#N/A,#N/A,TRUE,"PAGE004";#N/A,#N/A,TRUE,"PAGE005";#N/A,#N/A,TRUE,"PAGE006";#N/A,#N/A,TRUE,"PAGE007";#N/A,#N/A,TRUE,"PAGE008";#N/A,#N/A,TRUE,"PAGE009";#N/A,#N/A,TRUE,"PAGE010";#N/A,#N/A,TRUE,"PAGE011";#N/A,#N/A,TRUE,"PAGE012";#N/A,#N/A,TRUE,"PAGE013"}</definedName>
    <definedName name="_115K44000_" hidden="1">{#N/A,#N/A,TRUE,"LOADCOVE";#N/A,#N/A,TRUE,"PAGE001";#N/A,#N/A,TRUE,"PAGE002";#N/A,#N/A,TRUE,"PAGE003";#N/A,#N/A,TRUE,"PAGE004";#N/A,#N/A,TRUE,"PAGE005";#N/A,#N/A,TRUE,"PAGE006";#N/A,#N/A,TRUE,"PAGE007";#N/A,#N/A,TRUE,"PAGE008";#N/A,#N/A,TRUE,"PAGE009";#N/A,#N/A,TRUE,"PAGE010";#N/A,#N/A,TRUE,"PAGE011";#N/A,#N/A,TRUE,"PAGE012";#N/A,#N/A,TRUE,"PAGE013"}</definedName>
    <definedName name="_115Module4_B016__.LOGIN" localSheetId="13">'[56]운휴계획 (2)'!_115Module4_B016__.LOGIN</definedName>
    <definedName name="_115Module4_B016__.LOGIN" localSheetId="4">'[56]운휴계획 (2)'!_115Module4_B016__.LOGIN</definedName>
    <definedName name="_115Module4_B016__.LOGIN">'[56]운휴계획 (2)'!_115Module4_B016__.LOGIN</definedName>
    <definedName name="_116AA46_" localSheetId="13" hidden="1">{#N/A,#N/A,TRUE,"LOADCOVE";#N/A,#N/A,TRUE,"PAGE001";#N/A,#N/A,TRUE,"PAGE002";#N/A,#N/A,TRUE,"PAGE003";#N/A,#N/A,TRUE,"PAGE004";#N/A,#N/A,TRUE,"PAGE005";#N/A,#N/A,TRUE,"PAGE006";#N/A,#N/A,TRUE,"PAGE007";#N/A,#N/A,TRUE,"PAGE008";#N/A,#N/A,TRUE,"PAGE009";#N/A,#N/A,TRUE,"PAGE010";#N/A,#N/A,TRUE,"PAGE011";#N/A,#N/A,TRUE,"PAGE012";#N/A,#N/A,TRUE,"PAGE013"}</definedName>
    <definedName name="_116AA46_" hidden="1">{#N/A,#N/A,TRUE,"LOADCOVE";#N/A,#N/A,TRUE,"PAGE001";#N/A,#N/A,TRUE,"PAGE002";#N/A,#N/A,TRUE,"PAGE003";#N/A,#N/A,TRUE,"PAGE004";#N/A,#N/A,TRUE,"PAGE005";#N/A,#N/A,TRUE,"PAGE006";#N/A,#N/A,TRUE,"PAGE007";#N/A,#N/A,TRUE,"PAGE008";#N/A,#N/A,TRUE,"PAGE009";#N/A,#N/A,TRUE,"PAGE010";#N/A,#N/A,TRUE,"PAGE011";#N/A,#N/A,TRUE,"PAGE012";#N/A,#N/A,TRUE,"PAGE013"}</definedName>
    <definedName name="_116K42_" localSheetId="13" hidden="1">{#N/A,#N/A,TRUE,"LOADCOVE";#N/A,#N/A,TRUE,"PAGE001";#N/A,#N/A,TRUE,"PAGE002";#N/A,#N/A,TRUE,"PAGE003";#N/A,#N/A,TRUE,"PAGE004";#N/A,#N/A,TRUE,"PAGE005";#N/A,#N/A,TRUE,"PAGE006";#N/A,#N/A,TRUE,"PAGE007";#N/A,#N/A,TRUE,"PAGE008";#N/A,#N/A,TRUE,"PAGE009";#N/A,#N/A,TRUE,"PAGE010";#N/A,#N/A,TRUE,"PAGE011";#N/A,#N/A,TRUE,"PAGE012";#N/A,#N/A,TRUE,"PAGE013"}</definedName>
    <definedName name="_116K42_" hidden="1">{#N/A,#N/A,TRUE,"LOADCOVE";#N/A,#N/A,TRUE,"PAGE001";#N/A,#N/A,TRUE,"PAGE002";#N/A,#N/A,TRUE,"PAGE003";#N/A,#N/A,TRUE,"PAGE004";#N/A,#N/A,TRUE,"PAGE005";#N/A,#N/A,TRUE,"PAGE006";#N/A,#N/A,TRUE,"PAGE007";#N/A,#N/A,TRUE,"PAGE008";#N/A,#N/A,TRUE,"PAGE009";#N/A,#N/A,TRUE,"PAGE010";#N/A,#N/A,TRUE,"PAGE011";#N/A,#N/A,TRUE,"PAGE012";#N/A,#N/A,TRUE,"PAGE013"}</definedName>
    <definedName name="_116K420_" localSheetId="13" hidden="1">{#N/A,#N/A,TRUE,"LOADCOVE";#N/A,#N/A,TRUE,"PAGE001";#N/A,#N/A,TRUE,"PAGE002";#N/A,#N/A,TRUE,"PAGE003";#N/A,#N/A,TRUE,"PAGE004";#N/A,#N/A,TRUE,"PAGE005";#N/A,#N/A,TRUE,"PAGE006";#N/A,#N/A,TRUE,"PAGE007";#N/A,#N/A,TRUE,"PAGE008";#N/A,#N/A,TRUE,"PAGE009";#N/A,#N/A,TRUE,"PAGE010";#N/A,#N/A,TRUE,"PAGE011";#N/A,#N/A,TRUE,"PAGE012";#N/A,#N/A,TRUE,"PAGE013"}</definedName>
    <definedName name="_116K420_" hidden="1">{#N/A,#N/A,TRUE,"LOADCOVE";#N/A,#N/A,TRUE,"PAGE001";#N/A,#N/A,TRUE,"PAGE002";#N/A,#N/A,TRUE,"PAGE003";#N/A,#N/A,TRUE,"PAGE004";#N/A,#N/A,TRUE,"PAGE005";#N/A,#N/A,TRUE,"PAGE006";#N/A,#N/A,TRUE,"PAGE007";#N/A,#N/A,TRUE,"PAGE008";#N/A,#N/A,TRUE,"PAGE009";#N/A,#N/A,TRUE,"PAGE010";#N/A,#N/A,TRUE,"PAGE011";#N/A,#N/A,TRUE,"PAGE012";#N/A,#N/A,TRUE,"PAGE013"}</definedName>
    <definedName name="_116Module4_B016__.LOGIN" localSheetId="13">'[56]운휴계획 (2)'!_116Module4_B016__.LOGIN</definedName>
    <definedName name="_116Module4_B016__.LOGIN" localSheetId="4">'[56]운휴계획 (2)'!_116Module4_B016__.LOGIN</definedName>
    <definedName name="_116Module4_B016__.LOGIN">'[56]운휴계획 (2)'!_116Module4_B016__.LOGIN</definedName>
    <definedName name="_117E222_" localSheetId="13" hidden="1">{#N/A,#N/A,FALSE,"단축1";#N/A,#N/A,FALSE,"단축2";#N/A,#N/A,FALSE,"단축3";#N/A,#N/A,FALSE,"장축";#N/A,#N/A,FALSE,"4WD"}</definedName>
    <definedName name="_117E222_" hidden="1">{#N/A,#N/A,FALSE,"단축1";#N/A,#N/A,FALSE,"단축2";#N/A,#N/A,FALSE,"단축3";#N/A,#N/A,FALSE,"장축";#N/A,#N/A,FALSE,"4WD"}</definedName>
    <definedName name="_117el55_" localSheetId="13" hidden="1">{#N/A,#N/A,TRUE,"목차";#N/A,#N/A,TRUE,"1.";#N/A,#N/A,TRUE,"2.";#N/A,#N/A,TRUE,"3.";#N/A,#N/A,TRUE,"4-1";#N/A,#N/A,TRUE,"-2";#N/A,#N/A,TRUE,"-3";#N/A,#N/A,TRUE,"-4";#N/A,#N/A,TRUE,"5-1";#N/A,#N/A,TRUE,"5-2";#N/A,#N/A,TRUE,"6-1";#N/A,#N/A,TRUE,"6-2";#N/A,#N/A,TRUE,"7-1";#N/A,#N/A,TRUE,"7-2";#N/A,#N/A,TRUE,"8.";#N/A,#N/A,TRUE,"9."}</definedName>
    <definedName name="_117el55_" hidden="1">{#N/A,#N/A,TRUE,"목차";#N/A,#N/A,TRUE,"1.";#N/A,#N/A,TRUE,"2.";#N/A,#N/A,TRUE,"3.";#N/A,#N/A,TRUE,"4-1";#N/A,#N/A,TRUE,"-2";#N/A,#N/A,TRUE,"-3";#N/A,#N/A,TRUE,"-4";#N/A,#N/A,TRUE,"5-1";#N/A,#N/A,TRUE,"5-2";#N/A,#N/A,TRUE,"6-1";#N/A,#N/A,TRUE,"6-2";#N/A,#N/A,TRUE,"7-1";#N/A,#N/A,TRUE,"7-2";#N/A,#N/A,TRUE,"8.";#N/A,#N/A,TRUE,"9."}</definedName>
    <definedName name="_117K4400_" localSheetId="13" hidden="1">{#N/A,#N/A,TRUE,"LOADCOVE";#N/A,#N/A,TRUE,"PAGE001";#N/A,#N/A,TRUE,"PAGE002";#N/A,#N/A,TRUE,"PAGE003";#N/A,#N/A,TRUE,"PAGE004";#N/A,#N/A,TRUE,"PAGE005";#N/A,#N/A,TRUE,"PAGE006";#N/A,#N/A,TRUE,"PAGE007";#N/A,#N/A,TRUE,"PAGE008";#N/A,#N/A,TRUE,"PAGE009";#N/A,#N/A,TRUE,"PAGE010";#N/A,#N/A,TRUE,"PAGE011";#N/A,#N/A,TRUE,"PAGE012";#N/A,#N/A,TRUE,"PAGE013"}</definedName>
    <definedName name="_117K4400_" hidden="1">{#N/A,#N/A,TRUE,"LOADCOVE";#N/A,#N/A,TRUE,"PAGE001";#N/A,#N/A,TRUE,"PAGE002";#N/A,#N/A,TRUE,"PAGE003";#N/A,#N/A,TRUE,"PAGE004";#N/A,#N/A,TRUE,"PAGE005";#N/A,#N/A,TRUE,"PAGE006";#N/A,#N/A,TRUE,"PAGE007";#N/A,#N/A,TRUE,"PAGE008";#N/A,#N/A,TRUE,"PAGE009";#N/A,#N/A,TRUE,"PAGE010";#N/A,#N/A,TRUE,"PAGE011";#N/A,#N/A,TRUE,"PAGE012";#N/A,#N/A,TRUE,"PAGE013"}</definedName>
    <definedName name="_117Module4_B021__.LOGIN" localSheetId="13">'[56]운휴계획 (2)'!_117Module4_B021__.LOGIN</definedName>
    <definedName name="_117Module4_B021__.LOGIN" localSheetId="4">'[56]운휴계획 (2)'!_117Module4_B021__.LOGIN</definedName>
    <definedName name="_117Module4_B021__.LOGIN">'[56]운휴계획 (2)'!_117Module4_B021__.LOGIN</definedName>
    <definedName name="_117Q124_" localSheetId="13" hidden="1">{#N/A,#N/A,FALSE,"단축1";#N/A,#N/A,FALSE,"단축2";#N/A,#N/A,FALSE,"단축3";#N/A,#N/A,FALSE,"장축";#N/A,#N/A,FALSE,"4WD"}</definedName>
    <definedName name="_117Q124_" hidden="1">{#N/A,#N/A,FALSE,"단축1";#N/A,#N/A,FALSE,"단축2";#N/A,#N/A,FALSE,"단축3";#N/A,#N/A,FALSE,"장축";#N/A,#N/A,FALSE,"4WD"}</definedName>
    <definedName name="_118el68_" localSheetId="13" hidden="1">{#N/A,#N/A,TRUE,"목차";#N/A,#N/A,TRUE,"1.";#N/A,#N/A,TRUE,"2.";#N/A,#N/A,TRUE,"3.";#N/A,#N/A,TRUE,"4-1";#N/A,#N/A,TRUE,"-2";#N/A,#N/A,TRUE,"-3";#N/A,#N/A,TRUE,"-4";#N/A,#N/A,TRUE,"5-1";#N/A,#N/A,TRUE,"5-2";#N/A,#N/A,TRUE,"6-1";#N/A,#N/A,TRUE,"6-2";#N/A,#N/A,TRUE,"7-1";#N/A,#N/A,TRUE,"7-2";#N/A,#N/A,TRUE,"8.";#N/A,#N/A,TRUE,"9."}</definedName>
    <definedName name="_118el68_" hidden="1">{#N/A,#N/A,TRUE,"목차";#N/A,#N/A,TRUE,"1.";#N/A,#N/A,TRUE,"2.";#N/A,#N/A,TRUE,"3.";#N/A,#N/A,TRUE,"4-1";#N/A,#N/A,TRUE,"-2";#N/A,#N/A,TRUE,"-3";#N/A,#N/A,TRUE,"-4";#N/A,#N/A,TRUE,"5-1";#N/A,#N/A,TRUE,"5-2";#N/A,#N/A,TRUE,"6-1";#N/A,#N/A,TRUE,"6-2";#N/A,#N/A,TRUE,"7-1";#N/A,#N/A,TRUE,"7-2";#N/A,#N/A,TRUE,"8.";#N/A,#N/A,TRUE,"9."}</definedName>
    <definedName name="_118Module4_B021__.LOGIN" localSheetId="13">'[56]운휴계획 (2)'!_118Module4_B021__.LOGIN</definedName>
    <definedName name="_118Module4_B021__.LOGIN" localSheetId="4">'[56]운휴계획 (2)'!_118Module4_B021__.LOGIN</definedName>
    <definedName name="_118Module4_B021__.LOGIN">'[56]운휴계획 (2)'!_118Module4_B021__.LOGIN</definedName>
    <definedName name="_119AA46_" localSheetId="13" hidden="1">{#N/A,#N/A,TRUE,"LOADCOVE";#N/A,#N/A,TRUE,"PAGE001";#N/A,#N/A,TRUE,"PAGE002";#N/A,#N/A,TRUE,"PAGE003";#N/A,#N/A,TRUE,"PAGE004";#N/A,#N/A,TRUE,"PAGE005";#N/A,#N/A,TRUE,"PAGE006";#N/A,#N/A,TRUE,"PAGE007";#N/A,#N/A,TRUE,"PAGE008";#N/A,#N/A,TRUE,"PAGE009";#N/A,#N/A,TRUE,"PAGE010";#N/A,#N/A,TRUE,"PAGE011";#N/A,#N/A,TRUE,"PAGE012";#N/A,#N/A,TRUE,"PAGE013"}</definedName>
    <definedName name="_119AA46_" hidden="1">{#N/A,#N/A,TRUE,"LOADCOVE";#N/A,#N/A,TRUE,"PAGE001";#N/A,#N/A,TRUE,"PAGE002";#N/A,#N/A,TRUE,"PAGE003";#N/A,#N/A,TRUE,"PAGE004";#N/A,#N/A,TRUE,"PAGE005";#N/A,#N/A,TRUE,"PAGE006";#N/A,#N/A,TRUE,"PAGE007";#N/A,#N/A,TRUE,"PAGE008";#N/A,#N/A,TRUE,"PAGE009";#N/A,#N/A,TRUE,"PAGE010";#N/A,#N/A,TRUE,"PAGE011";#N/A,#N/A,TRUE,"PAGE012";#N/A,#N/A,TRUE,"PAGE013"}</definedName>
    <definedName name="_119AK45_" localSheetId="13" hidden="1">{#N/A,#N/A,TRUE,"LOADCOVE";#N/A,#N/A,TRUE,"PAGE001";#N/A,#N/A,TRUE,"PAGE002";#N/A,#N/A,TRUE,"PAGE003";#N/A,#N/A,TRUE,"PAGE004";#N/A,#N/A,TRUE,"PAGE005";#N/A,#N/A,TRUE,"PAGE006";#N/A,#N/A,TRUE,"PAGE007";#N/A,#N/A,TRUE,"PAGE008";#N/A,#N/A,TRUE,"PAGE009";#N/A,#N/A,TRUE,"PAGE010";#N/A,#N/A,TRUE,"PAGE011";#N/A,#N/A,TRUE,"PAGE012";#N/A,#N/A,TRUE,"PAGE013"}</definedName>
    <definedName name="_119AK45_" hidden="1">{#N/A,#N/A,TRUE,"LOADCOVE";#N/A,#N/A,TRUE,"PAGE001";#N/A,#N/A,TRUE,"PAGE002";#N/A,#N/A,TRUE,"PAGE003";#N/A,#N/A,TRUE,"PAGE004";#N/A,#N/A,TRUE,"PAGE005";#N/A,#N/A,TRUE,"PAGE006";#N/A,#N/A,TRUE,"PAGE007";#N/A,#N/A,TRUE,"PAGE008";#N/A,#N/A,TRUE,"PAGE009";#N/A,#N/A,TRUE,"PAGE010";#N/A,#N/A,TRUE,"PAGE011";#N/A,#N/A,TRUE,"PAGE012";#N/A,#N/A,TRUE,"PAGE013"}</definedName>
    <definedName name="_119h4_" localSheetId="13" hidden="1">{"'표지'!$B$5"}</definedName>
    <definedName name="_119h4_" hidden="1">{"'표지'!$B$5"}</definedName>
    <definedName name="_119K420_" localSheetId="13" hidden="1">{#N/A,#N/A,TRUE,"LOADCOVE";#N/A,#N/A,TRUE,"PAGE001";#N/A,#N/A,TRUE,"PAGE002";#N/A,#N/A,TRUE,"PAGE003";#N/A,#N/A,TRUE,"PAGE004";#N/A,#N/A,TRUE,"PAGE005";#N/A,#N/A,TRUE,"PAGE006";#N/A,#N/A,TRUE,"PAGE007";#N/A,#N/A,TRUE,"PAGE008";#N/A,#N/A,TRUE,"PAGE009";#N/A,#N/A,TRUE,"PAGE010";#N/A,#N/A,TRUE,"PAGE011";#N/A,#N/A,TRUE,"PAGE012";#N/A,#N/A,TRUE,"PAGE013"}</definedName>
    <definedName name="_119K420_" hidden="1">{#N/A,#N/A,TRUE,"LOADCOVE";#N/A,#N/A,TRUE,"PAGE001";#N/A,#N/A,TRUE,"PAGE002";#N/A,#N/A,TRUE,"PAGE003";#N/A,#N/A,TRUE,"PAGE004";#N/A,#N/A,TRUE,"PAGE005";#N/A,#N/A,TRUE,"PAGE006";#N/A,#N/A,TRUE,"PAGE007";#N/A,#N/A,TRUE,"PAGE008";#N/A,#N/A,TRUE,"PAGE009";#N/A,#N/A,TRUE,"PAGE010";#N/A,#N/A,TRUE,"PAGE011";#N/A,#N/A,TRUE,"PAGE012";#N/A,#N/A,TRUE,"PAGE013"}</definedName>
    <definedName name="_119K430_" localSheetId="13" hidden="1">{#N/A,#N/A,TRUE,"LOADCOVE";#N/A,#N/A,TRUE,"PAGE001";#N/A,#N/A,TRUE,"PAGE002";#N/A,#N/A,TRUE,"PAGE003";#N/A,#N/A,TRUE,"PAGE004";#N/A,#N/A,TRUE,"PAGE005";#N/A,#N/A,TRUE,"PAGE006";#N/A,#N/A,TRUE,"PAGE007";#N/A,#N/A,TRUE,"PAGE008";#N/A,#N/A,TRUE,"PAGE009";#N/A,#N/A,TRUE,"PAGE010";#N/A,#N/A,TRUE,"PAGE011";#N/A,#N/A,TRUE,"PAGE012";#N/A,#N/A,TRUE,"PAGE013"}</definedName>
    <definedName name="_119K430_" hidden="1">{#N/A,#N/A,TRUE,"LOADCOVE";#N/A,#N/A,TRUE,"PAGE001";#N/A,#N/A,TRUE,"PAGE002";#N/A,#N/A,TRUE,"PAGE003";#N/A,#N/A,TRUE,"PAGE004";#N/A,#N/A,TRUE,"PAGE005";#N/A,#N/A,TRUE,"PAGE006";#N/A,#N/A,TRUE,"PAGE007";#N/A,#N/A,TRUE,"PAGE008";#N/A,#N/A,TRUE,"PAGE009";#N/A,#N/A,TRUE,"PAGE010";#N/A,#N/A,TRUE,"PAGE011";#N/A,#N/A,TRUE,"PAGE012";#N/A,#N/A,TRUE,"PAGE013"}</definedName>
    <definedName name="_119Module4_B022__.LOGIN" localSheetId="13">'[56]운휴계획 (2)'!_119Module4_B022__.LOGIN</definedName>
    <definedName name="_119Module4_B022__.LOGIN" localSheetId="4">'[56]운휴계획 (2)'!_119Module4_B022__.LOGIN</definedName>
    <definedName name="_119Module4_B022__.LOGIN">'[56]운휴계획 (2)'!_119Module4_B022__.LOGIN</definedName>
    <definedName name="_11B00__21__.DATABASEUPLOAD" localSheetId="13">'[56]운휴계획 (2)'!_11B00__21__.DATABASEUPLOAD</definedName>
    <definedName name="_11B00__21__.DATABASEUPLOAD" localSheetId="4">'[56]운휴계획 (2)'!_11B00__21__.DATABASEUPLOAD</definedName>
    <definedName name="_11B00__21__.DATABASEUPLOAD">'[56]운휴계획 (2)'!_11B00__21__.DATABASEUPLOAD</definedName>
    <definedName name="_11f2_" hidden="1">#REF!</definedName>
    <definedName name="_11K44444_" localSheetId="13" hidden="1">{#N/A,#N/A,TRUE,"LOADCOVE";#N/A,#N/A,TRUE,"PAGE001";#N/A,#N/A,TRUE,"PAGE002";#N/A,#N/A,TRUE,"PAGE003";#N/A,#N/A,TRUE,"PAGE004";#N/A,#N/A,TRUE,"PAGE005";#N/A,#N/A,TRUE,"PAGE006";#N/A,#N/A,TRUE,"PAGE007";#N/A,#N/A,TRUE,"PAGE008";#N/A,#N/A,TRUE,"PAGE009";#N/A,#N/A,TRUE,"PAGE010";#N/A,#N/A,TRUE,"PAGE011";#N/A,#N/A,TRUE,"PAGE012";#N/A,#N/A,TRUE,"PAGE013"}</definedName>
    <definedName name="_11K44444_" hidden="1">{#N/A,#N/A,TRUE,"LOADCOVE";#N/A,#N/A,TRUE,"PAGE001";#N/A,#N/A,TRUE,"PAGE002";#N/A,#N/A,TRUE,"PAGE003";#N/A,#N/A,TRUE,"PAGE004";#N/A,#N/A,TRUE,"PAGE005";#N/A,#N/A,TRUE,"PAGE006";#N/A,#N/A,TRUE,"PAGE007";#N/A,#N/A,TRUE,"PAGE008";#N/A,#N/A,TRUE,"PAGE009";#N/A,#N/A,TRUE,"PAGE010";#N/A,#N/A,TRUE,"PAGE011";#N/A,#N/A,TRUE,"PAGE012";#N/A,#N/A,TRUE,"PAGE013"}</definedName>
    <definedName name="_12____123Graph_A차트_4" localSheetId="13" hidden="1">#REF!</definedName>
    <definedName name="_12____123Graph_A차트_4" hidden="1">#REF!</definedName>
    <definedName name="_12____123Graph_X차트_4" localSheetId="13" hidden="1">#REF!</definedName>
    <definedName name="_12____123Graph_X차트_4" hidden="1">#REF!</definedName>
    <definedName name="_12___123Graph_BCHART_16" hidden="1">'[19]Panel Graphs'!$B$121:$I$121</definedName>
    <definedName name="_12__123Graph_ACHART_18" hidden="1">'[19]Panel Graphs'!$B$183:$I$183</definedName>
    <definedName name="_12__123Graph_ACHART_31" hidden="1">'[60]Panel Graphs'!$T$241:$AA$241</definedName>
    <definedName name="_12__123Graph_ACHART_7" hidden="1">'[62]end use'!#REF!</definedName>
    <definedName name="_12__123Graph_A차트_3" localSheetId="13" hidden="1">#REF!</definedName>
    <definedName name="_12__123Graph_A차트_3" hidden="1">#REF!</definedName>
    <definedName name="_12__123Graph_B96F_91_A.WK3" localSheetId="13" hidden="1">#REF!</definedName>
    <definedName name="_12__123Graph_B96F_91_A.WK3" hidden="1">#REF!</definedName>
    <definedName name="_12__123Graph_BCHART_16" hidden="1">'[19]Panel Graphs'!$B$121:$I$121</definedName>
    <definedName name="_12__123Graph_BCHART_31" hidden="1">'[19]Panel Graphs'!$T$242:$AA$242</definedName>
    <definedName name="_12__123Graph_CCHART_16" hidden="1">'[19]Panel Graphs'!$B$122:$I$122</definedName>
    <definedName name="_12__FDSAUDITLINK__" localSheetId="13"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_FDSAUDITLINK__"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0_0" hidden="1">'[63]#REF'!#REF!</definedName>
    <definedName name="_12_0_0_F" hidden="1">#REF!</definedName>
    <definedName name="_12_7_0__123Graph_LB" hidden="1">[64]시산표!#REF!</definedName>
    <definedName name="_120__FDSAUDITLINK__" localSheetId="1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AK45_" localSheetId="13" hidden="1">{#N/A,#N/A,TRUE,"LOADCOVE";#N/A,#N/A,TRUE,"PAGE001";#N/A,#N/A,TRUE,"PAGE002";#N/A,#N/A,TRUE,"PAGE003";#N/A,#N/A,TRUE,"PAGE004";#N/A,#N/A,TRUE,"PAGE005";#N/A,#N/A,TRUE,"PAGE006";#N/A,#N/A,TRUE,"PAGE007";#N/A,#N/A,TRUE,"PAGE008";#N/A,#N/A,TRUE,"PAGE009";#N/A,#N/A,TRUE,"PAGE010";#N/A,#N/A,TRUE,"PAGE011";#N/A,#N/A,TRUE,"PAGE012";#N/A,#N/A,TRUE,"PAGE013"}</definedName>
    <definedName name="_120AK45_" hidden="1">{#N/A,#N/A,TRUE,"LOADCOVE";#N/A,#N/A,TRUE,"PAGE001";#N/A,#N/A,TRUE,"PAGE002";#N/A,#N/A,TRUE,"PAGE003";#N/A,#N/A,TRUE,"PAGE004";#N/A,#N/A,TRUE,"PAGE005";#N/A,#N/A,TRUE,"PAGE006";#N/A,#N/A,TRUE,"PAGE007";#N/A,#N/A,TRUE,"PAGE008";#N/A,#N/A,TRUE,"PAGE009";#N/A,#N/A,TRUE,"PAGE010";#N/A,#N/A,TRUE,"PAGE011";#N/A,#N/A,TRUE,"PAGE012";#N/A,#N/A,TRUE,"PAGE013"}</definedName>
    <definedName name="_120K41_" localSheetId="13" hidden="1">{#N/A,#N/A,TRUE,"LOADCOVE";#N/A,#N/A,TRUE,"PAGE001";#N/A,#N/A,TRUE,"PAGE002";#N/A,#N/A,TRUE,"PAGE003";#N/A,#N/A,TRUE,"PAGE004";#N/A,#N/A,TRUE,"PAGE005";#N/A,#N/A,TRUE,"PAGE006";#N/A,#N/A,TRUE,"PAGE007";#N/A,#N/A,TRUE,"PAGE008";#N/A,#N/A,TRUE,"PAGE009";#N/A,#N/A,TRUE,"PAGE010";#N/A,#N/A,TRUE,"PAGE011";#N/A,#N/A,TRUE,"PAGE012";#N/A,#N/A,TRUE,"PAGE013"}</definedName>
    <definedName name="_120K41_" hidden="1">{#N/A,#N/A,TRUE,"LOADCOVE";#N/A,#N/A,TRUE,"PAGE001";#N/A,#N/A,TRUE,"PAGE002";#N/A,#N/A,TRUE,"PAGE003";#N/A,#N/A,TRUE,"PAGE004";#N/A,#N/A,TRUE,"PAGE005";#N/A,#N/A,TRUE,"PAGE006";#N/A,#N/A,TRUE,"PAGE007";#N/A,#N/A,TRUE,"PAGE008";#N/A,#N/A,TRUE,"PAGE009";#N/A,#N/A,TRUE,"PAGE010";#N/A,#N/A,TRUE,"PAGE011";#N/A,#N/A,TRUE,"PAGE012";#N/A,#N/A,TRUE,"PAGE013"}</definedName>
    <definedName name="_120K44_" localSheetId="13" hidden="1">{#N/A,#N/A,TRUE,"LOADCOVE";#N/A,#N/A,TRUE,"PAGE001";#N/A,#N/A,TRUE,"PAGE002";#N/A,#N/A,TRUE,"PAGE003";#N/A,#N/A,TRUE,"PAGE004";#N/A,#N/A,TRUE,"PAGE005";#N/A,#N/A,TRUE,"PAGE006";#N/A,#N/A,TRUE,"PAGE007";#N/A,#N/A,TRUE,"PAGE008";#N/A,#N/A,TRUE,"PAGE009";#N/A,#N/A,TRUE,"PAGE010";#N/A,#N/A,TRUE,"PAGE011";#N/A,#N/A,TRUE,"PAGE012";#N/A,#N/A,TRUE,"PAGE013"}</definedName>
    <definedName name="_120K44_" hidden="1">{#N/A,#N/A,TRUE,"LOADCOVE";#N/A,#N/A,TRUE,"PAGE001";#N/A,#N/A,TRUE,"PAGE002";#N/A,#N/A,TRUE,"PAGE003";#N/A,#N/A,TRUE,"PAGE004";#N/A,#N/A,TRUE,"PAGE005";#N/A,#N/A,TRUE,"PAGE006";#N/A,#N/A,TRUE,"PAGE007";#N/A,#N/A,TRUE,"PAGE008";#N/A,#N/A,TRUE,"PAGE009";#N/A,#N/A,TRUE,"PAGE010";#N/A,#N/A,TRUE,"PAGE011";#N/A,#N/A,TRUE,"PAGE012";#N/A,#N/A,TRUE,"PAGE013"}</definedName>
    <definedName name="_120K44444_" localSheetId="13" hidden="1">{#N/A,#N/A,TRUE,"LOADCOVE";#N/A,#N/A,TRUE,"PAGE001";#N/A,#N/A,TRUE,"PAGE002";#N/A,#N/A,TRUE,"PAGE003";#N/A,#N/A,TRUE,"PAGE004";#N/A,#N/A,TRUE,"PAGE005";#N/A,#N/A,TRUE,"PAGE006";#N/A,#N/A,TRUE,"PAGE007";#N/A,#N/A,TRUE,"PAGE008";#N/A,#N/A,TRUE,"PAGE009";#N/A,#N/A,TRUE,"PAGE010";#N/A,#N/A,TRUE,"PAGE011";#N/A,#N/A,TRUE,"PAGE012";#N/A,#N/A,TRUE,"PAGE013"}</definedName>
    <definedName name="_120K44444_" hidden="1">{#N/A,#N/A,TRUE,"LOADCOVE";#N/A,#N/A,TRUE,"PAGE001";#N/A,#N/A,TRUE,"PAGE002";#N/A,#N/A,TRUE,"PAGE003";#N/A,#N/A,TRUE,"PAGE004";#N/A,#N/A,TRUE,"PAGE005";#N/A,#N/A,TRUE,"PAGE006";#N/A,#N/A,TRUE,"PAGE007";#N/A,#N/A,TRUE,"PAGE008";#N/A,#N/A,TRUE,"PAGE009";#N/A,#N/A,TRUE,"PAGE010";#N/A,#N/A,TRUE,"PAGE011";#N/A,#N/A,TRUE,"PAGE012";#N/A,#N/A,TRUE,"PAGE013"}</definedName>
    <definedName name="_120Module4_B022__.LOGIN" localSheetId="13">'[56]운휴계획 (2)'!_120Module4_B022__.LOGIN</definedName>
    <definedName name="_120Module4_B022__.LOGIN" localSheetId="4">'[56]운휴계획 (2)'!_120Module4_B022__.LOGIN</definedName>
    <definedName name="_120Module4_B022__.LOGIN">'[56]운휴계획 (2)'!_120Module4_B022__.LOGIN</definedName>
    <definedName name="_120Q21_" localSheetId="13" hidden="1">{#N/A,#N/A,FALSE,"단축1";#N/A,#N/A,FALSE,"단축2";#N/A,#N/A,FALSE,"단축3";#N/A,#N/A,FALSE,"장축";#N/A,#N/A,FALSE,"4WD"}</definedName>
    <definedName name="_120Q21_" hidden="1">{#N/A,#N/A,FALSE,"단축1";#N/A,#N/A,FALSE,"단축2";#N/A,#N/A,FALSE,"단축3";#N/A,#N/A,FALSE,"장축";#N/A,#N/A,FALSE,"4WD"}</definedName>
    <definedName name="_1219AS6_" localSheetId="13" hidden="1">{#N/A,#N/A,FALSE,"Australien";#N/A,#N/A,FALSE,"Birmingham";#N/A,#N/A,FALSE,"Brasilien";#N/A,#N/A,FALSE,"Prag";#N/A,#N/A,FALSE,"Spanien";#N/A,#N/A,FALSE,"Malaysia ( Com)";#N/A,#N/A,FALSE,"Malaysia (Instr)"}</definedName>
    <definedName name="_1219AS6_" hidden="1">{#N/A,#N/A,FALSE,"Australien";#N/A,#N/A,FALSE,"Birmingham";#N/A,#N/A,FALSE,"Brasilien";#N/A,#N/A,FALSE,"Prag";#N/A,#N/A,FALSE,"Spanien";#N/A,#N/A,FALSE,"Malaysia ( Com)";#N/A,#N/A,FALSE,"Malaysia (Instr)"}</definedName>
    <definedName name="_121F12_" localSheetId="13" hidden="1">{#N/A,#N/A,FALSE,"단축1";#N/A,#N/A,FALSE,"단축2";#N/A,#N/A,FALSE,"단축3";#N/A,#N/A,FALSE,"장축";#N/A,#N/A,FALSE,"4WD"}</definedName>
    <definedName name="_121F12_" hidden="1">{#N/A,#N/A,FALSE,"단축1";#N/A,#N/A,FALSE,"단축2";#N/A,#N/A,FALSE,"단축3";#N/A,#N/A,FALSE,"장축";#N/A,#N/A,FALSE,"4WD"}</definedName>
    <definedName name="_121K41_" localSheetId="13" hidden="1">{#N/A,#N/A,TRUE,"LOADCOVE";#N/A,#N/A,TRUE,"PAGE001";#N/A,#N/A,TRUE,"PAGE002";#N/A,#N/A,TRUE,"PAGE003";#N/A,#N/A,TRUE,"PAGE004";#N/A,#N/A,TRUE,"PAGE005";#N/A,#N/A,TRUE,"PAGE006";#N/A,#N/A,TRUE,"PAGE007";#N/A,#N/A,TRUE,"PAGE008";#N/A,#N/A,TRUE,"PAGE009";#N/A,#N/A,TRUE,"PAGE010";#N/A,#N/A,TRUE,"PAGE011";#N/A,#N/A,TRUE,"PAGE012";#N/A,#N/A,TRUE,"PAGE013"}</definedName>
    <definedName name="_121K41_" hidden="1">{#N/A,#N/A,TRUE,"LOADCOVE";#N/A,#N/A,TRUE,"PAGE001";#N/A,#N/A,TRUE,"PAGE002";#N/A,#N/A,TRUE,"PAGE003";#N/A,#N/A,TRUE,"PAGE004";#N/A,#N/A,TRUE,"PAGE005";#N/A,#N/A,TRUE,"PAGE006";#N/A,#N/A,TRUE,"PAGE007";#N/A,#N/A,TRUE,"PAGE008";#N/A,#N/A,TRUE,"PAGE009";#N/A,#N/A,TRUE,"PAGE010";#N/A,#N/A,TRUE,"PAGE011";#N/A,#N/A,TRUE,"PAGE012";#N/A,#N/A,TRUE,"PAGE013"}</definedName>
    <definedName name="_121Module4_B038__.LOGIN" localSheetId="13">'[56]운휴계획 (2)'!_121Module4_B038__.LOGIN</definedName>
    <definedName name="_121Module4_B038__.LOGIN" localSheetId="4">'[56]운휴계획 (2)'!_121Module4_B038__.LOGIN</definedName>
    <definedName name="_121Module4_B038__.LOGIN">'[56]운휴계획 (2)'!_121Module4_B038__.LOGIN</definedName>
    <definedName name="_122K42_" localSheetId="13" hidden="1">{#N/A,#N/A,TRUE,"LOADCOVE";#N/A,#N/A,TRUE,"PAGE001";#N/A,#N/A,TRUE,"PAGE002";#N/A,#N/A,TRUE,"PAGE003";#N/A,#N/A,TRUE,"PAGE004";#N/A,#N/A,TRUE,"PAGE005";#N/A,#N/A,TRUE,"PAGE006";#N/A,#N/A,TRUE,"PAGE007";#N/A,#N/A,TRUE,"PAGE008";#N/A,#N/A,TRUE,"PAGE009";#N/A,#N/A,TRUE,"PAGE010";#N/A,#N/A,TRUE,"PAGE011";#N/A,#N/A,TRUE,"PAGE012";#N/A,#N/A,TRUE,"PAGE013"}</definedName>
    <definedName name="_122K42_" hidden="1">{#N/A,#N/A,TRUE,"LOADCOVE";#N/A,#N/A,TRUE,"PAGE001";#N/A,#N/A,TRUE,"PAGE002";#N/A,#N/A,TRUE,"PAGE003";#N/A,#N/A,TRUE,"PAGE004";#N/A,#N/A,TRUE,"PAGE005";#N/A,#N/A,TRUE,"PAGE006";#N/A,#N/A,TRUE,"PAGE007";#N/A,#N/A,TRUE,"PAGE008";#N/A,#N/A,TRUE,"PAGE009";#N/A,#N/A,TRUE,"PAGE010";#N/A,#N/A,TRUE,"PAGE011";#N/A,#N/A,TRUE,"PAGE012";#N/A,#N/A,TRUE,"PAGE013"}</definedName>
    <definedName name="_122K430_" localSheetId="13" hidden="1">{#N/A,#N/A,TRUE,"LOADCOVE";#N/A,#N/A,TRUE,"PAGE001";#N/A,#N/A,TRUE,"PAGE002";#N/A,#N/A,TRUE,"PAGE003";#N/A,#N/A,TRUE,"PAGE004";#N/A,#N/A,TRUE,"PAGE005";#N/A,#N/A,TRUE,"PAGE006";#N/A,#N/A,TRUE,"PAGE007";#N/A,#N/A,TRUE,"PAGE008";#N/A,#N/A,TRUE,"PAGE009";#N/A,#N/A,TRUE,"PAGE010";#N/A,#N/A,TRUE,"PAGE011";#N/A,#N/A,TRUE,"PAGE012";#N/A,#N/A,TRUE,"PAGE013"}</definedName>
    <definedName name="_122K430_" hidden="1">{#N/A,#N/A,TRUE,"LOADCOVE";#N/A,#N/A,TRUE,"PAGE001";#N/A,#N/A,TRUE,"PAGE002";#N/A,#N/A,TRUE,"PAGE003";#N/A,#N/A,TRUE,"PAGE004";#N/A,#N/A,TRUE,"PAGE005";#N/A,#N/A,TRUE,"PAGE006";#N/A,#N/A,TRUE,"PAGE007";#N/A,#N/A,TRUE,"PAGE008";#N/A,#N/A,TRUE,"PAGE009";#N/A,#N/A,TRUE,"PAGE010";#N/A,#N/A,TRUE,"PAGE011";#N/A,#N/A,TRUE,"PAGE012";#N/A,#N/A,TRUE,"PAGE013"}</definedName>
    <definedName name="_122K44_" localSheetId="13" hidden="1">{#N/A,#N/A,TRUE,"LOADCOVE";#N/A,#N/A,TRUE,"PAGE001";#N/A,#N/A,TRUE,"PAGE002";#N/A,#N/A,TRUE,"PAGE003";#N/A,#N/A,TRUE,"PAGE004";#N/A,#N/A,TRUE,"PAGE005";#N/A,#N/A,TRUE,"PAGE006";#N/A,#N/A,TRUE,"PAGE007";#N/A,#N/A,TRUE,"PAGE008";#N/A,#N/A,TRUE,"PAGE009";#N/A,#N/A,TRUE,"PAGE010";#N/A,#N/A,TRUE,"PAGE011";#N/A,#N/A,TRUE,"PAGE012";#N/A,#N/A,TRUE,"PAGE013"}</definedName>
    <definedName name="_122K44_" hidden="1">{#N/A,#N/A,TRUE,"LOADCOVE";#N/A,#N/A,TRUE,"PAGE001";#N/A,#N/A,TRUE,"PAGE002";#N/A,#N/A,TRUE,"PAGE003";#N/A,#N/A,TRUE,"PAGE004";#N/A,#N/A,TRUE,"PAGE005";#N/A,#N/A,TRUE,"PAGE006";#N/A,#N/A,TRUE,"PAGE007";#N/A,#N/A,TRUE,"PAGE008";#N/A,#N/A,TRUE,"PAGE009";#N/A,#N/A,TRUE,"PAGE010";#N/A,#N/A,TRUE,"PAGE011";#N/A,#N/A,TRUE,"PAGE012";#N/A,#N/A,TRUE,"PAGE013"}</definedName>
    <definedName name="_122Module4_B038__.LOGIN" localSheetId="13">'[56]운휴계획 (2)'!_122Module4_B038__.LOGIN</definedName>
    <definedName name="_122Module4_B038__.LOGIN" localSheetId="4">'[56]운휴계획 (2)'!_122Module4_B038__.LOGIN</definedName>
    <definedName name="_122Module4_B038__.LOGIN">'[56]운휴계획 (2)'!_122Module4_B038__.LOGIN</definedName>
    <definedName name="_123" localSheetId="13" hidden="1">#REF!</definedName>
    <definedName name="_123" hidden="1">#REF!</definedName>
    <definedName name="_123D12_" localSheetId="13" hidden="1">{#N/A,#N/A,FALSE,"단축1";#N/A,#N/A,FALSE,"단축2";#N/A,#N/A,FALSE,"단축3";#N/A,#N/A,FALSE,"장축";#N/A,#N/A,FALSE,"4WD"}</definedName>
    <definedName name="_123D12_" hidden="1">{#N/A,#N/A,FALSE,"단축1";#N/A,#N/A,FALSE,"단축2";#N/A,#N/A,FALSE,"단축3";#N/A,#N/A,FALSE,"장축";#N/A,#N/A,FALSE,"4WD"}</definedName>
    <definedName name="_123GRAPH_LBL_B1" localSheetId="13" hidden="1">[35]시산표!#REF!</definedName>
    <definedName name="_123GRAPH_LBL_B1" hidden="1">[36]시산표!#REF!</definedName>
    <definedName name="_123K42_" localSheetId="13" hidden="1">{#N/A,#N/A,TRUE,"LOADCOVE";#N/A,#N/A,TRUE,"PAGE001";#N/A,#N/A,TRUE,"PAGE002";#N/A,#N/A,TRUE,"PAGE003";#N/A,#N/A,TRUE,"PAGE004";#N/A,#N/A,TRUE,"PAGE005";#N/A,#N/A,TRUE,"PAGE006";#N/A,#N/A,TRUE,"PAGE007";#N/A,#N/A,TRUE,"PAGE008";#N/A,#N/A,TRUE,"PAGE009";#N/A,#N/A,TRUE,"PAGE010";#N/A,#N/A,TRUE,"PAGE011";#N/A,#N/A,TRUE,"PAGE012";#N/A,#N/A,TRUE,"PAGE013"}</definedName>
    <definedName name="_123K42_" hidden="1">{#N/A,#N/A,TRUE,"LOADCOVE";#N/A,#N/A,TRUE,"PAGE001";#N/A,#N/A,TRUE,"PAGE002";#N/A,#N/A,TRUE,"PAGE003";#N/A,#N/A,TRUE,"PAGE004";#N/A,#N/A,TRUE,"PAGE005";#N/A,#N/A,TRUE,"PAGE006";#N/A,#N/A,TRUE,"PAGE007";#N/A,#N/A,TRUE,"PAGE008";#N/A,#N/A,TRUE,"PAGE009";#N/A,#N/A,TRUE,"PAGE010";#N/A,#N/A,TRUE,"PAGE011";#N/A,#N/A,TRUE,"PAGE012";#N/A,#N/A,TRUE,"PAGE013"}</definedName>
    <definedName name="_123K420_" localSheetId="13" hidden="1">{#N/A,#N/A,TRUE,"LOADCOVE";#N/A,#N/A,TRUE,"PAGE001";#N/A,#N/A,TRUE,"PAGE002";#N/A,#N/A,TRUE,"PAGE003";#N/A,#N/A,TRUE,"PAGE004";#N/A,#N/A,TRUE,"PAGE005";#N/A,#N/A,TRUE,"PAGE006";#N/A,#N/A,TRUE,"PAGE007";#N/A,#N/A,TRUE,"PAGE008";#N/A,#N/A,TRUE,"PAGE009";#N/A,#N/A,TRUE,"PAGE010";#N/A,#N/A,TRUE,"PAGE011";#N/A,#N/A,TRUE,"PAGE012";#N/A,#N/A,TRUE,"PAGE013"}</definedName>
    <definedName name="_123K420_" hidden="1">{#N/A,#N/A,TRUE,"LOADCOVE";#N/A,#N/A,TRUE,"PAGE001";#N/A,#N/A,TRUE,"PAGE002";#N/A,#N/A,TRUE,"PAGE003";#N/A,#N/A,TRUE,"PAGE004";#N/A,#N/A,TRUE,"PAGE005";#N/A,#N/A,TRUE,"PAGE006";#N/A,#N/A,TRUE,"PAGE007";#N/A,#N/A,TRUE,"PAGE008";#N/A,#N/A,TRUE,"PAGE009";#N/A,#N/A,TRUE,"PAGE010";#N/A,#N/A,TRUE,"PAGE011";#N/A,#N/A,TRUE,"PAGE012";#N/A,#N/A,TRUE,"PAGE013"}</definedName>
    <definedName name="_123Module4_B040__.LOGIN" localSheetId="13">'[56]운휴계획 (2)'!_123Module4_B040__.LOGIN</definedName>
    <definedName name="_123Module4_B040__.LOGIN" localSheetId="4">'[56]운휴계획 (2)'!_123Module4_B040__.LOGIN</definedName>
    <definedName name="_123Module4_B040__.LOGIN">'[56]운휴계획 (2)'!_123Module4_B040__.LOGIN</definedName>
    <definedName name="_123Q32_" localSheetId="13" hidden="1">{#N/A,#N/A,FALSE,"단축1";#N/A,#N/A,FALSE,"단축2";#N/A,#N/A,FALSE,"단축3";#N/A,#N/A,FALSE,"장축";#N/A,#N/A,FALSE,"4WD"}</definedName>
    <definedName name="_123Q32_" hidden="1">{#N/A,#N/A,FALSE,"단축1";#N/A,#N/A,FALSE,"단축2";#N/A,#N/A,FALSE,"단축3";#N/A,#N/A,FALSE,"장축";#N/A,#N/A,FALSE,"4WD"}</definedName>
    <definedName name="_124K430_" localSheetId="13" hidden="1">{#N/A,#N/A,TRUE,"LOADCOVE";#N/A,#N/A,TRUE,"PAGE001";#N/A,#N/A,TRUE,"PAGE002";#N/A,#N/A,TRUE,"PAGE003";#N/A,#N/A,TRUE,"PAGE004";#N/A,#N/A,TRUE,"PAGE005";#N/A,#N/A,TRUE,"PAGE006";#N/A,#N/A,TRUE,"PAGE007";#N/A,#N/A,TRUE,"PAGE008";#N/A,#N/A,TRUE,"PAGE009";#N/A,#N/A,TRUE,"PAGE010";#N/A,#N/A,TRUE,"PAGE011";#N/A,#N/A,TRUE,"PAGE012";#N/A,#N/A,TRUE,"PAGE013"}</definedName>
    <definedName name="_124K430_" hidden="1">{#N/A,#N/A,TRUE,"LOADCOVE";#N/A,#N/A,TRUE,"PAGE001";#N/A,#N/A,TRUE,"PAGE002";#N/A,#N/A,TRUE,"PAGE003";#N/A,#N/A,TRUE,"PAGE004";#N/A,#N/A,TRUE,"PAGE005";#N/A,#N/A,TRUE,"PAGE006";#N/A,#N/A,TRUE,"PAGE007";#N/A,#N/A,TRUE,"PAGE008";#N/A,#N/A,TRUE,"PAGE009";#N/A,#N/A,TRUE,"PAGE010";#N/A,#N/A,TRUE,"PAGE011";#N/A,#N/A,TRUE,"PAGE012";#N/A,#N/A,TRUE,"PAGE013"}</definedName>
    <definedName name="_124L4_" localSheetId="13" hidden="1">{#N/A,#N/A,FALSE,"신규dep";#N/A,#N/A,FALSE,"신규dep-금형상각후";#N/A,#N/A,FALSE,"신규dep-연구비상각후";#N/A,#N/A,FALSE,"신규dep-기계,공구상각후"}</definedName>
    <definedName name="_124L4_" hidden="1">{#N/A,#N/A,FALSE,"신규dep";#N/A,#N/A,FALSE,"신규dep-금형상각후";#N/A,#N/A,FALSE,"신규dep-연구비상각후";#N/A,#N/A,FALSE,"신규dep-기계,공구상각후"}</definedName>
    <definedName name="_124Module4_B040__.LOGIN" localSheetId="13">'[56]운휴계획 (2)'!_124Module4_B040__.LOGIN</definedName>
    <definedName name="_124Module4_B040__.LOGIN" localSheetId="4">'[56]운휴계획 (2)'!_124Module4_B040__.LOGIN</definedName>
    <definedName name="_124Module4_B040__.LOGIN">'[56]운휴계획 (2)'!_124Module4_B040__.LOGIN</definedName>
    <definedName name="_125h5_" localSheetId="13" hidden="1">{"'표지'!$B$5"}</definedName>
    <definedName name="_125h5_" hidden="1">{"'표지'!$B$5"}</definedName>
    <definedName name="_125K41_" localSheetId="13" hidden="1">{#N/A,#N/A,TRUE,"LOADCOVE";#N/A,#N/A,TRUE,"PAGE001";#N/A,#N/A,TRUE,"PAGE002";#N/A,#N/A,TRUE,"PAGE003";#N/A,#N/A,TRUE,"PAGE004";#N/A,#N/A,TRUE,"PAGE005";#N/A,#N/A,TRUE,"PAGE006";#N/A,#N/A,TRUE,"PAGE007";#N/A,#N/A,TRUE,"PAGE008";#N/A,#N/A,TRUE,"PAGE009";#N/A,#N/A,TRUE,"PAGE010";#N/A,#N/A,TRUE,"PAGE011";#N/A,#N/A,TRUE,"PAGE012";#N/A,#N/A,TRUE,"PAGE013"}</definedName>
    <definedName name="_125K41_" hidden="1">{#N/A,#N/A,TRUE,"LOADCOVE";#N/A,#N/A,TRUE,"PAGE001";#N/A,#N/A,TRUE,"PAGE002";#N/A,#N/A,TRUE,"PAGE003";#N/A,#N/A,TRUE,"PAGE004";#N/A,#N/A,TRUE,"PAGE005";#N/A,#N/A,TRUE,"PAGE006";#N/A,#N/A,TRUE,"PAGE007";#N/A,#N/A,TRUE,"PAGE008";#N/A,#N/A,TRUE,"PAGE009";#N/A,#N/A,TRUE,"PAGE010";#N/A,#N/A,TRUE,"PAGE011";#N/A,#N/A,TRUE,"PAGE012";#N/A,#N/A,TRUE,"PAGE013"}</definedName>
    <definedName name="_125K44_" localSheetId="13" hidden="1">{#N/A,#N/A,TRUE,"LOADCOVE";#N/A,#N/A,TRUE,"PAGE001";#N/A,#N/A,TRUE,"PAGE002";#N/A,#N/A,TRUE,"PAGE003";#N/A,#N/A,TRUE,"PAGE004";#N/A,#N/A,TRUE,"PAGE005";#N/A,#N/A,TRUE,"PAGE006";#N/A,#N/A,TRUE,"PAGE007";#N/A,#N/A,TRUE,"PAGE008";#N/A,#N/A,TRUE,"PAGE009";#N/A,#N/A,TRUE,"PAGE010";#N/A,#N/A,TRUE,"PAGE011";#N/A,#N/A,TRUE,"PAGE012";#N/A,#N/A,TRUE,"PAGE013"}</definedName>
    <definedName name="_125K44_" hidden="1">{#N/A,#N/A,TRUE,"LOADCOVE";#N/A,#N/A,TRUE,"PAGE001";#N/A,#N/A,TRUE,"PAGE002";#N/A,#N/A,TRUE,"PAGE003";#N/A,#N/A,TRUE,"PAGE004";#N/A,#N/A,TRUE,"PAGE005";#N/A,#N/A,TRUE,"PAGE006";#N/A,#N/A,TRUE,"PAGE007";#N/A,#N/A,TRUE,"PAGE008";#N/A,#N/A,TRUE,"PAGE009";#N/A,#N/A,TRUE,"PAGE010";#N/A,#N/A,TRUE,"PAGE011";#N/A,#N/A,TRUE,"PAGE012";#N/A,#N/A,TRUE,"PAGE013"}</definedName>
    <definedName name="_125K440_" localSheetId="13" hidden="1">{#N/A,#N/A,TRUE,"LOADCOVE";#N/A,#N/A,TRUE,"PAGE001";#N/A,#N/A,TRUE,"PAGE002";#N/A,#N/A,TRUE,"PAGE003";#N/A,#N/A,TRUE,"PAGE004";#N/A,#N/A,TRUE,"PAGE005";#N/A,#N/A,TRUE,"PAGE006";#N/A,#N/A,TRUE,"PAGE007";#N/A,#N/A,TRUE,"PAGE008";#N/A,#N/A,TRUE,"PAGE009";#N/A,#N/A,TRUE,"PAGE010";#N/A,#N/A,TRUE,"PAGE011";#N/A,#N/A,TRUE,"PAGE012";#N/A,#N/A,TRUE,"PAGE013"}</definedName>
    <definedName name="_125K440_" hidden="1">{#N/A,#N/A,TRUE,"LOADCOVE";#N/A,#N/A,TRUE,"PAGE001";#N/A,#N/A,TRUE,"PAGE002";#N/A,#N/A,TRUE,"PAGE003";#N/A,#N/A,TRUE,"PAGE004";#N/A,#N/A,TRUE,"PAGE005";#N/A,#N/A,TRUE,"PAGE006";#N/A,#N/A,TRUE,"PAGE007";#N/A,#N/A,TRUE,"PAGE008";#N/A,#N/A,TRUE,"PAGE009";#N/A,#N/A,TRUE,"PAGE010";#N/A,#N/A,TRUE,"PAGE011";#N/A,#N/A,TRUE,"PAGE012";#N/A,#N/A,TRUE,"PAGE013"}</definedName>
    <definedName name="_125K44000_" localSheetId="13" hidden="1">{#N/A,#N/A,TRUE,"LOADCOVE";#N/A,#N/A,TRUE,"PAGE001";#N/A,#N/A,TRUE,"PAGE002";#N/A,#N/A,TRUE,"PAGE003";#N/A,#N/A,TRUE,"PAGE004";#N/A,#N/A,TRUE,"PAGE005";#N/A,#N/A,TRUE,"PAGE006";#N/A,#N/A,TRUE,"PAGE007";#N/A,#N/A,TRUE,"PAGE008";#N/A,#N/A,TRUE,"PAGE009";#N/A,#N/A,TRUE,"PAGE010";#N/A,#N/A,TRUE,"PAGE011";#N/A,#N/A,TRUE,"PAGE012";#N/A,#N/A,TRUE,"PAGE013"}</definedName>
    <definedName name="_125K44000_" hidden="1">{#N/A,#N/A,TRUE,"LOADCOVE";#N/A,#N/A,TRUE,"PAGE001";#N/A,#N/A,TRUE,"PAGE002";#N/A,#N/A,TRUE,"PAGE003";#N/A,#N/A,TRUE,"PAGE004";#N/A,#N/A,TRUE,"PAGE005";#N/A,#N/A,TRUE,"PAGE006";#N/A,#N/A,TRUE,"PAGE007";#N/A,#N/A,TRUE,"PAGE008";#N/A,#N/A,TRUE,"PAGE009";#N/A,#N/A,TRUE,"PAGE010";#N/A,#N/A,TRUE,"PAGE011";#N/A,#N/A,TRUE,"PAGE012";#N/A,#N/A,TRUE,"PAGE013"}</definedName>
    <definedName name="_125K45_" localSheetId="13" hidden="1">{#N/A,#N/A,TRUE,"LOADCOVE";#N/A,#N/A,TRUE,"PAGE001";#N/A,#N/A,TRUE,"PAGE002";#N/A,#N/A,TRUE,"PAGE003";#N/A,#N/A,TRUE,"PAGE004";#N/A,#N/A,TRUE,"PAGE005";#N/A,#N/A,TRUE,"PAGE006";#N/A,#N/A,TRUE,"PAGE007";#N/A,#N/A,TRUE,"PAGE008";#N/A,#N/A,TRUE,"PAGE009";#N/A,#N/A,TRUE,"PAGE010";#N/A,#N/A,TRUE,"PAGE011";#N/A,#N/A,TRUE,"PAGE012";#N/A,#N/A,TRUE,"PAGE013"}</definedName>
    <definedName name="_125K45_" hidden="1">{#N/A,#N/A,TRUE,"LOADCOVE";#N/A,#N/A,TRUE,"PAGE001";#N/A,#N/A,TRUE,"PAGE002";#N/A,#N/A,TRUE,"PAGE003";#N/A,#N/A,TRUE,"PAGE004";#N/A,#N/A,TRUE,"PAGE005";#N/A,#N/A,TRUE,"PAGE006";#N/A,#N/A,TRUE,"PAGE007";#N/A,#N/A,TRUE,"PAGE008";#N/A,#N/A,TRUE,"PAGE009";#N/A,#N/A,TRUE,"PAGE010";#N/A,#N/A,TRUE,"PAGE011";#N/A,#N/A,TRUE,"PAGE012";#N/A,#N/A,TRUE,"PAGE013"}</definedName>
    <definedName name="_125Module4_B044__.LOGIN" localSheetId="13">'[56]운휴계획 (2)'!_125Module4_B044__.LOGIN</definedName>
    <definedName name="_125Module4_B044__.LOGIN" localSheetId="4">'[56]운휴계획 (2)'!_125Module4_B044__.LOGIN</definedName>
    <definedName name="_125Module4_B044__.LOGIN">'[56]운휴계획 (2)'!_125Module4_B044__.LOGIN</definedName>
    <definedName name="_126el68_" localSheetId="13" hidden="1">{#N/A,#N/A,TRUE,"목차";#N/A,#N/A,TRUE,"1.";#N/A,#N/A,TRUE,"2.";#N/A,#N/A,TRUE,"3.";#N/A,#N/A,TRUE,"4-1";#N/A,#N/A,TRUE,"-2";#N/A,#N/A,TRUE,"-3";#N/A,#N/A,TRUE,"-4";#N/A,#N/A,TRUE,"5-1";#N/A,#N/A,TRUE,"5-2";#N/A,#N/A,TRUE,"6-1";#N/A,#N/A,TRUE,"6-2";#N/A,#N/A,TRUE,"7-1";#N/A,#N/A,TRUE,"7-2";#N/A,#N/A,TRUE,"8.";#N/A,#N/A,TRUE,"9."}</definedName>
    <definedName name="_126el68_" hidden="1">{#N/A,#N/A,TRUE,"목차";#N/A,#N/A,TRUE,"1.";#N/A,#N/A,TRUE,"2.";#N/A,#N/A,TRUE,"3.";#N/A,#N/A,TRUE,"4-1";#N/A,#N/A,TRUE,"-2";#N/A,#N/A,TRUE,"-3";#N/A,#N/A,TRUE,"-4";#N/A,#N/A,TRUE,"5-1";#N/A,#N/A,TRUE,"5-2";#N/A,#N/A,TRUE,"6-1";#N/A,#N/A,TRUE,"6-2";#N/A,#N/A,TRUE,"7-1";#N/A,#N/A,TRUE,"7-2";#N/A,#N/A,TRUE,"8.";#N/A,#N/A,TRUE,"9."}</definedName>
    <definedName name="_126K420_" localSheetId="13" hidden="1">{#N/A,#N/A,TRUE,"LOADCOVE";#N/A,#N/A,TRUE,"PAGE001";#N/A,#N/A,TRUE,"PAGE002";#N/A,#N/A,TRUE,"PAGE003";#N/A,#N/A,TRUE,"PAGE004";#N/A,#N/A,TRUE,"PAGE005";#N/A,#N/A,TRUE,"PAGE006";#N/A,#N/A,TRUE,"PAGE007";#N/A,#N/A,TRUE,"PAGE008";#N/A,#N/A,TRUE,"PAGE009";#N/A,#N/A,TRUE,"PAGE010";#N/A,#N/A,TRUE,"PAGE011";#N/A,#N/A,TRUE,"PAGE012";#N/A,#N/A,TRUE,"PAGE013"}</definedName>
    <definedName name="_126K420_" hidden="1">{#N/A,#N/A,TRUE,"LOADCOVE";#N/A,#N/A,TRUE,"PAGE001";#N/A,#N/A,TRUE,"PAGE002";#N/A,#N/A,TRUE,"PAGE003";#N/A,#N/A,TRUE,"PAGE004";#N/A,#N/A,TRUE,"PAGE005";#N/A,#N/A,TRUE,"PAGE006";#N/A,#N/A,TRUE,"PAGE007";#N/A,#N/A,TRUE,"PAGE008";#N/A,#N/A,TRUE,"PAGE009";#N/A,#N/A,TRUE,"PAGE010";#N/A,#N/A,TRUE,"PAGE011";#N/A,#N/A,TRUE,"PAGE012";#N/A,#N/A,TRUE,"PAGE013"}</definedName>
    <definedName name="_126K440_" localSheetId="13" hidden="1">{#N/A,#N/A,TRUE,"LOADCOVE";#N/A,#N/A,TRUE,"PAGE001";#N/A,#N/A,TRUE,"PAGE002";#N/A,#N/A,TRUE,"PAGE003";#N/A,#N/A,TRUE,"PAGE004";#N/A,#N/A,TRUE,"PAGE005";#N/A,#N/A,TRUE,"PAGE006";#N/A,#N/A,TRUE,"PAGE007";#N/A,#N/A,TRUE,"PAGE008";#N/A,#N/A,TRUE,"PAGE009";#N/A,#N/A,TRUE,"PAGE010";#N/A,#N/A,TRUE,"PAGE011";#N/A,#N/A,TRUE,"PAGE012";#N/A,#N/A,TRUE,"PAGE013"}</definedName>
    <definedName name="_126K440_" hidden="1">{#N/A,#N/A,TRUE,"LOADCOVE";#N/A,#N/A,TRUE,"PAGE001";#N/A,#N/A,TRUE,"PAGE002";#N/A,#N/A,TRUE,"PAGE003";#N/A,#N/A,TRUE,"PAGE004";#N/A,#N/A,TRUE,"PAGE005";#N/A,#N/A,TRUE,"PAGE006";#N/A,#N/A,TRUE,"PAGE007";#N/A,#N/A,TRUE,"PAGE008";#N/A,#N/A,TRUE,"PAGE009";#N/A,#N/A,TRUE,"PAGE010";#N/A,#N/A,TRUE,"PAGE011";#N/A,#N/A,TRUE,"PAGE012";#N/A,#N/A,TRUE,"PAGE013"}</definedName>
    <definedName name="_126Module4_B044__.LOGIN" localSheetId="13">'[56]운휴계획 (2)'!_126Module4_B044__.LOGIN</definedName>
    <definedName name="_126Module4_B044__.LOGIN" localSheetId="4">'[56]운휴계획 (2)'!_126Module4_B044__.LOGIN</definedName>
    <definedName name="_126Module4_B044__.LOGIN">'[56]운휴계획 (2)'!_126Module4_B044__.LOGIN</definedName>
    <definedName name="_126Q43_" localSheetId="13" hidden="1">{#N/A,#N/A,FALSE,"단축1";#N/A,#N/A,FALSE,"단축2";#N/A,#N/A,FALSE,"단축3";#N/A,#N/A,FALSE,"장축";#N/A,#N/A,FALSE,"4WD"}</definedName>
    <definedName name="_126Q43_" hidden="1">{#N/A,#N/A,FALSE,"단축1";#N/A,#N/A,FALSE,"단축2";#N/A,#N/A,FALSE,"단축3";#N/A,#N/A,FALSE,"장축";#N/A,#N/A,FALSE,"4WD"}</definedName>
    <definedName name="_127K4400_" localSheetId="13" hidden="1">{#N/A,#N/A,TRUE,"LOADCOVE";#N/A,#N/A,TRUE,"PAGE001";#N/A,#N/A,TRUE,"PAGE002";#N/A,#N/A,TRUE,"PAGE003";#N/A,#N/A,TRUE,"PAGE004";#N/A,#N/A,TRUE,"PAGE005";#N/A,#N/A,TRUE,"PAGE006";#N/A,#N/A,TRUE,"PAGE007";#N/A,#N/A,TRUE,"PAGE008";#N/A,#N/A,TRUE,"PAGE009";#N/A,#N/A,TRUE,"PAGE010";#N/A,#N/A,TRUE,"PAGE011";#N/A,#N/A,TRUE,"PAGE012";#N/A,#N/A,TRUE,"PAGE013"}</definedName>
    <definedName name="_127K4400_" hidden="1">{#N/A,#N/A,TRUE,"LOADCOVE";#N/A,#N/A,TRUE,"PAGE001";#N/A,#N/A,TRUE,"PAGE002";#N/A,#N/A,TRUE,"PAGE003";#N/A,#N/A,TRUE,"PAGE004";#N/A,#N/A,TRUE,"PAGE005";#N/A,#N/A,TRUE,"PAGE006";#N/A,#N/A,TRUE,"PAGE007";#N/A,#N/A,TRUE,"PAGE008";#N/A,#N/A,TRUE,"PAGE009";#N/A,#N/A,TRUE,"PAGE010";#N/A,#N/A,TRUE,"PAGE011";#N/A,#N/A,TRUE,"PAGE012";#N/A,#N/A,TRUE,"PAGE013"}</definedName>
    <definedName name="_127Module4_B045__.LOGIN" localSheetId="13">'[56]운휴계획 (2)'!_127Module4_B045__.LOGIN</definedName>
    <definedName name="_127Module4_B045__.LOGIN" localSheetId="4">'[56]운휴계획 (2)'!_127Module4_B045__.LOGIN</definedName>
    <definedName name="_127Module4_B045__.LOGIN">'[56]운휴계획 (2)'!_127Module4_B045__.LOGIN</definedName>
    <definedName name="_1289CL22_" localSheetId="13" hidden="1">{#N/A,#N/A,FALSE,"KMC최종회의(7월) 자료"}</definedName>
    <definedName name="_1289CL22_" hidden="1">{#N/A,#N/A,FALSE,"KMC최종회의(7월) 자료"}</definedName>
    <definedName name="_128K440_" localSheetId="13" hidden="1">{#N/A,#N/A,TRUE,"LOADCOVE";#N/A,#N/A,TRUE,"PAGE001";#N/A,#N/A,TRUE,"PAGE002";#N/A,#N/A,TRUE,"PAGE003";#N/A,#N/A,TRUE,"PAGE004";#N/A,#N/A,TRUE,"PAGE005";#N/A,#N/A,TRUE,"PAGE006";#N/A,#N/A,TRUE,"PAGE007";#N/A,#N/A,TRUE,"PAGE008";#N/A,#N/A,TRUE,"PAGE009";#N/A,#N/A,TRUE,"PAGE010";#N/A,#N/A,TRUE,"PAGE011";#N/A,#N/A,TRUE,"PAGE012";#N/A,#N/A,TRUE,"PAGE013"}</definedName>
    <definedName name="_128K440_" hidden="1">{#N/A,#N/A,TRUE,"LOADCOVE";#N/A,#N/A,TRUE,"PAGE001";#N/A,#N/A,TRUE,"PAGE002";#N/A,#N/A,TRUE,"PAGE003";#N/A,#N/A,TRUE,"PAGE004";#N/A,#N/A,TRUE,"PAGE005";#N/A,#N/A,TRUE,"PAGE006";#N/A,#N/A,TRUE,"PAGE007";#N/A,#N/A,TRUE,"PAGE008";#N/A,#N/A,TRUE,"PAGE009";#N/A,#N/A,TRUE,"PAGE010";#N/A,#N/A,TRUE,"PAGE011";#N/A,#N/A,TRUE,"PAGE012";#N/A,#N/A,TRUE,"PAGE013"}</definedName>
    <definedName name="_128K4400_" localSheetId="13" hidden="1">{#N/A,#N/A,TRUE,"LOADCOVE";#N/A,#N/A,TRUE,"PAGE001";#N/A,#N/A,TRUE,"PAGE002";#N/A,#N/A,TRUE,"PAGE003";#N/A,#N/A,TRUE,"PAGE004";#N/A,#N/A,TRUE,"PAGE005";#N/A,#N/A,TRUE,"PAGE006";#N/A,#N/A,TRUE,"PAGE007";#N/A,#N/A,TRUE,"PAGE008";#N/A,#N/A,TRUE,"PAGE009";#N/A,#N/A,TRUE,"PAGE010";#N/A,#N/A,TRUE,"PAGE011";#N/A,#N/A,TRUE,"PAGE012";#N/A,#N/A,TRUE,"PAGE013"}</definedName>
    <definedName name="_128K4400_" hidden="1">{#N/A,#N/A,TRUE,"LOADCOVE";#N/A,#N/A,TRUE,"PAGE001";#N/A,#N/A,TRUE,"PAGE002";#N/A,#N/A,TRUE,"PAGE003";#N/A,#N/A,TRUE,"PAGE004";#N/A,#N/A,TRUE,"PAGE005";#N/A,#N/A,TRUE,"PAGE006";#N/A,#N/A,TRUE,"PAGE007";#N/A,#N/A,TRUE,"PAGE008";#N/A,#N/A,TRUE,"PAGE009";#N/A,#N/A,TRUE,"PAGE010";#N/A,#N/A,TRUE,"PAGE011";#N/A,#N/A,TRUE,"PAGE012";#N/A,#N/A,TRUE,"PAGE013"}</definedName>
    <definedName name="_128K44000_" localSheetId="13" hidden="1">{#N/A,#N/A,TRUE,"LOADCOVE";#N/A,#N/A,TRUE,"PAGE001";#N/A,#N/A,TRUE,"PAGE002";#N/A,#N/A,TRUE,"PAGE003";#N/A,#N/A,TRUE,"PAGE004";#N/A,#N/A,TRUE,"PAGE005";#N/A,#N/A,TRUE,"PAGE006";#N/A,#N/A,TRUE,"PAGE007";#N/A,#N/A,TRUE,"PAGE008";#N/A,#N/A,TRUE,"PAGE009";#N/A,#N/A,TRUE,"PAGE010";#N/A,#N/A,TRUE,"PAGE011";#N/A,#N/A,TRUE,"PAGE012";#N/A,#N/A,TRUE,"PAGE013"}</definedName>
    <definedName name="_128K44000_" hidden="1">{#N/A,#N/A,TRUE,"LOADCOVE";#N/A,#N/A,TRUE,"PAGE001";#N/A,#N/A,TRUE,"PAGE002";#N/A,#N/A,TRUE,"PAGE003";#N/A,#N/A,TRUE,"PAGE004";#N/A,#N/A,TRUE,"PAGE005";#N/A,#N/A,TRUE,"PAGE006";#N/A,#N/A,TRUE,"PAGE007";#N/A,#N/A,TRUE,"PAGE008";#N/A,#N/A,TRUE,"PAGE009";#N/A,#N/A,TRUE,"PAGE010";#N/A,#N/A,TRUE,"PAGE011";#N/A,#N/A,TRUE,"PAGE012";#N/A,#N/A,TRUE,"PAGE013"}</definedName>
    <definedName name="_128Module4_B045__.LOGIN" localSheetId="13">'[56]운휴계획 (2)'!_128Module4_B045__.LOGIN</definedName>
    <definedName name="_128Module4_B045__.LOGIN" localSheetId="4">'[56]운휴계획 (2)'!_128Module4_B045__.LOGIN</definedName>
    <definedName name="_128Module4_B045__.LOGIN">'[56]운휴계획 (2)'!_128Module4_B045__.LOGIN</definedName>
    <definedName name="_129AA46_" localSheetId="13" hidden="1">{#N/A,#N/A,TRUE,"LOADCOVE";#N/A,#N/A,TRUE,"PAGE001";#N/A,#N/A,TRUE,"PAGE002";#N/A,#N/A,TRUE,"PAGE003";#N/A,#N/A,TRUE,"PAGE004";#N/A,#N/A,TRUE,"PAGE005";#N/A,#N/A,TRUE,"PAGE006";#N/A,#N/A,TRUE,"PAGE007";#N/A,#N/A,TRUE,"PAGE008";#N/A,#N/A,TRUE,"PAGE009";#N/A,#N/A,TRUE,"PAGE010";#N/A,#N/A,TRUE,"PAGE011";#N/A,#N/A,TRUE,"PAGE012";#N/A,#N/A,TRUE,"PAGE013"}</definedName>
    <definedName name="_129AA46_" hidden="1">{#N/A,#N/A,TRUE,"LOADCOVE";#N/A,#N/A,TRUE,"PAGE001";#N/A,#N/A,TRUE,"PAGE002";#N/A,#N/A,TRUE,"PAGE003";#N/A,#N/A,TRUE,"PAGE004";#N/A,#N/A,TRUE,"PAGE005";#N/A,#N/A,TRUE,"PAGE006";#N/A,#N/A,TRUE,"PAGE007";#N/A,#N/A,TRUE,"PAGE008";#N/A,#N/A,TRUE,"PAGE009";#N/A,#N/A,TRUE,"PAGE010";#N/A,#N/A,TRUE,"PAGE011";#N/A,#N/A,TRUE,"PAGE012";#N/A,#N/A,TRUE,"PAGE013"}</definedName>
    <definedName name="_129K42_" localSheetId="13" hidden="1">{#N/A,#N/A,TRUE,"LOADCOVE";#N/A,#N/A,TRUE,"PAGE001";#N/A,#N/A,TRUE,"PAGE002";#N/A,#N/A,TRUE,"PAGE003";#N/A,#N/A,TRUE,"PAGE004";#N/A,#N/A,TRUE,"PAGE005";#N/A,#N/A,TRUE,"PAGE006";#N/A,#N/A,TRUE,"PAGE007";#N/A,#N/A,TRUE,"PAGE008";#N/A,#N/A,TRUE,"PAGE009";#N/A,#N/A,TRUE,"PAGE010";#N/A,#N/A,TRUE,"PAGE011";#N/A,#N/A,TRUE,"PAGE012";#N/A,#N/A,TRUE,"PAGE013"}</definedName>
    <definedName name="_129K42_" hidden="1">{#N/A,#N/A,TRUE,"LOADCOVE";#N/A,#N/A,TRUE,"PAGE001";#N/A,#N/A,TRUE,"PAGE002";#N/A,#N/A,TRUE,"PAGE003";#N/A,#N/A,TRUE,"PAGE004";#N/A,#N/A,TRUE,"PAGE005";#N/A,#N/A,TRUE,"PAGE006";#N/A,#N/A,TRUE,"PAGE007";#N/A,#N/A,TRUE,"PAGE008";#N/A,#N/A,TRUE,"PAGE009";#N/A,#N/A,TRUE,"PAGE010";#N/A,#N/A,TRUE,"PAGE011";#N/A,#N/A,TRUE,"PAGE012";#N/A,#N/A,TRUE,"PAGE013"}</definedName>
    <definedName name="_129K430_" localSheetId="13" hidden="1">{#N/A,#N/A,TRUE,"LOADCOVE";#N/A,#N/A,TRUE,"PAGE001";#N/A,#N/A,TRUE,"PAGE002";#N/A,#N/A,TRUE,"PAGE003";#N/A,#N/A,TRUE,"PAGE004";#N/A,#N/A,TRUE,"PAGE005";#N/A,#N/A,TRUE,"PAGE006";#N/A,#N/A,TRUE,"PAGE007";#N/A,#N/A,TRUE,"PAGE008";#N/A,#N/A,TRUE,"PAGE009";#N/A,#N/A,TRUE,"PAGE010";#N/A,#N/A,TRUE,"PAGE011";#N/A,#N/A,TRUE,"PAGE012";#N/A,#N/A,TRUE,"PAGE013"}</definedName>
    <definedName name="_129K430_" hidden="1">{#N/A,#N/A,TRUE,"LOADCOVE";#N/A,#N/A,TRUE,"PAGE001";#N/A,#N/A,TRUE,"PAGE002";#N/A,#N/A,TRUE,"PAGE003";#N/A,#N/A,TRUE,"PAGE004";#N/A,#N/A,TRUE,"PAGE005";#N/A,#N/A,TRUE,"PAGE006";#N/A,#N/A,TRUE,"PAGE007";#N/A,#N/A,TRUE,"PAGE008";#N/A,#N/A,TRUE,"PAGE009";#N/A,#N/A,TRUE,"PAGE010";#N/A,#N/A,TRUE,"PAGE011";#N/A,#N/A,TRUE,"PAGE012";#N/A,#N/A,TRUE,"PAGE013"}</definedName>
    <definedName name="_129K44444_" localSheetId="13" hidden="1">{#N/A,#N/A,TRUE,"LOADCOVE";#N/A,#N/A,TRUE,"PAGE001";#N/A,#N/A,TRUE,"PAGE002";#N/A,#N/A,TRUE,"PAGE003";#N/A,#N/A,TRUE,"PAGE004";#N/A,#N/A,TRUE,"PAGE005";#N/A,#N/A,TRUE,"PAGE006";#N/A,#N/A,TRUE,"PAGE007";#N/A,#N/A,TRUE,"PAGE008";#N/A,#N/A,TRUE,"PAGE009";#N/A,#N/A,TRUE,"PAGE010";#N/A,#N/A,TRUE,"PAGE011";#N/A,#N/A,TRUE,"PAGE012";#N/A,#N/A,TRUE,"PAGE013"}</definedName>
    <definedName name="_129K44444_" hidden="1">{#N/A,#N/A,TRUE,"LOADCOVE";#N/A,#N/A,TRUE,"PAGE001";#N/A,#N/A,TRUE,"PAGE002";#N/A,#N/A,TRUE,"PAGE003";#N/A,#N/A,TRUE,"PAGE004";#N/A,#N/A,TRUE,"PAGE005";#N/A,#N/A,TRUE,"PAGE006";#N/A,#N/A,TRUE,"PAGE007";#N/A,#N/A,TRUE,"PAGE008";#N/A,#N/A,TRUE,"PAGE009";#N/A,#N/A,TRUE,"PAGE010";#N/A,#N/A,TRUE,"PAGE011";#N/A,#N/A,TRUE,"PAGE012";#N/A,#N/A,TRUE,"PAGE013"}</definedName>
    <definedName name="_129Module4_B046__.LOGIN" localSheetId="13">'[56]운휴계획 (2)'!_129Module4_B046__.LOGIN</definedName>
    <definedName name="_129Module4_B046__.LOGIN" localSheetId="4">'[56]운휴계획 (2)'!_129Module4_B046__.LOGIN</definedName>
    <definedName name="_129Module4_B046__.LOGIN">'[56]운휴계획 (2)'!_129Module4_B046__.LOGIN</definedName>
    <definedName name="_129Q54_" localSheetId="13" hidden="1">{#N/A,#N/A,FALSE,"단축1";#N/A,#N/A,FALSE,"단축2";#N/A,#N/A,FALSE,"단축3";#N/A,#N/A,FALSE,"장축";#N/A,#N/A,FALSE,"4WD"}</definedName>
    <definedName name="_129Q54_" hidden="1">{#N/A,#N/A,FALSE,"단축1";#N/A,#N/A,FALSE,"단축2";#N/A,#N/A,FALSE,"단축3";#N/A,#N/A,FALSE,"장축";#N/A,#N/A,FALSE,"4WD"}</definedName>
    <definedName name="_12A21_" localSheetId="13" hidden="1">{#N/A,#N/A,FALSE,"단축1";#N/A,#N/A,FALSE,"단축2";#N/A,#N/A,FALSE,"단축3";#N/A,#N/A,FALSE,"장축";#N/A,#N/A,FALSE,"4WD"}</definedName>
    <definedName name="_12A21_" hidden="1">{#N/A,#N/A,FALSE,"단축1";#N/A,#N/A,FALSE,"단축2";#N/A,#N/A,FALSE,"단축3";#N/A,#N/A,FALSE,"장축";#N/A,#N/A,FALSE,"4WD"}</definedName>
    <definedName name="_12A3_" localSheetId="13" hidden="1">{#N/A,#N/A,FALSE,"단축1";#N/A,#N/A,FALSE,"단축2";#N/A,#N/A,FALSE,"단축3";#N/A,#N/A,FALSE,"장축";#N/A,#N/A,FALSE,"4WD"}</definedName>
    <definedName name="_12A3_" hidden="1">{#N/A,#N/A,FALSE,"단축1";#N/A,#N/A,FALSE,"단축2";#N/A,#N/A,FALSE,"단축3";#N/A,#N/A,FALSE,"장축";#N/A,#N/A,FALSE,"4WD"}</definedName>
    <definedName name="_12A41_" localSheetId="13" hidden="1">{#N/A,#N/A,FALSE,"단축1";#N/A,#N/A,FALSE,"단축2";#N/A,#N/A,FALSE,"단축3";#N/A,#N/A,FALSE,"장축";#N/A,#N/A,FALSE,"4WD"}</definedName>
    <definedName name="_12A41_" hidden="1">{#N/A,#N/A,FALSE,"단축1";#N/A,#N/A,FALSE,"단축2";#N/A,#N/A,FALSE,"단축3";#N/A,#N/A,FALSE,"장축";#N/A,#N/A,FALSE,"4WD"}</definedName>
    <definedName name="_12ap2_" localSheetId="13" hidden="1">#REF!</definedName>
    <definedName name="_12ap2_" hidden="1">#REF!</definedName>
    <definedName name="_12B00__21__.DATABASEUPLOAD" localSheetId="13">'[56]운휴계획 (2)'!_12B00__21__.DATABASEUPLOAD</definedName>
    <definedName name="_12B00__21__.DATABASEUPLOAD" localSheetId="4">'[56]운휴계획 (2)'!_12B00__21__.DATABASEUPLOAD</definedName>
    <definedName name="_12B00__21__.DATABASEUPLOAD">'[56]운휴계획 (2)'!_12B00__21__.DATABASEUPLOAD</definedName>
    <definedName name="_12f4_" hidden="1">#REF!</definedName>
    <definedName name="_12K45_" localSheetId="13" hidden="1">{#N/A,#N/A,TRUE,"LOADCOVE";#N/A,#N/A,TRUE,"PAGE001";#N/A,#N/A,TRUE,"PAGE002";#N/A,#N/A,TRUE,"PAGE003";#N/A,#N/A,TRUE,"PAGE004";#N/A,#N/A,TRUE,"PAGE005";#N/A,#N/A,TRUE,"PAGE006";#N/A,#N/A,TRUE,"PAGE007";#N/A,#N/A,TRUE,"PAGE008";#N/A,#N/A,TRUE,"PAGE009";#N/A,#N/A,TRUE,"PAGE010";#N/A,#N/A,TRUE,"PAGE011";#N/A,#N/A,TRUE,"PAGE012";#N/A,#N/A,TRUE,"PAGE013"}</definedName>
    <definedName name="_12K45_" hidden="1">{#N/A,#N/A,TRUE,"LOADCOVE";#N/A,#N/A,TRUE,"PAGE001";#N/A,#N/A,TRUE,"PAGE002";#N/A,#N/A,TRUE,"PAGE003";#N/A,#N/A,TRUE,"PAGE004";#N/A,#N/A,TRUE,"PAGE005";#N/A,#N/A,TRUE,"PAGE006";#N/A,#N/A,TRUE,"PAGE007";#N/A,#N/A,TRUE,"PAGE008";#N/A,#N/A,TRUE,"PAGE009";#N/A,#N/A,TRUE,"PAGE010";#N/A,#N/A,TRUE,"PAGE011";#N/A,#N/A,TRUE,"PAGE012";#N/A,#N/A,TRUE,"PAGE013"}</definedName>
    <definedName name="_13____123Graph_X차트_1" hidden="1">[34]생산량!$B$39:$F$39</definedName>
    <definedName name="_13___123Graph_A차트_1" localSheetId="13" hidden="1">#REF!</definedName>
    <definedName name="_13___123Graph_A차트_1" hidden="1">#REF!</definedName>
    <definedName name="_13___123Graph_BCHART_17" hidden="1">'[19]Panel Graphs'!$B$76:$I$76</definedName>
    <definedName name="_13__123Graph_ACHART_31" hidden="1">'[19]Panel Graphs'!$T$241:$AA$241</definedName>
    <definedName name="_13__123Graph_ACHART_7" hidden="1">'[29]end use'!#REF!</definedName>
    <definedName name="_13__123Graph_A차트_1" localSheetId="13" hidden="1">#REF!</definedName>
    <definedName name="_13__123Graph_A차트_1" hidden="1">#REF!</definedName>
    <definedName name="_13__123Graph_A차트_4" localSheetId="13" hidden="1">#REF!</definedName>
    <definedName name="_13__123Graph_A차트_4" hidden="1">#REF!</definedName>
    <definedName name="_13__123Graph_B96F_93_.CGM" localSheetId="13" hidden="1">#REF!</definedName>
    <definedName name="_13__123Graph_B96F_93_.CGM" hidden="1">#REF!</definedName>
    <definedName name="_13__123Graph_BCHART_17" hidden="1">'[19]Panel Graphs'!$B$76:$I$76</definedName>
    <definedName name="_13__123Graph_CCHART_17" hidden="1">'[19]Panel Graphs'!$B$77:$I$77</definedName>
    <definedName name="_13__FDSAUDITLINK__" localSheetId="13"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0_0__123Grap" hidden="1">[2]공문!#REF!</definedName>
    <definedName name="_13_0_0_F" hidden="1">#REF!</definedName>
    <definedName name="_130AK45_" localSheetId="13" hidden="1">{#N/A,#N/A,TRUE,"LOADCOVE";#N/A,#N/A,TRUE,"PAGE001";#N/A,#N/A,TRUE,"PAGE002";#N/A,#N/A,TRUE,"PAGE003";#N/A,#N/A,TRUE,"PAGE004";#N/A,#N/A,TRUE,"PAGE005";#N/A,#N/A,TRUE,"PAGE006";#N/A,#N/A,TRUE,"PAGE007";#N/A,#N/A,TRUE,"PAGE008";#N/A,#N/A,TRUE,"PAGE009";#N/A,#N/A,TRUE,"PAGE010";#N/A,#N/A,TRUE,"PAGE011";#N/A,#N/A,TRUE,"PAGE012";#N/A,#N/A,TRUE,"PAGE013"}</definedName>
    <definedName name="_130AK45_" hidden="1">{#N/A,#N/A,TRUE,"LOADCOVE";#N/A,#N/A,TRUE,"PAGE001";#N/A,#N/A,TRUE,"PAGE002";#N/A,#N/A,TRUE,"PAGE003";#N/A,#N/A,TRUE,"PAGE004";#N/A,#N/A,TRUE,"PAGE005";#N/A,#N/A,TRUE,"PAGE006";#N/A,#N/A,TRUE,"PAGE007";#N/A,#N/A,TRUE,"PAGE008";#N/A,#N/A,TRUE,"PAGE009";#N/A,#N/A,TRUE,"PAGE010";#N/A,#N/A,TRUE,"PAGE011";#N/A,#N/A,TRUE,"PAGE012";#N/A,#N/A,TRUE,"PAGE013"}</definedName>
    <definedName name="_130dt1_" localSheetId="13" hidden="1">{#N/A,#N/A,TRUE,"목차";#N/A,#N/A,TRUE,"1.";#N/A,#N/A,TRUE,"2.";#N/A,#N/A,TRUE,"3.";#N/A,#N/A,TRUE,"4-1";#N/A,#N/A,TRUE,"-2";#N/A,#N/A,TRUE,"-3";#N/A,#N/A,TRUE,"-4";#N/A,#N/A,TRUE,"5-1";#N/A,#N/A,TRUE,"5-2";#N/A,#N/A,TRUE,"6-1";#N/A,#N/A,TRUE,"6-2";#N/A,#N/A,TRUE,"7-1";#N/A,#N/A,TRUE,"7-2";#N/A,#N/A,TRUE,"8.";#N/A,#N/A,TRUE,"9."}</definedName>
    <definedName name="_130dt1_" hidden="1">{#N/A,#N/A,TRUE,"목차";#N/A,#N/A,TRUE,"1.";#N/A,#N/A,TRUE,"2.";#N/A,#N/A,TRUE,"3.";#N/A,#N/A,TRUE,"4-1";#N/A,#N/A,TRUE,"-2";#N/A,#N/A,TRUE,"-3";#N/A,#N/A,TRUE,"-4";#N/A,#N/A,TRUE,"5-1";#N/A,#N/A,TRUE,"5-2";#N/A,#N/A,TRUE,"6-1";#N/A,#N/A,TRUE,"6-2";#N/A,#N/A,TRUE,"7-1";#N/A,#N/A,TRUE,"7-2";#N/A,#N/A,TRUE,"8.";#N/A,#N/A,TRUE,"9."}</definedName>
    <definedName name="_130E32_" localSheetId="13" hidden="1">{#N/A,#N/A,FALSE,"단축1";#N/A,#N/A,FALSE,"단축2";#N/A,#N/A,FALSE,"단축3";#N/A,#N/A,FALSE,"장축";#N/A,#N/A,FALSE,"4WD"}</definedName>
    <definedName name="_130E32_" hidden="1">{#N/A,#N/A,FALSE,"단축1";#N/A,#N/A,FALSE,"단축2";#N/A,#N/A,FALSE,"단축3";#N/A,#N/A,FALSE,"장축";#N/A,#N/A,FALSE,"4WD"}</definedName>
    <definedName name="_130K45_" localSheetId="13" hidden="1">{#N/A,#N/A,TRUE,"LOADCOVE";#N/A,#N/A,TRUE,"PAGE001";#N/A,#N/A,TRUE,"PAGE002";#N/A,#N/A,TRUE,"PAGE003";#N/A,#N/A,TRUE,"PAGE004";#N/A,#N/A,TRUE,"PAGE005";#N/A,#N/A,TRUE,"PAGE006";#N/A,#N/A,TRUE,"PAGE007";#N/A,#N/A,TRUE,"PAGE008";#N/A,#N/A,TRUE,"PAGE009";#N/A,#N/A,TRUE,"PAGE010";#N/A,#N/A,TRUE,"PAGE011";#N/A,#N/A,TRUE,"PAGE012";#N/A,#N/A,TRUE,"PAGE013"}</definedName>
    <definedName name="_130K45_" hidden="1">{#N/A,#N/A,TRUE,"LOADCOVE";#N/A,#N/A,TRUE,"PAGE001";#N/A,#N/A,TRUE,"PAGE002";#N/A,#N/A,TRUE,"PAGE003";#N/A,#N/A,TRUE,"PAGE004";#N/A,#N/A,TRUE,"PAGE005";#N/A,#N/A,TRUE,"PAGE006";#N/A,#N/A,TRUE,"PAGE007";#N/A,#N/A,TRUE,"PAGE008";#N/A,#N/A,TRUE,"PAGE009";#N/A,#N/A,TRUE,"PAGE010";#N/A,#N/A,TRUE,"PAGE011";#N/A,#N/A,TRUE,"PAGE012";#N/A,#N/A,TRUE,"PAGE013"}</definedName>
    <definedName name="_130K46_" localSheetId="13" hidden="1">{#N/A,#N/A,TRUE,"LOADCOVE";#N/A,#N/A,TRUE,"PAGE001";#N/A,#N/A,TRUE,"PAGE002";#N/A,#N/A,TRUE,"PAGE003";#N/A,#N/A,TRUE,"PAGE004";#N/A,#N/A,TRUE,"PAGE005";#N/A,#N/A,TRUE,"PAGE006";#N/A,#N/A,TRUE,"PAGE007";#N/A,#N/A,TRUE,"PAGE008";#N/A,#N/A,TRUE,"PAGE009";#N/A,#N/A,TRUE,"PAGE010";#N/A,#N/A,TRUE,"PAGE011";#N/A,#N/A,TRUE,"PAGE012";#N/A,#N/A,TRUE,"PAGE013"}</definedName>
    <definedName name="_130K46_" hidden="1">{#N/A,#N/A,TRUE,"LOADCOVE";#N/A,#N/A,TRUE,"PAGE001";#N/A,#N/A,TRUE,"PAGE002";#N/A,#N/A,TRUE,"PAGE003";#N/A,#N/A,TRUE,"PAGE004";#N/A,#N/A,TRUE,"PAGE005";#N/A,#N/A,TRUE,"PAGE006";#N/A,#N/A,TRUE,"PAGE007";#N/A,#N/A,TRUE,"PAGE008";#N/A,#N/A,TRUE,"PAGE009";#N/A,#N/A,TRUE,"PAGE010";#N/A,#N/A,TRUE,"PAGE011";#N/A,#N/A,TRUE,"PAGE012";#N/A,#N/A,TRUE,"PAGE013"}</definedName>
    <definedName name="_130Module4_B046__.LOGIN" localSheetId="13">'[56]운휴계획 (2)'!_130Module4_B046__.LOGIN</definedName>
    <definedName name="_130Module4_B046__.LOGIN" localSheetId="4">'[56]운휴계획 (2)'!_130Module4_B046__.LOGIN</definedName>
    <definedName name="_130Module4_B046__.LOGIN">'[56]운휴계획 (2)'!_130Module4_B046__.LOGIN</definedName>
    <definedName name="_131IO8_" localSheetId="13" hidden="1">{#N/A,#N/A,FALSE,"단축1";#N/A,#N/A,FALSE,"단축2";#N/A,#N/A,FALSE,"단축3";#N/A,#N/A,FALSE,"장축";#N/A,#N/A,FALSE,"4WD"}</definedName>
    <definedName name="_131IO8_" hidden="1">{#N/A,#N/A,FALSE,"단축1";#N/A,#N/A,FALSE,"단축2";#N/A,#N/A,FALSE,"단축3";#N/A,#N/A,FALSE,"장축";#N/A,#N/A,FALSE,"4WD"}</definedName>
    <definedName name="_131K4400_" localSheetId="13" hidden="1">{#N/A,#N/A,TRUE,"LOADCOVE";#N/A,#N/A,TRUE,"PAGE001";#N/A,#N/A,TRUE,"PAGE002";#N/A,#N/A,TRUE,"PAGE003";#N/A,#N/A,TRUE,"PAGE004";#N/A,#N/A,TRUE,"PAGE005";#N/A,#N/A,TRUE,"PAGE006";#N/A,#N/A,TRUE,"PAGE007";#N/A,#N/A,TRUE,"PAGE008";#N/A,#N/A,TRUE,"PAGE009";#N/A,#N/A,TRUE,"PAGE010";#N/A,#N/A,TRUE,"PAGE011";#N/A,#N/A,TRUE,"PAGE012";#N/A,#N/A,TRUE,"PAGE013"}</definedName>
    <definedName name="_131K4400_" hidden="1">{#N/A,#N/A,TRUE,"LOADCOVE";#N/A,#N/A,TRUE,"PAGE001";#N/A,#N/A,TRUE,"PAGE002";#N/A,#N/A,TRUE,"PAGE003";#N/A,#N/A,TRUE,"PAGE004";#N/A,#N/A,TRUE,"PAGE005";#N/A,#N/A,TRUE,"PAGE006";#N/A,#N/A,TRUE,"PAGE007";#N/A,#N/A,TRUE,"PAGE008";#N/A,#N/A,TRUE,"PAGE009";#N/A,#N/A,TRUE,"PAGE010";#N/A,#N/A,TRUE,"PAGE011";#N/A,#N/A,TRUE,"PAGE012";#N/A,#N/A,TRUE,"PAGE013"}</definedName>
    <definedName name="_131K44000_" localSheetId="13" hidden="1">{#N/A,#N/A,TRUE,"LOADCOVE";#N/A,#N/A,TRUE,"PAGE001";#N/A,#N/A,TRUE,"PAGE002";#N/A,#N/A,TRUE,"PAGE003";#N/A,#N/A,TRUE,"PAGE004";#N/A,#N/A,TRUE,"PAGE005";#N/A,#N/A,TRUE,"PAGE006";#N/A,#N/A,TRUE,"PAGE007";#N/A,#N/A,TRUE,"PAGE008";#N/A,#N/A,TRUE,"PAGE009";#N/A,#N/A,TRUE,"PAGE010";#N/A,#N/A,TRUE,"PAGE011";#N/A,#N/A,TRUE,"PAGE012";#N/A,#N/A,TRUE,"PAGE013"}</definedName>
    <definedName name="_131K44000_" hidden="1">{#N/A,#N/A,TRUE,"LOADCOVE";#N/A,#N/A,TRUE,"PAGE001";#N/A,#N/A,TRUE,"PAGE002";#N/A,#N/A,TRUE,"PAGE003";#N/A,#N/A,TRUE,"PAGE004";#N/A,#N/A,TRUE,"PAGE005";#N/A,#N/A,TRUE,"PAGE006";#N/A,#N/A,TRUE,"PAGE007";#N/A,#N/A,TRUE,"PAGE008";#N/A,#N/A,TRUE,"PAGE009";#N/A,#N/A,TRUE,"PAGE010";#N/A,#N/A,TRUE,"PAGE011";#N/A,#N/A,TRUE,"PAGE012";#N/A,#N/A,TRUE,"PAGE013"}</definedName>
    <definedName name="_131K46_" localSheetId="13" hidden="1">{#N/A,#N/A,TRUE,"LOADCOVE";#N/A,#N/A,TRUE,"PAGE001";#N/A,#N/A,TRUE,"PAGE002";#N/A,#N/A,TRUE,"PAGE003";#N/A,#N/A,TRUE,"PAGE004";#N/A,#N/A,TRUE,"PAGE005";#N/A,#N/A,TRUE,"PAGE006";#N/A,#N/A,TRUE,"PAGE007";#N/A,#N/A,TRUE,"PAGE008";#N/A,#N/A,TRUE,"PAGE009";#N/A,#N/A,TRUE,"PAGE010";#N/A,#N/A,TRUE,"PAGE011";#N/A,#N/A,TRUE,"PAGE012";#N/A,#N/A,TRUE,"PAGE013"}</definedName>
    <definedName name="_131K46_" hidden="1">{#N/A,#N/A,TRUE,"LOADCOVE";#N/A,#N/A,TRUE,"PAGE001";#N/A,#N/A,TRUE,"PAGE002";#N/A,#N/A,TRUE,"PAGE003";#N/A,#N/A,TRUE,"PAGE004";#N/A,#N/A,TRUE,"PAGE005";#N/A,#N/A,TRUE,"PAGE006";#N/A,#N/A,TRUE,"PAGE007";#N/A,#N/A,TRUE,"PAGE008";#N/A,#N/A,TRUE,"PAGE009";#N/A,#N/A,TRUE,"PAGE010";#N/A,#N/A,TRUE,"PAGE011";#N/A,#N/A,TRUE,"PAGE012";#N/A,#N/A,TRUE,"PAGE013"}</definedName>
    <definedName name="_131Module4_B048__.LOGIN" localSheetId="13">'[56]운휴계획 (2)'!_131Module4_B048__.LOGIN</definedName>
    <definedName name="_131Module4_B048__.LOGIN" localSheetId="4">'[56]운휴계획 (2)'!_131Module4_B048__.LOGIN</definedName>
    <definedName name="_131Module4_B048__.LOGIN">'[56]운휴계획 (2)'!_131Module4_B048__.LOGIN</definedName>
    <definedName name="_1322CL222_" localSheetId="13" hidden="1">{#N/A,#N/A,FALSE,"KMC최종회의(7월) 자료"}</definedName>
    <definedName name="_1322CL222_" hidden="1">{#N/A,#N/A,FALSE,"KMC최종회의(7월) 자료"}</definedName>
    <definedName name="_132k1_" localSheetId="13" hidden="1">#REF!</definedName>
    <definedName name="_132k1_" hidden="1">#REF!</definedName>
    <definedName name="_132K44_" localSheetId="13" hidden="1">{#N/A,#N/A,TRUE,"LOADCOVE";#N/A,#N/A,TRUE,"PAGE001";#N/A,#N/A,TRUE,"PAGE002";#N/A,#N/A,TRUE,"PAGE003";#N/A,#N/A,TRUE,"PAGE004";#N/A,#N/A,TRUE,"PAGE005";#N/A,#N/A,TRUE,"PAGE006";#N/A,#N/A,TRUE,"PAGE007";#N/A,#N/A,TRUE,"PAGE008";#N/A,#N/A,TRUE,"PAGE009";#N/A,#N/A,TRUE,"PAGE010";#N/A,#N/A,TRUE,"PAGE011";#N/A,#N/A,TRUE,"PAGE012";#N/A,#N/A,TRUE,"PAGE013"}</definedName>
    <definedName name="_132K44_" hidden="1">{#N/A,#N/A,TRUE,"LOADCOVE";#N/A,#N/A,TRUE,"PAGE001";#N/A,#N/A,TRUE,"PAGE002";#N/A,#N/A,TRUE,"PAGE003";#N/A,#N/A,TRUE,"PAGE004";#N/A,#N/A,TRUE,"PAGE005";#N/A,#N/A,TRUE,"PAGE006";#N/A,#N/A,TRUE,"PAGE007";#N/A,#N/A,TRUE,"PAGE008";#N/A,#N/A,TRUE,"PAGE009";#N/A,#N/A,TRUE,"PAGE010";#N/A,#N/A,TRUE,"PAGE011";#N/A,#N/A,TRUE,"PAGE012";#N/A,#N/A,TRUE,"PAGE013"}</definedName>
    <definedName name="_132K4400_" localSheetId="13" hidden="1">{#N/A,#N/A,TRUE,"LOADCOVE";#N/A,#N/A,TRUE,"PAGE001";#N/A,#N/A,TRUE,"PAGE002";#N/A,#N/A,TRUE,"PAGE003";#N/A,#N/A,TRUE,"PAGE004";#N/A,#N/A,TRUE,"PAGE005";#N/A,#N/A,TRUE,"PAGE006";#N/A,#N/A,TRUE,"PAGE007";#N/A,#N/A,TRUE,"PAGE008";#N/A,#N/A,TRUE,"PAGE009";#N/A,#N/A,TRUE,"PAGE010";#N/A,#N/A,TRUE,"PAGE011";#N/A,#N/A,TRUE,"PAGE012";#N/A,#N/A,TRUE,"PAGE013"}</definedName>
    <definedName name="_132K4400_" hidden="1">{#N/A,#N/A,TRUE,"LOADCOVE";#N/A,#N/A,TRUE,"PAGE001";#N/A,#N/A,TRUE,"PAGE002";#N/A,#N/A,TRUE,"PAGE003";#N/A,#N/A,TRUE,"PAGE004";#N/A,#N/A,TRUE,"PAGE005";#N/A,#N/A,TRUE,"PAGE006";#N/A,#N/A,TRUE,"PAGE007";#N/A,#N/A,TRUE,"PAGE008";#N/A,#N/A,TRUE,"PAGE009";#N/A,#N/A,TRUE,"PAGE010";#N/A,#N/A,TRUE,"PAGE011";#N/A,#N/A,TRUE,"PAGE012";#N/A,#N/A,TRUE,"PAGE013"}</definedName>
    <definedName name="_132K47_" localSheetId="13" hidden="1">{#N/A,#N/A,TRUE,"LOADCOVE";#N/A,#N/A,TRUE,"PAGE001";#N/A,#N/A,TRUE,"PAGE002";#N/A,#N/A,TRUE,"PAGE003";#N/A,#N/A,TRUE,"PAGE004";#N/A,#N/A,TRUE,"PAGE005";#N/A,#N/A,TRUE,"PAGE006";#N/A,#N/A,TRUE,"PAGE007";#N/A,#N/A,TRUE,"PAGE008";#N/A,#N/A,TRUE,"PAGE009";#N/A,#N/A,TRUE,"PAGE010";#N/A,#N/A,TRUE,"PAGE011";#N/A,#N/A,TRUE,"PAGE012";#N/A,#N/A,TRUE,"PAGE013"}</definedName>
    <definedName name="_132K47_" hidden="1">{#N/A,#N/A,TRUE,"LOADCOVE";#N/A,#N/A,TRUE,"PAGE001";#N/A,#N/A,TRUE,"PAGE002";#N/A,#N/A,TRUE,"PAGE003";#N/A,#N/A,TRUE,"PAGE004";#N/A,#N/A,TRUE,"PAGE005";#N/A,#N/A,TRUE,"PAGE006";#N/A,#N/A,TRUE,"PAGE007";#N/A,#N/A,TRUE,"PAGE008";#N/A,#N/A,TRUE,"PAGE009";#N/A,#N/A,TRUE,"PAGE010";#N/A,#N/A,TRUE,"PAGE011";#N/A,#N/A,TRUE,"PAGE012";#N/A,#N/A,TRUE,"PAGE013"}</definedName>
    <definedName name="_132Module4_B048__.LOGIN" localSheetId="13">'[56]운휴계획 (2)'!_132Module4_B048__.LOGIN</definedName>
    <definedName name="_132Module4_B048__.LOGIN" localSheetId="4">'[56]운휴계획 (2)'!_132Module4_B048__.LOGIN</definedName>
    <definedName name="_132Module4_B048__.LOGIN">'[56]운휴계획 (2)'!_132Module4_B048__.LOGIN</definedName>
    <definedName name="_132Q56_" localSheetId="13" hidden="1">{#N/A,#N/A,FALSE,"단축1";#N/A,#N/A,FALSE,"단축2";#N/A,#N/A,FALSE,"단축3";#N/A,#N/A,FALSE,"장축";#N/A,#N/A,FALSE,"4WD"}</definedName>
    <definedName name="_132Q56_" hidden="1">{#N/A,#N/A,FALSE,"단축1";#N/A,#N/A,FALSE,"단축2";#N/A,#N/A,FALSE,"단축3";#N/A,#N/A,FALSE,"장축";#N/A,#N/A,FALSE,"4WD"}</definedName>
    <definedName name="_133E222_" localSheetId="13" hidden="1">{#N/A,#N/A,FALSE,"단축1";#N/A,#N/A,FALSE,"단축2";#N/A,#N/A,FALSE,"단축3";#N/A,#N/A,FALSE,"장축";#N/A,#N/A,FALSE,"4WD"}</definedName>
    <definedName name="_133E222_" hidden="1">{#N/A,#N/A,FALSE,"단축1";#N/A,#N/A,FALSE,"단축2";#N/A,#N/A,FALSE,"단축3";#N/A,#N/A,FALSE,"장축";#N/A,#N/A,FALSE,"4WD"}</definedName>
    <definedName name="_133K41_" localSheetId="13" hidden="1">{#N/A,#N/A,TRUE,"LOADCOVE";#N/A,#N/A,TRUE,"PAGE001";#N/A,#N/A,TRUE,"PAGE002";#N/A,#N/A,TRUE,"PAGE003";#N/A,#N/A,TRUE,"PAGE004";#N/A,#N/A,TRUE,"PAGE005";#N/A,#N/A,TRUE,"PAGE006";#N/A,#N/A,TRUE,"PAGE007";#N/A,#N/A,TRUE,"PAGE008";#N/A,#N/A,TRUE,"PAGE009";#N/A,#N/A,TRUE,"PAGE010";#N/A,#N/A,TRUE,"PAGE011";#N/A,#N/A,TRUE,"PAGE012";#N/A,#N/A,TRUE,"PAGE013"}</definedName>
    <definedName name="_133K41_" hidden="1">{#N/A,#N/A,TRUE,"LOADCOVE";#N/A,#N/A,TRUE,"PAGE001";#N/A,#N/A,TRUE,"PAGE002";#N/A,#N/A,TRUE,"PAGE003";#N/A,#N/A,TRUE,"PAGE004";#N/A,#N/A,TRUE,"PAGE005";#N/A,#N/A,TRUE,"PAGE006";#N/A,#N/A,TRUE,"PAGE007";#N/A,#N/A,TRUE,"PAGE008";#N/A,#N/A,TRUE,"PAGE009";#N/A,#N/A,TRUE,"PAGE010";#N/A,#N/A,TRUE,"PAGE011";#N/A,#N/A,TRUE,"PAGE012";#N/A,#N/A,TRUE,"PAGE013"}</definedName>
    <definedName name="_133K420_" localSheetId="13" hidden="1">{#N/A,#N/A,TRUE,"LOADCOVE";#N/A,#N/A,TRUE,"PAGE001";#N/A,#N/A,TRUE,"PAGE002";#N/A,#N/A,TRUE,"PAGE003";#N/A,#N/A,TRUE,"PAGE004";#N/A,#N/A,TRUE,"PAGE005";#N/A,#N/A,TRUE,"PAGE006";#N/A,#N/A,TRUE,"PAGE007";#N/A,#N/A,TRUE,"PAGE008";#N/A,#N/A,TRUE,"PAGE009";#N/A,#N/A,TRUE,"PAGE010";#N/A,#N/A,TRUE,"PAGE011";#N/A,#N/A,TRUE,"PAGE012";#N/A,#N/A,TRUE,"PAGE013"}</definedName>
    <definedName name="_133K420_" hidden="1">{#N/A,#N/A,TRUE,"LOADCOVE";#N/A,#N/A,TRUE,"PAGE001";#N/A,#N/A,TRUE,"PAGE002";#N/A,#N/A,TRUE,"PAGE003";#N/A,#N/A,TRUE,"PAGE004";#N/A,#N/A,TRUE,"PAGE005";#N/A,#N/A,TRUE,"PAGE006";#N/A,#N/A,TRUE,"PAGE007";#N/A,#N/A,TRUE,"PAGE008";#N/A,#N/A,TRUE,"PAGE009";#N/A,#N/A,TRUE,"PAGE010";#N/A,#N/A,TRUE,"PAGE011";#N/A,#N/A,TRUE,"PAGE012";#N/A,#N/A,TRUE,"PAGE013"}</definedName>
    <definedName name="_133K430_" localSheetId="13" hidden="1">{#N/A,#N/A,TRUE,"LOADCOVE";#N/A,#N/A,TRUE,"PAGE001";#N/A,#N/A,TRUE,"PAGE002";#N/A,#N/A,TRUE,"PAGE003";#N/A,#N/A,TRUE,"PAGE004";#N/A,#N/A,TRUE,"PAGE005";#N/A,#N/A,TRUE,"PAGE006";#N/A,#N/A,TRUE,"PAGE007";#N/A,#N/A,TRUE,"PAGE008";#N/A,#N/A,TRUE,"PAGE009";#N/A,#N/A,TRUE,"PAGE010";#N/A,#N/A,TRUE,"PAGE011";#N/A,#N/A,TRUE,"PAGE012";#N/A,#N/A,TRUE,"PAGE013"}</definedName>
    <definedName name="_133K430_" hidden="1">{#N/A,#N/A,TRUE,"LOADCOVE";#N/A,#N/A,TRUE,"PAGE001";#N/A,#N/A,TRUE,"PAGE002";#N/A,#N/A,TRUE,"PAGE003";#N/A,#N/A,TRUE,"PAGE004";#N/A,#N/A,TRUE,"PAGE005";#N/A,#N/A,TRUE,"PAGE006";#N/A,#N/A,TRUE,"PAGE007";#N/A,#N/A,TRUE,"PAGE008";#N/A,#N/A,TRUE,"PAGE009";#N/A,#N/A,TRUE,"PAGE010";#N/A,#N/A,TRUE,"PAGE011";#N/A,#N/A,TRUE,"PAGE012";#N/A,#N/A,TRUE,"PAGE013"}</definedName>
    <definedName name="_133K44444_" localSheetId="13" hidden="1">{#N/A,#N/A,TRUE,"LOADCOVE";#N/A,#N/A,TRUE,"PAGE001";#N/A,#N/A,TRUE,"PAGE002";#N/A,#N/A,TRUE,"PAGE003";#N/A,#N/A,TRUE,"PAGE004";#N/A,#N/A,TRUE,"PAGE005";#N/A,#N/A,TRUE,"PAGE006";#N/A,#N/A,TRUE,"PAGE007";#N/A,#N/A,TRUE,"PAGE008";#N/A,#N/A,TRUE,"PAGE009";#N/A,#N/A,TRUE,"PAGE010";#N/A,#N/A,TRUE,"PAGE011";#N/A,#N/A,TRUE,"PAGE012";#N/A,#N/A,TRUE,"PAGE013"}</definedName>
    <definedName name="_133K44444_" hidden="1">{#N/A,#N/A,TRUE,"LOADCOVE";#N/A,#N/A,TRUE,"PAGE001";#N/A,#N/A,TRUE,"PAGE002";#N/A,#N/A,TRUE,"PAGE003";#N/A,#N/A,TRUE,"PAGE004";#N/A,#N/A,TRUE,"PAGE005";#N/A,#N/A,TRUE,"PAGE006";#N/A,#N/A,TRUE,"PAGE007";#N/A,#N/A,TRUE,"PAGE008";#N/A,#N/A,TRUE,"PAGE009";#N/A,#N/A,TRUE,"PAGE010";#N/A,#N/A,TRUE,"PAGE011";#N/A,#N/A,TRUE,"PAGE012";#N/A,#N/A,TRUE,"PAGE013"}</definedName>
    <definedName name="_133K48_" localSheetId="13" hidden="1">{#N/A,#N/A,TRUE,"LOADCOVE";#N/A,#N/A,TRUE,"PAGE001";#N/A,#N/A,TRUE,"PAGE002";#N/A,#N/A,TRUE,"PAGE003";#N/A,#N/A,TRUE,"PAGE004";#N/A,#N/A,TRUE,"PAGE005";#N/A,#N/A,TRUE,"PAGE006";#N/A,#N/A,TRUE,"PAGE007";#N/A,#N/A,TRUE,"PAGE008";#N/A,#N/A,TRUE,"PAGE009";#N/A,#N/A,TRUE,"PAGE010";#N/A,#N/A,TRUE,"PAGE011";#N/A,#N/A,TRUE,"PAGE012";#N/A,#N/A,TRUE,"PAGE013"}</definedName>
    <definedName name="_133K48_" hidden="1">{#N/A,#N/A,TRUE,"LOADCOVE";#N/A,#N/A,TRUE,"PAGE001";#N/A,#N/A,TRUE,"PAGE002";#N/A,#N/A,TRUE,"PAGE003";#N/A,#N/A,TRUE,"PAGE004";#N/A,#N/A,TRUE,"PAGE005";#N/A,#N/A,TRUE,"PAGE006";#N/A,#N/A,TRUE,"PAGE007";#N/A,#N/A,TRUE,"PAGE008";#N/A,#N/A,TRUE,"PAGE009";#N/A,#N/A,TRUE,"PAGE010";#N/A,#N/A,TRUE,"PAGE011";#N/A,#N/A,TRUE,"PAGE012";#N/A,#N/A,TRUE,"PAGE013"}</definedName>
    <definedName name="_133Module4_B050__.LOGIN" localSheetId="13">'[56]운휴계획 (2)'!_133Module4_B050__.LOGIN</definedName>
    <definedName name="_133Module4_B050__.LOGIN" localSheetId="4">'[56]운휴계획 (2)'!_133Module4_B050__.LOGIN</definedName>
    <definedName name="_133Module4_B050__.LOGIN">'[56]운휴계획 (2)'!_133Module4_B050__.LOGIN</definedName>
    <definedName name="_134K42_" localSheetId="13" hidden="1">{#N/A,#N/A,TRUE,"LOADCOVE";#N/A,#N/A,TRUE,"PAGE001";#N/A,#N/A,TRUE,"PAGE002";#N/A,#N/A,TRUE,"PAGE003";#N/A,#N/A,TRUE,"PAGE004";#N/A,#N/A,TRUE,"PAGE005";#N/A,#N/A,TRUE,"PAGE006";#N/A,#N/A,TRUE,"PAGE007";#N/A,#N/A,TRUE,"PAGE008";#N/A,#N/A,TRUE,"PAGE009";#N/A,#N/A,TRUE,"PAGE010";#N/A,#N/A,TRUE,"PAGE011";#N/A,#N/A,TRUE,"PAGE012";#N/A,#N/A,TRUE,"PAGE013"}</definedName>
    <definedName name="_134K42_" hidden="1">{#N/A,#N/A,TRUE,"LOADCOVE";#N/A,#N/A,TRUE,"PAGE001";#N/A,#N/A,TRUE,"PAGE002";#N/A,#N/A,TRUE,"PAGE003";#N/A,#N/A,TRUE,"PAGE004";#N/A,#N/A,TRUE,"PAGE005";#N/A,#N/A,TRUE,"PAGE006";#N/A,#N/A,TRUE,"PAGE007";#N/A,#N/A,TRUE,"PAGE008";#N/A,#N/A,TRUE,"PAGE009";#N/A,#N/A,TRUE,"PAGE010";#N/A,#N/A,TRUE,"PAGE011";#N/A,#N/A,TRUE,"PAGE012";#N/A,#N/A,TRUE,"PAGE013"}</definedName>
    <definedName name="_134K44000_" localSheetId="13" hidden="1">{#N/A,#N/A,TRUE,"LOADCOVE";#N/A,#N/A,TRUE,"PAGE001";#N/A,#N/A,TRUE,"PAGE002";#N/A,#N/A,TRUE,"PAGE003";#N/A,#N/A,TRUE,"PAGE004";#N/A,#N/A,TRUE,"PAGE005";#N/A,#N/A,TRUE,"PAGE006";#N/A,#N/A,TRUE,"PAGE007";#N/A,#N/A,TRUE,"PAGE008";#N/A,#N/A,TRUE,"PAGE009";#N/A,#N/A,TRUE,"PAGE010";#N/A,#N/A,TRUE,"PAGE011";#N/A,#N/A,TRUE,"PAGE012";#N/A,#N/A,TRUE,"PAGE013"}</definedName>
    <definedName name="_134K44000_" hidden="1">{#N/A,#N/A,TRUE,"LOADCOVE";#N/A,#N/A,TRUE,"PAGE001";#N/A,#N/A,TRUE,"PAGE002";#N/A,#N/A,TRUE,"PAGE003";#N/A,#N/A,TRUE,"PAGE004";#N/A,#N/A,TRUE,"PAGE005";#N/A,#N/A,TRUE,"PAGE006";#N/A,#N/A,TRUE,"PAGE007";#N/A,#N/A,TRUE,"PAGE008";#N/A,#N/A,TRUE,"PAGE009";#N/A,#N/A,TRUE,"PAGE010";#N/A,#N/A,TRUE,"PAGE011";#N/A,#N/A,TRUE,"PAGE012";#N/A,#N/A,TRUE,"PAGE013"}</definedName>
    <definedName name="_134K44444_" localSheetId="13" hidden="1">{#N/A,#N/A,TRUE,"LOADCOVE";#N/A,#N/A,TRUE,"PAGE001";#N/A,#N/A,TRUE,"PAGE002";#N/A,#N/A,TRUE,"PAGE003";#N/A,#N/A,TRUE,"PAGE004";#N/A,#N/A,TRUE,"PAGE005";#N/A,#N/A,TRUE,"PAGE006";#N/A,#N/A,TRUE,"PAGE007";#N/A,#N/A,TRUE,"PAGE008";#N/A,#N/A,TRUE,"PAGE009";#N/A,#N/A,TRUE,"PAGE010";#N/A,#N/A,TRUE,"PAGE011";#N/A,#N/A,TRUE,"PAGE012";#N/A,#N/A,TRUE,"PAGE013"}</definedName>
    <definedName name="_134K44444_" hidden="1">{#N/A,#N/A,TRUE,"LOADCOVE";#N/A,#N/A,TRUE,"PAGE001";#N/A,#N/A,TRUE,"PAGE002";#N/A,#N/A,TRUE,"PAGE003";#N/A,#N/A,TRUE,"PAGE004";#N/A,#N/A,TRUE,"PAGE005";#N/A,#N/A,TRUE,"PAGE006";#N/A,#N/A,TRUE,"PAGE007";#N/A,#N/A,TRUE,"PAGE008";#N/A,#N/A,TRUE,"PAGE009";#N/A,#N/A,TRUE,"PAGE010";#N/A,#N/A,TRUE,"PAGE011";#N/A,#N/A,TRUE,"PAGE012";#N/A,#N/A,TRUE,"PAGE013"}</definedName>
    <definedName name="_134K4800_" localSheetId="13" hidden="1">{#N/A,#N/A,TRUE,"LOADCOVE";#N/A,#N/A,TRUE,"PAGE001";#N/A,#N/A,TRUE,"PAGE002";#N/A,#N/A,TRUE,"PAGE003";#N/A,#N/A,TRUE,"PAGE004";#N/A,#N/A,TRUE,"PAGE005";#N/A,#N/A,TRUE,"PAGE006";#N/A,#N/A,TRUE,"PAGE007";#N/A,#N/A,TRUE,"PAGE008";#N/A,#N/A,TRUE,"PAGE009";#N/A,#N/A,TRUE,"PAGE010";#N/A,#N/A,TRUE,"PAGE011";#N/A,#N/A,TRUE,"PAGE012";#N/A,#N/A,TRUE,"PAGE013"}</definedName>
    <definedName name="_134K4800_" hidden="1">{#N/A,#N/A,TRUE,"LOADCOVE";#N/A,#N/A,TRUE,"PAGE001";#N/A,#N/A,TRUE,"PAGE002";#N/A,#N/A,TRUE,"PAGE003";#N/A,#N/A,TRUE,"PAGE004";#N/A,#N/A,TRUE,"PAGE005";#N/A,#N/A,TRUE,"PAGE006";#N/A,#N/A,TRUE,"PAGE007";#N/A,#N/A,TRUE,"PAGE008";#N/A,#N/A,TRUE,"PAGE009";#N/A,#N/A,TRUE,"PAGE010";#N/A,#N/A,TRUE,"PAGE011";#N/A,#N/A,TRUE,"PAGE012";#N/A,#N/A,TRUE,"PAGE013"}</definedName>
    <definedName name="_134Module4_B050__.LOGIN" localSheetId="13">'[56]운휴계획 (2)'!_134Module4_B050__.LOGIN</definedName>
    <definedName name="_134Module4_B050__.LOGIN" localSheetId="4">'[56]운휴계획 (2)'!_134Module4_B050__.LOGIN</definedName>
    <definedName name="_134Module4_B050__.LOGIN">'[56]운휴계획 (2)'!_134Module4_B050__.LOGIN</definedName>
    <definedName name="_1355CL33_" localSheetId="13" hidden="1">{#N/A,#N/A,FALSE,"KMC최종회의(7월) 자료"}</definedName>
    <definedName name="_1355CL33_" hidden="1">{#N/A,#N/A,FALSE,"KMC최종회의(7월) 자료"}</definedName>
    <definedName name="_135F12_" localSheetId="13" hidden="1">{#N/A,#N/A,FALSE,"단축1";#N/A,#N/A,FALSE,"단축2";#N/A,#N/A,FALSE,"단축3";#N/A,#N/A,FALSE,"장축";#N/A,#N/A,FALSE,"4WD"}</definedName>
    <definedName name="_135F12_" hidden="1">{#N/A,#N/A,FALSE,"단축1";#N/A,#N/A,FALSE,"단축2";#N/A,#N/A,FALSE,"단축3";#N/A,#N/A,FALSE,"장축";#N/A,#N/A,FALSE,"4WD"}</definedName>
    <definedName name="_135K420_" localSheetId="13" hidden="1">{#N/A,#N/A,TRUE,"LOADCOVE";#N/A,#N/A,TRUE,"PAGE001";#N/A,#N/A,TRUE,"PAGE002";#N/A,#N/A,TRUE,"PAGE003";#N/A,#N/A,TRUE,"PAGE004";#N/A,#N/A,TRUE,"PAGE005";#N/A,#N/A,TRUE,"PAGE006";#N/A,#N/A,TRUE,"PAGE007";#N/A,#N/A,TRUE,"PAGE008";#N/A,#N/A,TRUE,"PAGE009";#N/A,#N/A,TRUE,"PAGE010";#N/A,#N/A,TRUE,"PAGE011";#N/A,#N/A,TRUE,"PAGE012";#N/A,#N/A,TRUE,"PAGE013"}</definedName>
    <definedName name="_135K420_" hidden="1">{#N/A,#N/A,TRUE,"LOADCOVE";#N/A,#N/A,TRUE,"PAGE001";#N/A,#N/A,TRUE,"PAGE002";#N/A,#N/A,TRUE,"PAGE003";#N/A,#N/A,TRUE,"PAGE004";#N/A,#N/A,TRUE,"PAGE005";#N/A,#N/A,TRUE,"PAGE006";#N/A,#N/A,TRUE,"PAGE007";#N/A,#N/A,TRUE,"PAGE008";#N/A,#N/A,TRUE,"PAGE009";#N/A,#N/A,TRUE,"PAGE010";#N/A,#N/A,TRUE,"PAGE011";#N/A,#N/A,TRUE,"PAGE012";#N/A,#N/A,TRUE,"PAGE013"}</definedName>
    <definedName name="_135K440_" localSheetId="13" hidden="1">{#N/A,#N/A,TRUE,"LOADCOVE";#N/A,#N/A,TRUE,"PAGE001";#N/A,#N/A,TRUE,"PAGE002";#N/A,#N/A,TRUE,"PAGE003";#N/A,#N/A,TRUE,"PAGE004";#N/A,#N/A,TRUE,"PAGE005";#N/A,#N/A,TRUE,"PAGE006";#N/A,#N/A,TRUE,"PAGE007";#N/A,#N/A,TRUE,"PAGE008";#N/A,#N/A,TRUE,"PAGE009";#N/A,#N/A,TRUE,"PAGE010";#N/A,#N/A,TRUE,"PAGE011";#N/A,#N/A,TRUE,"PAGE012";#N/A,#N/A,TRUE,"PAGE013"}</definedName>
    <definedName name="_135K440_" hidden="1">{#N/A,#N/A,TRUE,"LOADCOVE";#N/A,#N/A,TRUE,"PAGE001";#N/A,#N/A,TRUE,"PAGE002";#N/A,#N/A,TRUE,"PAGE003";#N/A,#N/A,TRUE,"PAGE004";#N/A,#N/A,TRUE,"PAGE005";#N/A,#N/A,TRUE,"PAGE006";#N/A,#N/A,TRUE,"PAGE007";#N/A,#N/A,TRUE,"PAGE008";#N/A,#N/A,TRUE,"PAGE009";#N/A,#N/A,TRUE,"PAGE010";#N/A,#N/A,TRUE,"PAGE011";#N/A,#N/A,TRUE,"PAGE012";#N/A,#N/A,TRUE,"PAGE013"}</definedName>
    <definedName name="_135K47_" localSheetId="13" hidden="1">{#N/A,#N/A,TRUE,"LOADCOVE";#N/A,#N/A,TRUE,"PAGE001";#N/A,#N/A,TRUE,"PAGE002";#N/A,#N/A,TRUE,"PAGE003";#N/A,#N/A,TRUE,"PAGE004";#N/A,#N/A,TRUE,"PAGE005";#N/A,#N/A,TRUE,"PAGE006";#N/A,#N/A,TRUE,"PAGE007";#N/A,#N/A,TRUE,"PAGE008";#N/A,#N/A,TRUE,"PAGE009";#N/A,#N/A,TRUE,"PAGE010";#N/A,#N/A,TRUE,"PAGE011";#N/A,#N/A,TRUE,"PAGE012";#N/A,#N/A,TRUE,"PAGE013"}</definedName>
    <definedName name="_135K47_" hidden="1">{#N/A,#N/A,TRUE,"LOADCOVE";#N/A,#N/A,TRUE,"PAGE001";#N/A,#N/A,TRUE,"PAGE002";#N/A,#N/A,TRUE,"PAGE003";#N/A,#N/A,TRUE,"PAGE004";#N/A,#N/A,TRUE,"PAGE005";#N/A,#N/A,TRUE,"PAGE006";#N/A,#N/A,TRUE,"PAGE007";#N/A,#N/A,TRUE,"PAGE008";#N/A,#N/A,TRUE,"PAGE009";#N/A,#N/A,TRUE,"PAGE010";#N/A,#N/A,TRUE,"PAGE011";#N/A,#N/A,TRUE,"PAGE012";#N/A,#N/A,TRUE,"PAGE013"}</definedName>
    <definedName name="_135K48008_" localSheetId="13" hidden="1">{#N/A,#N/A,TRUE,"LOADCOVE";#N/A,#N/A,TRUE,"PAGE001";#N/A,#N/A,TRUE,"PAGE002";#N/A,#N/A,TRUE,"PAGE003";#N/A,#N/A,TRUE,"PAGE004";#N/A,#N/A,TRUE,"PAGE005";#N/A,#N/A,TRUE,"PAGE006";#N/A,#N/A,TRUE,"PAGE007";#N/A,#N/A,TRUE,"PAGE008";#N/A,#N/A,TRUE,"PAGE009";#N/A,#N/A,TRUE,"PAGE010";#N/A,#N/A,TRUE,"PAGE011";#N/A,#N/A,TRUE,"PAGE012";#N/A,#N/A,TRUE,"PAGE013"}</definedName>
    <definedName name="_135K48008_" hidden="1">{#N/A,#N/A,TRUE,"LOADCOVE";#N/A,#N/A,TRUE,"PAGE001";#N/A,#N/A,TRUE,"PAGE002";#N/A,#N/A,TRUE,"PAGE003";#N/A,#N/A,TRUE,"PAGE004";#N/A,#N/A,TRUE,"PAGE005";#N/A,#N/A,TRUE,"PAGE006";#N/A,#N/A,TRUE,"PAGE007";#N/A,#N/A,TRUE,"PAGE008";#N/A,#N/A,TRUE,"PAGE009";#N/A,#N/A,TRUE,"PAGE010";#N/A,#N/A,TRUE,"PAGE011";#N/A,#N/A,TRUE,"PAGE012";#N/A,#N/A,TRUE,"PAGE013"}</definedName>
    <definedName name="_135Module4_B051__.LOGIN" localSheetId="13">'[56]운휴계획 (2)'!_135Module4_B051__.LOGIN</definedName>
    <definedName name="_135Module4_B051__.LOGIN" localSheetId="4">'[56]운휴계획 (2)'!_135Module4_B051__.LOGIN</definedName>
    <definedName name="_135Module4_B051__.LOGIN">'[56]운휴계획 (2)'!_135Module4_B051__.LOGIN</definedName>
    <definedName name="_135Q76_" localSheetId="13" hidden="1">{#N/A,#N/A,FALSE,"단축1";#N/A,#N/A,FALSE,"단축2";#N/A,#N/A,FALSE,"단축3";#N/A,#N/A,FALSE,"장축";#N/A,#N/A,FALSE,"4WD"}</definedName>
    <definedName name="_135Q76_" hidden="1">{#N/A,#N/A,FALSE,"단축1";#N/A,#N/A,FALSE,"단축2";#N/A,#N/A,FALSE,"단축3";#N/A,#N/A,FALSE,"장축";#N/A,#N/A,FALSE,"4WD"}</definedName>
    <definedName name="_136E32_" localSheetId="13" hidden="1">{#N/A,#N/A,FALSE,"단축1";#N/A,#N/A,FALSE,"단축2";#N/A,#N/A,FALSE,"단축3";#N/A,#N/A,FALSE,"장축";#N/A,#N/A,FALSE,"4WD"}</definedName>
    <definedName name="_136E32_" hidden="1">{#N/A,#N/A,FALSE,"단축1";#N/A,#N/A,FALSE,"단축2";#N/A,#N/A,FALSE,"단축3";#N/A,#N/A,FALSE,"장축";#N/A,#N/A,FALSE,"4WD"}</definedName>
    <definedName name="_136K430_" localSheetId="13" hidden="1">{#N/A,#N/A,TRUE,"LOADCOVE";#N/A,#N/A,TRUE,"PAGE001";#N/A,#N/A,TRUE,"PAGE002";#N/A,#N/A,TRUE,"PAGE003";#N/A,#N/A,TRUE,"PAGE004";#N/A,#N/A,TRUE,"PAGE005";#N/A,#N/A,TRUE,"PAGE006";#N/A,#N/A,TRUE,"PAGE007";#N/A,#N/A,TRUE,"PAGE008";#N/A,#N/A,TRUE,"PAGE009";#N/A,#N/A,TRUE,"PAGE010";#N/A,#N/A,TRUE,"PAGE011";#N/A,#N/A,TRUE,"PAGE012";#N/A,#N/A,TRUE,"PAGE013"}</definedName>
    <definedName name="_136K430_" hidden="1">{#N/A,#N/A,TRUE,"LOADCOVE";#N/A,#N/A,TRUE,"PAGE001";#N/A,#N/A,TRUE,"PAGE002";#N/A,#N/A,TRUE,"PAGE003";#N/A,#N/A,TRUE,"PAGE004";#N/A,#N/A,TRUE,"PAGE005";#N/A,#N/A,TRUE,"PAGE006";#N/A,#N/A,TRUE,"PAGE007";#N/A,#N/A,TRUE,"PAGE008";#N/A,#N/A,TRUE,"PAGE009";#N/A,#N/A,TRUE,"PAGE010";#N/A,#N/A,TRUE,"PAGE011";#N/A,#N/A,TRUE,"PAGE012";#N/A,#N/A,TRUE,"PAGE013"}</definedName>
    <definedName name="_136K488_" localSheetId="13" hidden="1">{#N/A,#N/A,TRUE,"LOADCOVE";#N/A,#N/A,TRUE,"PAGE001";#N/A,#N/A,TRUE,"PAGE002";#N/A,#N/A,TRUE,"PAGE003";#N/A,#N/A,TRUE,"PAGE004";#N/A,#N/A,TRUE,"PAGE005";#N/A,#N/A,TRUE,"PAGE006";#N/A,#N/A,TRUE,"PAGE007";#N/A,#N/A,TRUE,"PAGE008";#N/A,#N/A,TRUE,"PAGE009";#N/A,#N/A,TRUE,"PAGE010";#N/A,#N/A,TRUE,"PAGE011";#N/A,#N/A,TRUE,"PAGE012";#N/A,#N/A,TRUE,"PAGE013"}</definedName>
    <definedName name="_136K488_" hidden="1">{#N/A,#N/A,TRUE,"LOADCOVE";#N/A,#N/A,TRUE,"PAGE001";#N/A,#N/A,TRUE,"PAGE002";#N/A,#N/A,TRUE,"PAGE003";#N/A,#N/A,TRUE,"PAGE004";#N/A,#N/A,TRUE,"PAGE005";#N/A,#N/A,TRUE,"PAGE006";#N/A,#N/A,TRUE,"PAGE007";#N/A,#N/A,TRUE,"PAGE008";#N/A,#N/A,TRUE,"PAGE009";#N/A,#N/A,TRUE,"PAGE010";#N/A,#N/A,TRUE,"PAGE011";#N/A,#N/A,TRUE,"PAGE012";#N/A,#N/A,TRUE,"PAGE013"}</definedName>
    <definedName name="_136Module4_B051__.LOGIN" localSheetId="13">'[56]운휴계획 (2)'!_136Module4_B051__.LOGIN</definedName>
    <definedName name="_136Module4_B051__.LOGIN" localSheetId="4">'[56]운휴계획 (2)'!_136Module4_B051__.LOGIN</definedName>
    <definedName name="_136Module4_B051__.LOGIN">'[56]운휴계획 (2)'!_136Module4_B051__.LOGIN</definedName>
    <definedName name="_137K430_" localSheetId="13" hidden="1">{#N/A,#N/A,TRUE,"LOADCOVE";#N/A,#N/A,TRUE,"PAGE001";#N/A,#N/A,TRUE,"PAGE002";#N/A,#N/A,TRUE,"PAGE003";#N/A,#N/A,TRUE,"PAGE004";#N/A,#N/A,TRUE,"PAGE005";#N/A,#N/A,TRUE,"PAGE006";#N/A,#N/A,TRUE,"PAGE007";#N/A,#N/A,TRUE,"PAGE008";#N/A,#N/A,TRUE,"PAGE009";#N/A,#N/A,TRUE,"PAGE010";#N/A,#N/A,TRUE,"PAGE011";#N/A,#N/A,TRUE,"PAGE012";#N/A,#N/A,TRUE,"PAGE013"}</definedName>
    <definedName name="_137K430_" hidden="1">{#N/A,#N/A,TRUE,"LOADCOVE";#N/A,#N/A,TRUE,"PAGE001";#N/A,#N/A,TRUE,"PAGE002";#N/A,#N/A,TRUE,"PAGE003";#N/A,#N/A,TRUE,"PAGE004";#N/A,#N/A,TRUE,"PAGE005";#N/A,#N/A,TRUE,"PAGE006";#N/A,#N/A,TRUE,"PAGE007";#N/A,#N/A,TRUE,"PAGE008";#N/A,#N/A,TRUE,"PAGE009";#N/A,#N/A,TRUE,"PAGE010";#N/A,#N/A,TRUE,"PAGE011";#N/A,#N/A,TRUE,"PAGE012";#N/A,#N/A,TRUE,"PAGE013"}</definedName>
    <definedName name="_137K44_" localSheetId="13" hidden="1">{#N/A,#N/A,TRUE,"LOADCOVE";#N/A,#N/A,TRUE,"PAGE001";#N/A,#N/A,TRUE,"PAGE002";#N/A,#N/A,TRUE,"PAGE003";#N/A,#N/A,TRUE,"PAGE004";#N/A,#N/A,TRUE,"PAGE005";#N/A,#N/A,TRUE,"PAGE006";#N/A,#N/A,TRUE,"PAGE007";#N/A,#N/A,TRUE,"PAGE008";#N/A,#N/A,TRUE,"PAGE009";#N/A,#N/A,TRUE,"PAGE010";#N/A,#N/A,TRUE,"PAGE011";#N/A,#N/A,TRUE,"PAGE012";#N/A,#N/A,TRUE,"PAGE013"}</definedName>
    <definedName name="_137K44_" hidden="1">{#N/A,#N/A,TRUE,"LOADCOVE";#N/A,#N/A,TRUE,"PAGE001";#N/A,#N/A,TRUE,"PAGE002";#N/A,#N/A,TRUE,"PAGE003";#N/A,#N/A,TRUE,"PAGE004";#N/A,#N/A,TRUE,"PAGE005";#N/A,#N/A,TRUE,"PAGE006";#N/A,#N/A,TRUE,"PAGE007";#N/A,#N/A,TRUE,"PAGE008";#N/A,#N/A,TRUE,"PAGE009";#N/A,#N/A,TRUE,"PAGE010";#N/A,#N/A,TRUE,"PAGE011";#N/A,#N/A,TRUE,"PAGE012";#N/A,#N/A,TRUE,"PAGE013"}</definedName>
    <definedName name="_137K44444_" localSheetId="13" hidden="1">{#N/A,#N/A,TRUE,"LOADCOVE";#N/A,#N/A,TRUE,"PAGE001";#N/A,#N/A,TRUE,"PAGE002";#N/A,#N/A,TRUE,"PAGE003";#N/A,#N/A,TRUE,"PAGE004";#N/A,#N/A,TRUE,"PAGE005";#N/A,#N/A,TRUE,"PAGE006";#N/A,#N/A,TRUE,"PAGE007";#N/A,#N/A,TRUE,"PAGE008";#N/A,#N/A,TRUE,"PAGE009";#N/A,#N/A,TRUE,"PAGE010";#N/A,#N/A,TRUE,"PAGE011";#N/A,#N/A,TRUE,"PAGE012";#N/A,#N/A,TRUE,"PAGE013"}</definedName>
    <definedName name="_137K44444_" hidden="1">{#N/A,#N/A,TRUE,"LOADCOVE";#N/A,#N/A,TRUE,"PAGE001";#N/A,#N/A,TRUE,"PAGE002";#N/A,#N/A,TRUE,"PAGE003";#N/A,#N/A,TRUE,"PAGE004";#N/A,#N/A,TRUE,"PAGE005";#N/A,#N/A,TRUE,"PAGE006";#N/A,#N/A,TRUE,"PAGE007";#N/A,#N/A,TRUE,"PAGE008";#N/A,#N/A,TRUE,"PAGE009";#N/A,#N/A,TRUE,"PAGE010";#N/A,#N/A,TRUE,"PAGE011";#N/A,#N/A,TRUE,"PAGE012";#N/A,#N/A,TRUE,"PAGE013"}</definedName>
    <definedName name="_137K45_" localSheetId="13" hidden="1">{#N/A,#N/A,TRUE,"LOADCOVE";#N/A,#N/A,TRUE,"PAGE001";#N/A,#N/A,TRUE,"PAGE002";#N/A,#N/A,TRUE,"PAGE003";#N/A,#N/A,TRUE,"PAGE004";#N/A,#N/A,TRUE,"PAGE005";#N/A,#N/A,TRUE,"PAGE006";#N/A,#N/A,TRUE,"PAGE007";#N/A,#N/A,TRUE,"PAGE008";#N/A,#N/A,TRUE,"PAGE009";#N/A,#N/A,TRUE,"PAGE010";#N/A,#N/A,TRUE,"PAGE011";#N/A,#N/A,TRUE,"PAGE012";#N/A,#N/A,TRUE,"PAGE013"}</definedName>
    <definedName name="_137K45_" hidden="1">{#N/A,#N/A,TRUE,"LOADCOVE";#N/A,#N/A,TRUE,"PAGE001";#N/A,#N/A,TRUE,"PAGE002";#N/A,#N/A,TRUE,"PAGE003";#N/A,#N/A,TRUE,"PAGE004";#N/A,#N/A,TRUE,"PAGE005";#N/A,#N/A,TRUE,"PAGE006";#N/A,#N/A,TRUE,"PAGE007";#N/A,#N/A,TRUE,"PAGE008";#N/A,#N/A,TRUE,"PAGE009";#N/A,#N/A,TRUE,"PAGE010";#N/A,#N/A,TRUE,"PAGE011";#N/A,#N/A,TRUE,"PAGE012";#N/A,#N/A,TRUE,"PAGE013"}</definedName>
    <definedName name="_137K4888_" localSheetId="13" hidden="1">{#N/A,#N/A,TRUE,"LOADCOVE";#N/A,#N/A,TRUE,"PAGE001";#N/A,#N/A,TRUE,"PAGE002";#N/A,#N/A,TRUE,"PAGE003";#N/A,#N/A,TRUE,"PAGE004";#N/A,#N/A,TRUE,"PAGE005";#N/A,#N/A,TRUE,"PAGE006";#N/A,#N/A,TRUE,"PAGE007";#N/A,#N/A,TRUE,"PAGE008";#N/A,#N/A,TRUE,"PAGE009";#N/A,#N/A,TRUE,"PAGE010";#N/A,#N/A,TRUE,"PAGE011";#N/A,#N/A,TRUE,"PAGE012";#N/A,#N/A,TRUE,"PAGE013"}</definedName>
    <definedName name="_137K4888_" hidden="1">{#N/A,#N/A,TRUE,"LOADCOVE";#N/A,#N/A,TRUE,"PAGE001";#N/A,#N/A,TRUE,"PAGE002";#N/A,#N/A,TRUE,"PAGE003";#N/A,#N/A,TRUE,"PAGE004";#N/A,#N/A,TRUE,"PAGE005";#N/A,#N/A,TRUE,"PAGE006";#N/A,#N/A,TRUE,"PAGE007";#N/A,#N/A,TRUE,"PAGE008";#N/A,#N/A,TRUE,"PAGE009";#N/A,#N/A,TRUE,"PAGE010";#N/A,#N/A,TRUE,"PAGE011";#N/A,#N/A,TRUE,"PAGE012";#N/A,#N/A,TRUE,"PAGE013"}</definedName>
    <definedName name="_137Module4_B057__.LOGIN" localSheetId="13">'[56]운휴계획 (2)'!_137Module4_B057__.LOGIN</definedName>
    <definedName name="_137Module4_B057__.LOGIN" localSheetId="4">'[56]운휴계획 (2)'!_137Module4_B057__.LOGIN</definedName>
    <definedName name="_137Module4_B057__.LOGIN">'[56]운휴계획 (2)'!_137Module4_B057__.LOGIN</definedName>
    <definedName name="_138K440_" localSheetId="13" hidden="1">{#N/A,#N/A,TRUE,"LOADCOVE";#N/A,#N/A,TRUE,"PAGE001";#N/A,#N/A,TRUE,"PAGE002";#N/A,#N/A,TRUE,"PAGE003";#N/A,#N/A,TRUE,"PAGE004";#N/A,#N/A,TRUE,"PAGE005";#N/A,#N/A,TRUE,"PAGE006";#N/A,#N/A,TRUE,"PAGE007";#N/A,#N/A,TRUE,"PAGE008";#N/A,#N/A,TRUE,"PAGE009";#N/A,#N/A,TRUE,"PAGE010";#N/A,#N/A,TRUE,"PAGE011";#N/A,#N/A,TRUE,"PAGE012";#N/A,#N/A,TRUE,"PAGE013"}</definedName>
    <definedName name="_138K440_" hidden="1">{#N/A,#N/A,TRUE,"LOADCOVE";#N/A,#N/A,TRUE,"PAGE001";#N/A,#N/A,TRUE,"PAGE002";#N/A,#N/A,TRUE,"PAGE003";#N/A,#N/A,TRUE,"PAGE004";#N/A,#N/A,TRUE,"PAGE005";#N/A,#N/A,TRUE,"PAGE006";#N/A,#N/A,TRUE,"PAGE007";#N/A,#N/A,TRUE,"PAGE008";#N/A,#N/A,TRUE,"PAGE009";#N/A,#N/A,TRUE,"PAGE010";#N/A,#N/A,TRUE,"PAGE011";#N/A,#N/A,TRUE,"PAGE012";#N/A,#N/A,TRUE,"PAGE013"}</definedName>
    <definedName name="_138K4400_" localSheetId="13" hidden="1">{#N/A,#N/A,TRUE,"LOADCOVE";#N/A,#N/A,TRUE,"PAGE001";#N/A,#N/A,TRUE,"PAGE002";#N/A,#N/A,TRUE,"PAGE003";#N/A,#N/A,TRUE,"PAGE004";#N/A,#N/A,TRUE,"PAGE005";#N/A,#N/A,TRUE,"PAGE006";#N/A,#N/A,TRUE,"PAGE007";#N/A,#N/A,TRUE,"PAGE008";#N/A,#N/A,TRUE,"PAGE009";#N/A,#N/A,TRUE,"PAGE010";#N/A,#N/A,TRUE,"PAGE011";#N/A,#N/A,TRUE,"PAGE012";#N/A,#N/A,TRUE,"PAGE013"}</definedName>
    <definedName name="_138K4400_" hidden="1">{#N/A,#N/A,TRUE,"LOADCOVE";#N/A,#N/A,TRUE,"PAGE001";#N/A,#N/A,TRUE,"PAGE002";#N/A,#N/A,TRUE,"PAGE003";#N/A,#N/A,TRUE,"PAGE004";#N/A,#N/A,TRUE,"PAGE005";#N/A,#N/A,TRUE,"PAGE006";#N/A,#N/A,TRUE,"PAGE007";#N/A,#N/A,TRUE,"PAGE008";#N/A,#N/A,TRUE,"PAGE009";#N/A,#N/A,TRUE,"PAGE010";#N/A,#N/A,TRUE,"PAGE011";#N/A,#N/A,TRUE,"PAGE012";#N/A,#N/A,TRUE,"PAGE013"}</definedName>
    <definedName name="_138K44000_" localSheetId="13" hidden="1">{#N/A,#N/A,TRUE,"LOADCOVE";#N/A,#N/A,TRUE,"PAGE001";#N/A,#N/A,TRUE,"PAGE002";#N/A,#N/A,TRUE,"PAGE003";#N/A,#N/A,TRUE,"PAGE004";#N/A,#N/A,TRUE,"PAGE005";#N/A,#N/A,TRUE,"PAGE006";#N/A,#N/A,TRUE,"PAGE007";#N/A,#N/A,TRUE,"PAGE008";#N/A,#N/A,TRUE,"PAGE009";#N/A,#N/A,TRUE,"PAGE010";#N/A,#N/A,TRUE,"PAGE011";#N/A,#N/A,TRUE,"PAGE012";#N/A,#N/A,TRUE,"PAGE013"}</definedName>
    <definedName name="_138K44000_" hidden="1">{#N/A,#N/A,TRUE,"LOADCOVE";#N/A,#N/A,TRUE,"PAGE001";#N/A,#N/A,TRUE,"PAGE002";#N/A,#N/A,TRUE,"PAGE003";#N/A,#N/A,TRUE,"PAGE004";#N/A,#N/A,TRUE,"PAGE005";#N/A,#N/A,TRUE,"PAGE006";#N/A,#N/A,TRUE,"PAGE007";#N/A,#N/A,TRUE,"PAGE008";#N/A,#N/A,TRUE,"PAGE009";#N/A,#N/A,TRUE,"PAGE010";#N/A,#N/A,TRUE,"PAGE011";#N/A,#N/A,TRUE,"PAGE012";#N/A,#N/A,TRUE,"PAGE013"}</definedName>
    <definedName name="_138Module4_B057__.LOGIN" localSheetId="13">'[56]운휴계획 (2)'!_138Module4_B057__.LOGIN</definedName>
    <definedName name="_138Module4_B057__.LOGIN" localSheetId="4">'[56]운휴계획 (2)'!_138Module4_B057__.LOGIN</definedName>
    <definedName name="_138Module4_B057__.LOGIN">'[56]운휴계획 (2)'!_138Module4_B057__.LOGIN</definedName>
    <definedName name="_138P3_" localSheetId="13" hidden="1">{#N/A,#N/A,FALSE,"단축1";#N/A,#N/A,FALSE,"단축2";#N/A,#N/A,FALSE,"단축3";#N/A,#N/A,FALSE,"장축";#N/A,#N/A,FALSE,"4WD"}</definedName>
    <definedName name="_138P3_" hidden="1">{#N/A,#N/A,FALSE,"단축1";#N/A,#N/A,FALSE,"단축2";#N/A,#N/A,FALSE,"단축3";#N/A,#N/A,FALSE,"장축";#N/A,#N/A,FALSE,"4WD"}</definedName>
    <definedName name="_138S12_" localSheetId="13" hidden="1">{#N/A,#N/A,FALSE,"단축1";#N/A,#N/A,FALSE,"단축2";#N/A,#N/A,FALSE,"단축3";#N/A,#N/A,FALSE,"장축";#N/A,#N/A,FALSE,"4WD"}</definedName>
    <definedName name="_138S12_" hidden="1">{#N/A,#N/A,FALSE,"단축1";#N/A,#N/A,FALSE,"단축2";#N/A,#N/A,FALSE,"단축3";#N/A,#N/A,FALSE,"장축";#N/A,#N/A,FALSE,"4WD"}</definedName>
    <definedName name="_139E45_" localSheetId="13" hidden="1">{#N/A,#N/A,FALSE,"단축1";#N/A,#N/A,FALSE,"단축2";#N/A,#N/A,FALSE,"단축3";#N/A,#N/A,FALSE,"장축";#N/A,#N/A,FALSE,"4WD"}</definedName>
    <definedName name="_139E45_" hidden="1">{#N/A,#N/A,FALSE,"단축1";#N/A,#N/A,FALSE,"단축2";#N/A,#N/A,FALSE,"단축3";#N/A,#N/A,FALSE,"장축";#N/A,#N/A,FALSE,"4WD"}</definedName>
    <definedName name="_139K4400_" localSheetId="13" hidden="1">{#N/A,#N/A,TRUE,"LOADCOVE";#N/A,#N/A,TRUE,"PAGE001";#N/A,#N/A,TRUE,"PAGE002";#N/A,#N/A,TRUE,"PAGE003";#N/A,#N/A,TRUE,"PAGE004";#N/A,#N/A,TRUE,"PAGE005";#N/A,#N/A,TRUE,"PAGE006";#N/A,#N/A,TRUE,"PAGE007";#N/A,#N/A,TRUE,"PAGE008";#N/A,#N/A,TRUE,"PAGE009";#N/A,#N/A,TRUE,"PAGE010";#N/A,#N/A,TRUE,"PAGE011";#N/A,#N/A,TRUE,"PAGE012";#N/A,#N/A,TRUE,"PAGE013"}</definedName>
    <definedName name="_139K4400_" hidden="1">{#N/A,#N/A,TRUE,"LOADCOVE";#N/A,#N/A,TRUE,"PAGE001";#N/A,#N/A,TRUE,"PAGE002";#N/A,#N/A,TRUE,"PAGE003";#N/A,#N/A,TRUE,"PAGE004";#N/A,#N/A,TRUE,"PAGE005";#N/A,#N/A,TRUE,"PAGE006";#N/A,#N/A,TRUE,"PAGE007";#N/A,#N/A,TRUE,"PAGE008";#N/A,#N/A,TRUE,"PAGE009";#N/A,#N/A,TRUE,"PAGE010";#N/A,#N/A,TRUE,"PAGE011";#N/A,#N/A,TRUE,"PAGE012";#N/A,#N/A,TRUE,"PAGE013"}</definedName>
    <definedName name="_139Module4_B060__.LOGIN" localSheetId="13">'[56]운휴계획 (2)'!_139Module4_B060__.LOGIN</definedName>
    <definedName name="_139Module4_B060__.LOGIN" localSheetId="4">'[56]운휴계획 (2)'!_139Module4_B060__.LOGIN</definedName>
    <definedName name="_139Module4_B060__.LOGIN">'[56]운휴계획 (2)'!_139Module4_B060__.LOGIN</definedName>
    <definedName name="_13A2040_" localSheetId="13" hidden="1">{#N/A,#N/A,FALSE,"단축1";#N/A,#N/A,FALSE,"단축2";#N/A,#N/A,FALSE,"단축3";#N/A,#N/A,FALSE,"장축";#N/A,#N/A,FALSE,"4WD"}</definedName>
    <definedName name="_13A2040_" hidden="1">{#N/A,#N/A,FALSE,"단축1";#N/A,#N/A,FALSE,"단축2";#N/A,#N/A,FALSE,"단축3";#N/A,#N/A,FALSE,"장축";#N/A,#N/A,FALSE,"4WD"}</definedName>
    <definedName name="_13ap3_" localSheetId="13" hidden="1">#REF!</definedName>
    <definedName name="_13ap3_" hidden="1">#REF!</definedName>
    <definedName name="_13B00__22__.DATABASEUPLOAD" localSheetId="13">'[56]운휴계획 (2)'!_13B00__22__.DATABASEUPLOAD</definedName>
    <definedName name="_13B00__22__.DATABASEUPLOAD" localSheetId="4">'[56]운휴계획 (2)'!_13B00__22__.DATABASEUPLOAD</definedName>
    <definedName name="_13B00__22__.DATABASEUPLOAD">'[56]운휴계획 (2)'!_13B00__22__.DATABASEUPLOAD</definedName>
    <definedName name="_13K46_" localSheetId="13" hidden="1">{#N/A,#N/A,TRUE,"LOADCOVE";#N/A,#N/A,TRUE,"PAGE001";#N/A,#N/A,TRUE,"PAGE002";#N/A,#N/A,TRUE,"PAGE003";#N/A,#N/A,TRUE,"PAGE004";#N/A,#N/A,TRUE,"PAGE005";#N/A,#N/A,TRUE,"PAGE006";#N/A,#N/A,TRUE,"PAGE007";#N/A,#N/A,TRUE,"PAGE008";#N/A,#N/A,TRUE,"PAGE009";#N/A,#N/A,TRUE,"PAGE010";#N/A,#N/A,TRUE,"PAGE011";#N/A,#N/A,TRUE,"PAGE012";#N/A,#N/A,TRUE,"PAGE013"}</definedName>
    <definedName name="_13K46_" hidden="1">{#N/A,#N/A,TRUE,"LOADCOVE";#N/A,#N/A,TRUE,"PAGE001";#N/A,#N/A,TRUE,"PAGE002";#N/A,#N/A,TRUE,"PAGE003";#N/A,#N/A,TRUE,"PAGE004";#N/A,#N/A,TRUE,"PAGE005";#N/A,#N/A,TRUE,"PAGE006";#N/A,#N/A,TRUE,"PAGE007";#N/A,#N/A,TRUE,"PAGE008";#N/A,#N/A,TRUE,"PAGE009";#N/A,#N/A,TRUE,"PAGE010";#N/A,#N/A,TRUE,"PAGE011";#N/A,#N/A,TRUE,"PAGE012";#N/A,#N/A,TRUE,"PAGE013"}</definedName>
    <definedName name="_14____123Graph_X차트_2" localSheetId="13" hidden="1">#REF!</definedName>
    <definedName name="_14____123Graph_X차트_2" hidden="1">#REF!</definedName>
    <definedName name="_14___123Graph_A차트_2" localSheetId="13" hidden="1">#REF!</definedName>
    <definedName name="_14___123Graph_A차트_2" hidden="1">#REF!</definedName>
    <definedName name="_14___123Graph_BCHART_18" hidden="1">'[19]Panel Graphs'!$B$184:$I$184</definedName>
    <definedName name="_14__123Graph_ACHART_7" hidden="1">'[48]end use'!#REF!</definedName>
    <definedName name="_14__123Graph_ACHART_9" hidden="1">'[29]end use'!#REF!</definedName>
    <definedName name="_14__123Graph_BA_\96F_92_A.CGM" localSheetId="13" hidden="1">#REF!</definedName>
    <definedName name="_14__123Graph_BA_\96F_92_A.CGM" hidden="1">#REF!</definedName>
    <definedName name="_14__123Graph_BCHART_18" hidden="1">'[19]Panel Graphs'!$B$184:$I$184</definedName>
    <definedName name="_14__123Graph_BCHART_7" hidden="1">'[62]end use'!#REF!</definedName>
    <definedName name="_14__123Graph_B차트_1" localSheetId="13" hidden="1">#REF!</definedName>
    <definedName name="_14__123Graph_B차트_1" hidden="1">#REF!</definedName>
    <definedName name="_14__123Graph_CCHART_18" hidden="1">'[19]Panel Graphs'!$B$185:$I$185</definedName>
    <definedName name="_14__FDSAUDITLINK__" localSheetId="13"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0_0_F" localSheetId="13" hidden="1">#REF!</definedName>
    <definedName name="_14_0_0_F" hidden="1">#REF!</definedName>
    <definedName name="_140K44000_" localSheetId="13" hidden="1">{#N/A,#N/A,TRUE,"LOADCOVE";#N/A,#N/A,TRUE,"PAGE001";#N/A,#N/A,TRUE,"PAGE002";#N/A,#N/A,TRUE,"PAGE003";#N/A,#N/A,TRUE,"PAGE004";#N/A,#N/A,TRUE,"PAGE005";#N/A,#N/A,TRUE,"PAGE006";#N/A,#N/A,TRUE,"PAGE007";#N/A,#N/A,TRUE,"PAGE008";#N/A,#N/A,TRUE,"PAGE009";#N/A,#N/A,TRUE,"PAGE010";#N/A,#N/A,TRUE,"PAGE011";#N/A,#N/A,TRUE,"PAGE012";#N/A,#N/A,TRUE,"PAGE013"}</definedName>
    <definedName name="_140K44000_" hidden="1">{#N/A,#N/A,TRUE,"LOADCOVE";#N/A,#N/A,TRUE,"PAGE001";#N/A,#N/A,TRUE,"PAGE002";#N/A,#N/A,TRUE,"PAGE003";#N/A,#N/A,TRUE,"PAGE004";#N/A,#N/A,TRUE,"PAGE005";#N/A,#N/A,TRUE,"PAGE006";#N/A,#N/A,TRUE,"PAGE007";#N/A,#N/A,TRUE,"PAGE008";#N/A,#N/A,TRUE,"PAGE009";#N/A,#N/A,TRUE,"PAGE010";#N/A,#N/A,TRUE,"PAGE011";#N/A,#N/A,TRUE,"PAGE012";#N/A,#N/A,TRUE,"PAGE013"}</definedName>
    <definedName name="_140K45_" localSheetId="13" hidden="1">{#N/A,#N/A,TRUE,"LOADCOVE";#N/A,#N/A,TRUE,"PAGE001";#N/A,#N/A,TRUE,"PAGE002";#N/A,#N/A,TRUE,"PAGE003";#N/A,#N/A,TRUE,"PAGE004";#N/A,#N/A,TRUE,"PAGE005";#N/A,#N/A,TRUE,"PAGE006";#N/A,#N/A,TRUE,"PAGE007";#N/A,#N/A,TRUE,"PAGE008";#N/A,#N/A,TRUE,"PAGE009";#N/A,#N/A,TRUE,"PAGE010";#N/A,#N/A,TRUE,"PAGE011";#N/A,#N/A,TRUE,"PAGE012";#N/A,#N/A,TRUE,"PAGE013"}</definedName>
    <definedName name="_140K45_" hidden="1">{#N/A,#N/A,TRUE,"LOADCOVE";#N/A,#N/A,TRUE,"PAGE001";#N/A,#N/A,TRUE,"PAGE002";#N/A,#N/A,TRUE,"PAGE003";#N/A,#N/A,TRUE,"PAGE004";#N/A,#N/A,TRUE,"PAGE005";#N/A,#N/A,TRUE,"PAGE006";#N/A,#N/A,TRUE,"PAGE007";#N/A,#N/A,TRUE,"PAGE008";#N/A,#N/A,TRUE,"PAGE009";#N/A,#N/A,TRUE,"PAGE010";#N/A,#N/A,TRUE,"PAGE011";#N/A,#N/A,TRUE,"PAGE012";#N/A,#N/A,TRUE,"PAGE013"}</definedName>
    <definedName name="_140K46_" localSheetId="13" hidden="1">{#N/A,#N/A,TRUE,"LOADCOVE";#N/A,#N/A,TRUE,"PAGE001";#N/A,#N/A,TRUE,"PAGE002";#N/A,#N/A,TRUE,"PAGE003";#N/A,#N/A,TRUE,"PAGE004";#N/A,#N/A,TRUE,"PAGE005";#N/A,#N/A,TRUE,"PAGE006";#N/A,#N/A,TRUE,"PAGE007";#N/A,#N/A,TRUE,"PAGE008";#N/A,#N/A,TRUE,"PAGE009";#N/A,#N/A,TRUE,"PAGE010";#N/A,#N/A,TRUE,"PAGE011";#N/A,#N/A,TRUE,"PAGE012";#N/A,#N/A,TRUE,"PAGE013"}</definedName>
    <definedName name="_140K46_" hidden="1">{#N/A,#N/A,TRUE,"LOADCOVE";#N/A,#N/A,TRUE,"PAGE001";#N/A,#N/A,TRUE,"PAGE002";#N/A,#N/A,TRUE,"PAGE003";#N/A,#N/A,TRUE,"PAGE004";#N/A,#N/A,TRUE,"PAGE005";#N/A,#N/A,TRUE,"PAGE006";#N/A,#N/A,TRUE,"PAGE007";#N/A,#N/A,TRUE,"PAGE008";#N/A,#N/A,TRUE,"PAGE009";#N/A,#N/A,TRUE,"PAGE010";#N/A,#N/A,TRUE,"PAGE011";#N/A,#N/A,TRUE,"PAGE012";#N/A,#N/A,TRUE,"PAGE013"}</definedName>
    <definedName name="_140K48_" localSheetId="13" hidden="1">{#N/A,#N/A,TRUE,"LOADCOVE";#N/A,#N/A,TRUE,"PAGE001";#N/A,#N/A,TRUE,"PAGE002";#N/A,#N/A,TRUE,"PAGE003";#N/A,#N/A,TRUE,"PAGE004";#N/A,#N/A,TRUE,"PAGE005";#N/A,#N/A,TRUE,"PAGE006";#N/A,#N/A,TRUE,"PAGE007";#N/A,#N/A,TRUE,"PAGE008";#N/A,#N/A,TRUE,"PAGE009";#N/A,#N/A,TRUE,"PAGE010";#N/A,#N/A,TRUE,"PAGE011";#N/A,#N/A,TRUE,"PAGE012";#N/A,#N/A,TRUE,"PAGE013"}</definedName>
    <definedName name="_140K48_" hidden="1">{#N/A,#N/A,TRUE,"LOADCOVE";#N/A,#N/A,TRUE,"PAGE001";#N/A,#N/A,TRUE,"PAGE002";#N/A,#N/A,TRUE,"PAGE003";#N/A,#N/A,TRUE,"PAGE004";#N/A,#N/A,TRUE,"PAGE005";#N/A,#N/A,TRUE,"PAGE006";#N/A,#N/A,TRUE,"PAGE007";#N/A,#N/A,TRUE,"PAGE008";#N/A,#N/A,TRUE,"PAGE009";#N/A,#N/A,TRUE,"PAGE010";#N/A,#N/A,TRUE,"PAGE011";#N/A,#N/A,TRUE,"PAGE012";#N/A,#N/A,TRUE,"PAGE013"}</definedName>
    <definedName name="_140Module4_B060__.LOGIN" localSheetId="13">'[56]운휴계획 (2)'!_140Module4_B060__.LOGIN</definedName>
    <definedName name="_140Module4_B060__.LOGIN" localSheetId="4">'[56]운휴계획 (2)'!_140Module4_B060__.LOGIN</definedName>
    <definedName name="_140Module4_B060__.LOGIN">'[56]운휴계획 (2)'!_140Module4_B060__.LOGIN</definedName>
    <definedName name="_141K44_" localSheetId="13" hidden="1">{#N/A,#N/A,TRUE,"LOADCOVE";#N/A,#N/A,TRUE,"PAGE001";#N/A,#N/A,TRUE,"PAGE002";#N/A,#N/A,TRUE,"PAGE003";#N/A,#N/A,TRUE,"PAGE004";#N/A,#N/A,TRUE,"PAGE005";#N/A,#N/A,TRUE,"PAGE006";#N/A,#N/A,TRUE,"PAGE007";#N/A,#N/A,TRUE,"PAGE008";#N/A,#N/A,TRUE,"PAGE009";#N/A,#N/A,TRUE,"PAGE010";#N/A,#N/A,TRUE,"PAGE011";#N/A,#N/A,TRUE,"PAGE012";#N/A,#N/A,TRUE,"PAGE013"}</definedName>
    <definedName name="_141K44_" hidden="1">{#N/A,#N/A,TRUE,"LOADCOVE";#N/A,#N/A,TRUE,"PAGE001";#N/A,#N/A,TRUE,"PAGE002";#N/A,#N/A,TRUE,"PAGE003";#N/A,#N/A,TRUE,"PAGE004";#N/A,#N/A,TRUE,"PAGE005";#N/A,#N/A,TRUE,"PAGE006";#N/A,#N/A,TRUE,"PAGE007";#N/A,#N/A,TRUE,"PAGE008";#N/A,#N/A,TRUE,"PAGE009";#N/A,#N/A,TRUE,"PAGE010";#N/A,#N/A,TRUE,"PAGE011";#N/A,#N/A,TRUE,"PAGE012";#N/A,#N/A,TRUE,"PAGE013"}</definedName>
    <definedName name="_141K44000_" localSheetId="13" hidden="1">{#N/A,#N/A,TRUE,"LOADCOVE";#N/A,#N/A,TRUE,"PAGE001";#N/A,#N/A,TRUE,"PAGE002";#N/A,#N/A,TRUE,"PAGE003";#N/A,#N/A,TRUE,"PAGE004";#N/A,#N/A,TRUE,"PAGE005";#N/A,#N/A,TRUE,"PAGE006";#N/A,#N/A,TRUE,"PAGE007";#N/A,#N/A,TRUE,"PAGE008";#N/A,#N/A,TRUE,"PAGE009";#N/A,#N/A,TRUE,"PAGE010";#N/A,#N/A,TRUE,"PAGE011";#N/A,#N/A,TRUE,"PAGE012";#N/A,#N/A,TRUE,"PAGE013"}</definedName>
    <definedName name="_141K44000_" hidden="1">{#N/A,#N/A,TRUE,"LOADCOVE";#N/A,#N/A,TRUE,"PAGE001";#N/A,#N/A,TRUE,"PAGE002";#N/A,#N/A,TRUE,"PAGE003";#N/A,#N/A,TRUE,"PAGE004";#N/A,#N/A,TRUE,"PAGE005";#N/A,#N/A,TRUE,"PAGE006";#N/A,#N/A,TRUE,"PAGE007";#N/A,#N/A,TRUE,"PAGE008";#N/A,#N/A,TRUE,"PAGE009";#N/A,#N/A,TRUE,"PAGE010";#N/A,#N/A,TRUE,"PAGE011";#N/A,#N/A,TRUE,"PAGE012";#N/A,#N/A,TRUE,"PAGE013"}</definedName>
    <definedName name="_141K44444_" localSheetId="13" hidden="1">{#N/A,#N/A,TRUE,"LOADCOVE";#N/A,#N/A,TRUE,"PAGE001";#N/A,#N/A,TRUE,"PAGE002";#N/A,#N/A,TRUE,"PAGE003";#N/A,#N/A,TRUE,"PAGE004";#N/A,#N/A,TRUE,"PAGE005";#N/A,#N/A,TRUE,"PAGE006";#N/A,#N/A,TRUE,"PAGE007";#N/A,#N/A,TRUE,"PAGE008";#N/A,#N/A,TRUE,"PAGE009";#N/A,#N/A,TRUE,"PAGE010";#N/A,#N/A,TRUE,"PAGE011";#N/A,#N/A,TRUE,"PAGE012";#N/A,#N/A,TRUE,"PAGE013"}</definedName>
    <definedName name="_141K44444_" hidden="1">{#N/A,#N/A,TRUE,"LOADCOVE";#N/A,#N/A,TRUE,"PAGE001";#N/A,#N/A,TRUE,"PAGE002";#N/A,#N/A,TRUE,"PAGE003";#N/A,#N/A,TRUE,"PAGE004";#N/A,#N/A,TRUE,"PAGE005";#N/A,#N/A,TRUE,"PAGE006";#N/A,#N/A,TRUE,"PAGE007";#N/A,#N/A,TRUE,"PAGE008";#N/A,#N/A,TRUE,"PAGE009";#N/A,#N/A,TRUE,"PAGE010";#N/A,#N/A,TRUE,"PAGE011";#N/A,#N/A,TRUE,"PAGE012";#N/A,#N/A,TRUE,"PAGE013"}</definedName>
    <definedName name="_141K45_" localSheetId="13" hidden="1">{#N/A,#N/A,TRUE,"LOADCOVE";#N/A,#N/A,TRUE,"PAGE001";#N/A,#N/A,TRUE,"PAGE002";#N/A,#N/A,TRUE,"PAGE003";#N/A,#N/A,TRUE,"PAGE004";#N/A,#N/A,TRUE,"PAGE005";#N/A,#N/A,TRUE,"PAGE006";#N/A,#N/A,TRUE,"PAGE007";#N/A,#N/A,TRUE,"PAGE008";#N/A,#N/A,TRUE,"PAGE009";#N/A,#N/A,TRUE,"PAGE010";#N/A,#N/A,TRUE,"PAGE011";#N/A,#N/A,TRUE,"PAGE012";#N/A,#N/A,TRUE,"PAGE013"}</definedName>
    <definedName name="_141K45_" hidden="1">{#N/A,#N/A,TRUE,"LOADCOVE";#N/A,#N/A,TRUE,"PAGE001";#N/A,#N/A,TRUE,"PAGE002";#N/A,#N/A,TRUE,"PAGE003";#N/A,#N/A,TRUE,"PAGE004";#N/A,#N/A,TRUE,"PAGE005";#N/A,#N/A,TRUE,"PAGE006";#N/A,#N/A,TRUE,"PAGE007";#N/A,#N/A,TRUE,"PAGE008";#N/A,#N/A,TRUE,"PAGE009";#N/A,#N/A,TRUE,"PAGE010";#N/A,#N/A,TRUE,"PAGE011";#N/A,#N/A,TRUE,"PAGE012";#N/A,#N/A,TRUE,"PAGE013"}</definedName>
    <definedName name="_141Module4_C001__.LOGIN" localSheetId="13">'[56]운휴계획 (2)'!_141Module4_C001__.LOGIN</definedName>
    <definedName name="_141Module4_C001__.LOGIN" localSheetId="4">'[56]운휴계획 (2)'!_141Module4_C001__.LOGIN</definedName>
    <definedName name="_141Module4_C001__.LOGIN">'[56]운휴계획 (2)'!_141Module4_C001__.LOGIN</definedName>
    <definedName name="_141T2_" localSheetId="13" hidden="1">{#N/A,#N/A,FALSE,"단축1";#N/A,#N/A,FALSE,"단축2";#N/A,#N/A,FALSE,"단축3";#N/A,#N/A,FALSE,"장축";#N/A,#N/A,FALSE,"4WD"}</definedName>
    <definedName name="_141T2_" hidden="1">{#N/A,#N/A,FALSE,"단축1";#N/A,#N/A,FALSE,"단축2";#N/A,#N/A,FALSE,"단축3";#N/A,#N/A,FALSE,"장축";#N/A,#N/A,FALSE,"4WD"}</definedName>
    <definedName name="_142E56_" localSheetId="13" hidden="1">{#N/A,#N/A,FALSE,"단축1";#N/A,#N/A,FALSE,"단축2";#N/A,#N/A,FALSE,"단축3";#N/A,#N/A,FALSE,"장축";#N/A,#N/A,FALSE,"4WD"}</definedName>
    <definedName name="_142E56_" hidden="1">{#N/A,#N/A,FALSE,"단축1";#N/A,#N/A,FALSE,"단축2";#N/A,#N/A,FALSE,"단축3";#N/A,#N/A,FALSE,"장축";#N/A,#N/A,FALSE,"4WD"}</definedName>
    <definedName name="_142K45_" localSheetId="13" hidden="1">{#N/A,#N/A,TRUE,"LOADCOVE";#N/A,#N/A,TRUE,"PAGE001";#N/A,#N/A,TRUE,"PAGE002";#N/A,#N/A,TRUE,"PAGE003";#N/A,#N/A,TRUE,"PAGE004";#N/A,#N/A,TRUE,"PAGE005";#N/A,#N/A,TRUE,"PAGE006";#N/A,#N/A,TRUE,"PAGE007";#N/A,#N/A,TRUE,"PAGE008";#N/A,#N/A,TRUE,"PAGE009";#N/A,#N/A,TRUE,"PAGE010";#N/A,#N/A,TRUE,"PAGE011";#N/A,#N/A,TRUE,"PAGE012";#N/A,#N/A,TRUE,"PAGE013"}</definedName>
    <definedName name="_142K45_" hidden="1">{#N/A,#N/A,TRUE,"LOADCOVE";#N/A,#N/A,TRUE,"PAGE001";#N/A,#N/A,TRUE,"PAGE002";#N/A,#N/A,TRUE,"PAGE003";#N/A,#N/A,TRUE,"PAGE004";#N/A,#N/A,TRUE,"PAGE005";#N/A,#N/A,TRUE,"PAGE006";#N/A,#N/A,TRUE,"PAGE007";#N/A,#N/A,TRUE,"PAGE008";#N/A,#N/A,TRUE,"PAGE009";#N/A,#N/A,TRUE,"PAGE010";#N/A,#N/A,TRUE,"PAGE011";#N/A,#N/A,TRUE,"PAGE012";#N/A,#N/A,TRUE,"PAGE013"}</definedName>
    <definedName name="_142Module4_C001__.LOGIN" localSheetId="13">'[56]운휴계획 (2)'!_142Module4_C001__.LOGIN</definedName>
    <definedName name="_142Module4_C001__.LOGIN" localSheetId="4">'[56]운휴계획 (2)'!_142Module4_C001__.LOGIN</definedName>
    <definedName name="_142Module4_C001__.LOGIN">'[56]운휴계획 (2)'!_142Module4_C001__.LOGIN</definedName>
    <definedName name="_143E45_" localSheetId="13" hidden="1">{#N/A,#N/A,FALSE,"단축1";#N/A,#N/A,FALSE,"단축2";#N/A,#N/A,FALSE,"단축3";#N/A,#N/A,FALSE,"장축";#N/A,#N/A,FALSE,"4WD"}</definedName>
    <definedName name="_143E45_" hidden="1">{#N/A,#N/A,FALSE,"단축1";#N/A,#N/A,FALSE,"단축2";#N/A,#N/A,FALSE,"단축3";#N/A,#N/A,FALSE,"장축";#N/A,#N/A,FALSE,"4WD"}</definedName>
    <definedName name="_143K44_" localSheetId="13" hidden="1">{#N/A,#N/A,TRUE,"LOADCOVE";#N/A,#N/A,TRUE,"PAGE001";#N/A,#N/A,TRUE,"PAGE002";#N/A,#N/A,TRUE,"PAGE003";#N/A,#N/A,TRUE,"PAGE004";#N/A,#N/A,TRUE,"PAGE005";#N/A,#N/A,TRUE,"PAGE006";#N/A,#N/A,TRUE,"PAGE007";#N/A,#N/A,TRUE,"PAGE008";#N/A,#N/A,TRUE,"PAGE009";#N/A,#N/A,TRUE,"PAGE010";#N/A,#N/A,TRUE,"PAGE011";#N/A,#N/A,TRUE,"PAGE012";#N/A,#N/A,TRUE,"PAGE013"}</definedName>
    <definedName name="_143K44_" hidden="1">{#N/A,#N/A,TRUE,"LOADCOVE";#N/A,#N/A,TRUE,"PAGE001";#N/A,#N/A,TRUE,"PAGE002";#N/A,#N/A,TRUE,"PAGE003";#N/A,#N/A,TRUE,"PAGE004";#N/A,#N/A,TRUE,"PAGE005";#N/A,#N/A,TRUE,"PAGE006";#N/A,#N/A,TRUE,"PAGE007";#N/A,#N/A,TRUE,"PAGE008";#N/A,#N/A,TRUE,"PAGE009";#N/A,#N/A,TRUE,"PAGE010";#N/A,#N/A,TRUE,"PAGE011";#N/A,#N/A,TRUE,"PAGE012";#N/A,#N/A,TRUE,"PAGE013"}</definedName>
    <definedName name="_143K46_" localSheetId="13" hidden="1">{#N/A,#N/A,TRUE,"LOADCOVE";#N/A,#N/A,TRUE,"PAGE001";#N/A,#N/A,TRUE,"PAGE002";#N/A,#N/A,TRUE,"PAGE003";#N/A,#N/A,TRUE,"PAGE004";#N/A,#N/A,TRUE,"PAGE005";#N/A,#N/A,TRUE,"PAGE006";#N/A,#N/A,TRUE,"PAGE007";#N/A,#N/A,TRUE,"PAGE008";#N/A,#N/A,TRUE,"PAGE009";#N/A,#N/A,TRUE,"PAGE010";#N/A,#N/A,TRUE,"PAGE011";#N/A,#N/A,TRUE,"PAGE012";#N/A,#N/A,TRUE,"PAGE013"}</definedName>
    <definedName name="_143K46_" hidden="1">{#N/A,#N/A,TRUE,"LOADCOVE";#N/A,#N/A,TRUE,"PAGE001";#N/A,#N/A,TRUE,"PAGE002";#N/A,#N/A,TRUE,"PAGE003";#N/A,#N/A,TRUE,"PAGE004";#N/A,#N/A,TRUE,"PAGE005";#N/A,#N/A,TRUE,"PAGE006";#N/A,#N/A,TRUE,"PAGE007";#N/A,#N/A,TRUE,"PAGE008";#N/A,#N/A,TRUE,"PAGE009";#N/A,#N/A,TRUE,"PAGE010";#N/A,#N/A,TRUE,"PAGE011";#N/A,#N/A,TRUE,"PAGE012";#N/A,#N/A,TRUE,"PAGE013"}</definedName>
    <definedName name="_143K47_" localSheetId="13" hidden="1">{#N/A,#N/A,TRUE,"LOADCOVE";#N/A,#N/A,TRUE,"PAGE001";#N/A,#N/A,TRUE,"PAGE002";#N/A,#N/A,TRUE,"PAGE003";#N/A,#N/A,TRUE,"PAGE004";#N/A,#N/A,TRUE,"PAGE005";#N/A,#N/A,TRUE,"PAGE006";#N/A,#N/A,TRUE,"PAGE007";#N/A,#N/A,TRUE,"PAGE008";#N/A,#N/A,TRUE,"PAGE009";#N/A,#N/A,TRUE,"PAGE010";#N/A,#N/A,TRUE,"PAGE011";#N/A,#N/A,TRUE,"PAGE012";#N/A,#N/A,TRUE,"PAGE013"}</definedName>
    <definedName name="_143K47_" hidden="1">{#N/A,#N/A,TRUE,"LOADCOVE";#N/A,#N/A,TRUE,"PAGE001";#N/A,#N/A,TRUE,"PAGE002";#N/A,#N/A,TRUE,"PAGE003";#N/A,#N/A,TRUE,"PAGE004";#N/A,#N/A,TRUE,"PAGE005";#N/A,#N/A,TRUE,"PAGE006";#N/A,#N/A,TRUE,"PAGE007";#N/A,#N/A,TRUE,"PAGE008";#N/A,#N/A,TRUE,"PAGE009";#N/A,#N/A,TRUE,"PAGE010";#N/A,#N/A,TRUE,"PAGE011";#N/A,#N/A,TRUE,"PAGE012";#N/A,#N/A,TRUE,"PAGE013"}</definedName>
    <definedName name="_143Module4_C002__.LOGIN" localSheetId="13">'[56]운휴계획 (2)'!_143Module4_C002__.LOGIN</definedName>
    <definedName name="_143Module4_C002__.LOGIN" localSheetId="4">'[56]운휴계획 (2)'!_143Module4_C002__.LOGIN</definedName>
    <definedName name="_143Module4_C002__.LOGIN">'[56]운휴계획 (2)'!_143Module4_C002__.LOGIN</definedName>
    <definedName name="_144__FDSAUDITLINK__" localSheetId="1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K41_" localSheetId="13" hidden="1">{#N/A,#N/A,TRUE,"LOADCOVE";#N/A,#N/A,TRUE,"PAGE001";#N/A,#N/A,TRUE,"PAGE002";#N/A,#N/A,TRUE,"PAGE003";#N/A,#N/A,TRUE,"PAGE004";#N/A,#N/A,TRUE,"PAGE005";#N/A,#N/A,TRUE,"PAGE006";#N/A,#N/A,TRUE,"PAGE007";#N/A,#N/A,TRUE,"PAGE008";#N/A,#N/A,TRUE,"PAGE009";#N/A,#N/A,TRUE,"PAGE010";#N/A,#N/A,TRUE,"PAGE011";#N/A,#N/A,TRUE,"PAGE012";#N/A,#N/A,TRUE,"PAGE013"}</definedName>
    <definedName name="_144K41_" hidden="1">{#N/A,#N/A,TRUE,"LOADCOVE";#N/A,#N/A,TRUE,"PAGE001";#N/A,#N/A,TRUE,"PAGE002";#N/A,#N/A,TRUE,"PAGE003";#N/A,#N/A,TRUE,"PAGE004";#N/A,#N/A,TRUE,"PAGE005";#N/A,#N/A,TRUE,"PAGE006";#N/A,#N/A,TRUE,"PAGE007";#N/A,#N/A,TRUE,"PAGE008";#N/A,#N/A,TRUE,"PAGE009";#N/A,#N/A,TRUE,"PAGE010";#N/A,#N/A,TRUE,"PAGE011";#N/A,#N/A,TRUE,"PAGE012";#N/A,#N/A,TRUE,"PAGE013"}</definedName>
    <definedName name="_144K44444_" localSheetId="13" hidden="1">{#N/A,#N/A,TRUE,"LOADCOVE";#N/A,#N/A,TRUE,"PAGE001";#N/A,#N/A,TRUE,"PAGE002";#N/A,#N/A,TRUE,"PAGE003";#N/A,#N/A,TRUE,"PAGE004";#N/A,#N/A,TRUE,"PAGE005";#N/A,#N/A,TRUE,"PAGE006";#N/A,#N/A,TRUE,"PAGE007";#N/A,#N/A,TRUE,"PAGE008";#N/A,#N/A,TRUE,"PAGE009";#N/A,#N/A,TRUE,"PAGE010";#N/A,#N/A,TRUE,"PAGE011";#N/A,#N/A,TRUE,"PAGE012";#N/A,#N/A,TRUE,"PAGE013"}</definedName>
    <definedName name="_144K44444_" hidden="1">{#N/A,#N/A,TRUE,"LOADCOVE";#N/A,#N/A,TRUE,"PAGE001";#N/A,#N/A,TRUE,"PAGE002";#N/A,#N/A,TRUE,"PAGE003";#N/A,#N/A,TRUE,"PAGE004";#N/A,#N/A,TRUE,"PAGE005";#N/A,#N/A,TRUE,"PAGE006";#N/A,#N/A,TRUE,"PAGE007";#N/A,#N/A,TRUE,"PAGE008";#N/A,#N/A,TRUE,"PAGE009";#N/A,#N/A,TRUE,"PAGE010";#N/A,#N/A,TRUE,"PAGE011";#N/A,#N/A,TRUE,"PAGE012";#N/A,#N/A,TRUE,"PAGE013"}</definedName>
    <definedName name="_144K47_" localSheetId="13" hidden="1">{#N/A,#N/A,TRUE,"LOADCOVE";#N/A,#N/A,TRUE,"PAGE001";#N/A,#N/A,TRUE,"PAGE002";#N/A,#N/A,TRUE,"PAGE003";#N/A,#N/A,TRUE,"PAGE004";#N/A,#N/A,TRUE,"PAGE005";#N/A,#N/A,TRUE,"PAGE006";#N/A,#N/A,TRUE,"PAGE007";#N/A,#N/A,TRUE,"PAGE008";#N/A,#N/A,TRUE,"PAGE009";#N/A,#N/A,TRUE,"PAGE010";#N/A,#N/A,TRUE,"PAGE011";#N/A,#N/A,TRUE,"PAGE012";#N/A,#N/A,TRUE,"PAGE013"}</definedName>
    <definedName name="_144K47_" hidden="1">{#N/A,#N/A,TRUE,"LOADCOVE";#N/A,#N/A,TRUE,"PAGE001";#N/A,#N/A,TRUE,"PAGE002";#N/A,#N/A,TRUE,"PAGE003";#N/A,#N/A,TRUE,"PAGE004";#N/A,#N/A,TRUE,"PAGE005";#N/A,#N/A,TRUE,"PAGE006";#N/A,#N/A,TRUE,"PAGE007";#N/A,#N/A,TRUE,"PAGE008";#N/A,#N/A,TRUE,"PAGE009";#N/A,#N/A,TRUE,"PAGE010";#N/A,#N/A,TRUE,"PAGE011";#N/A,#N/A,TRUE,"PAGE012";#N/A,#N/A,TRUE,"PAGE013"}</definedName>
    <definedName name="_144Module4_C002__.LOGIN" localSheetId="13">'[56]운휴계획 (2)'!_144Module4_C002__.LOGIN</definedName>
    <definedName name="_144Module4_C002__.LOGIN" localSheetId="4">'[56]운휴계획 (2)'!_144Module4_C002__.LOGIN</definedName>
    <definedName name="_144Module4_C002__.LOGIN">'[56]운휴계획 (2)'!_144Module4_C002__.LOGIN</definedName>
    <definedName name="_144Q1_" localSheetId="13" hidden="1">{#N/A,#N/A,FALSE,"KMC최종회의(7월) 자료"}</definedName>
    <definedName name="_144Q1_" hidden="1">{#N/A,#N/A,FALSE,"KMC최종회의(7월) 자료"}</definedName>
    <definedName name="_144T3_" localSheetId="13" hidden="1">{#N/A,#N/A,FALSE,"단축1";#N/A,#N/A,FALSE,"단축2";#N/A,#N/A,FALSE,"단축3";#N/A,#N/A,FALSE,"장축";#N/A,#N/A,FALSE,"4WD"}</definedName>
    <definedName name="_144T3_" hidden="1">{#N/A,#N/A,FALSE,"단축1";#N/A,#N/A,FALSE,"단축2";#N/A,#N/A,FALSE,"단축3";#N/A,#N/A,FALSE,"장축";#N/A,#N/A,FALSE,"4WD"}</definedName>
    <definedName name="_145el55_" localSheetId="13" hidden="1">{#N/A,#N/A,TRUE,"목차";#N/A,#N/A,TRUE,"1.";#N/A,#N/A,TRUE,"2.";#N/A,#N/A,TRUE,"3.";#N/A,#N/A,TRUE,"4-1";#N/A,#N/A,TRUE,"-2";#N/A,#N/A,TRUE,"-3";#N/A,#N/A,TRUE,"-4";#N/A,#N/A,TRUE,"5-1";#N/A,#N/A,TRUE,"5-2";#N/A,#N/A,TRUE,"6-1";#N/A,#N/A,TRUE,"6-2";#N/A,#N/A,TRUE,"7-1";#N/A,#N/A,TRUE,"7-2";#N/A,#N/A,TRUE,"8.";#N/A,#N/A,TRUE,"9."}</definedName>
    <definedName name="_145el55_" hidden="1">{#N/A,#N/A,TRUE,"목차";#N/A,#N/A,TRUE,"1.";#N/A,#N/A,TRUE,"2.";#N/A,#N/A,TRUE,"3.";#N/A,#N/A,TRUE,"4-1";#N/A,#N/A,TRUE,"-2";#N/A,#N/A,TRUE,"-3";#N/A,#N/A,TRUE,"-4";#N/A,#N/A,TRUE,"5-1";#N/A,#N/A,TRUE,"5-2";#N/A,#N/A,TRUE,"6-1";#N/A,#N/A,TRUE,"6-2";#N/A,#N/A,TRUE,"7-1";#N/A,#N/A,TRUE,"7-2";#N/A,#N/A,TRUE,"8.";#N/A,#N/A,TRUE,"9."}</definedName>
    <definedName name="_145K440_" localSheetId="13" hidden="1">{#N/A,#N/A,TRUE,"LOADCOVE";#N/A,#N/A,TRUE,"PAGE001";#N/A,#N/A,TRUE,"PAGE002";#N/A,#N/A,TRUE,"PAGE003";#N/A,#N/A,TRUE,"PAGE004";#N/A,#N/A,TRUE,"PAGE005";#N/A,#N/A,TRUE,"PAGE006";#N/A,#N/A,TRUE,"PAGE007";#N/A,#N/A,TRUE,"PAGE008";#N/A,#N/A,TRUE,"PAGE009";#N/A,#N/A,TRUE,"PAGE010";#N/A,#N/A,TRUE,"PAGE011";#N/A,#N/A,TRUE,"PAGE012";#N/A,#N/A,TRUE,"PAGE013"}</definedName>
    <definedName name="_145K440_" hidden="1">{#N/A,#N/A,TRUE,"LOADCOVE";#N/A,#N/A,TRUE,"PAGE001";#N/A,#N/A,TRUE,"PAGE002";#N/A,#N/A,TRUE,"PAGE003";#N/A,#N/A,TRUE,"PAGE004";#N/A,#N/A,TRUE,"PAGE005";#N/A,#N/A,TRUE,"PAGE006";#N/A,#N/A,TRUE,"PAGE007";#N/A,#N/A,TRUE,"PAGE008";#N/A,#N/A,TRUE,"PAGE009";#N/A,#N/A,TRUE,"PAGE010";#N/A,#N/A,TRUE,"PAGE011";#N/A,#N/A,TRUE,"PAGE012";#N/A,#N/A,TRUE,"PAGE013"}</definedName>
    <definedName name="_145K48_" localSheetId="13" hidden="1">{#N/A,#N/A,TRUE,"LOADCOVE";#N/A,#N/A,TRUE,"PAGE001";#N/A,#N/A,TRUE,"PAGE002";#N/A,#N/A,TRUE,"PAGE003";#N/A,#N/A,TRUE,"PAGE004";#N/A,#N/A,TRUE,"PAGE005";#N/A,#N/A,TRUE,"PAGE006";#N/A,#N/A,TRUE,"PAGE007";#N/A,#N/A,TRUE,"PAGE008";#N/A,#N/A,TRUE,"PAGE009";#N/A,#N/A,TRUE,"PAGE010";#N/A,#N/A,TRUE,"PAGE011";#N/A,#N/A,TRUE,"PAGE012";#N/A,#N/A,TRUE,"PAGE013"}</definedName>
    <definedName name="_145K48_" hidden="1">{#N/A,#N/A,TRUE,"LOADCOVE";#N/A,#N/A,TRUE,"PAGE001";#N/A,#N/A,TRUE,"PAGE002";#N/A,#N/A,TRUE,"PAGE003";#N/A,#N/A,TRUE,"PAGE004";#N/A,#N/A,TRUE,"PAGE005";#N/A,#N/A,TRUE,"PAGE006";#N/A,#N/A,TRUE,"PAGE007";#N/A,#N/A,TRUE,"PAGE008";#N/A,#N/A,TRUE,"PAGE009";#N/A,#N/A,TRUE,"PAGE010";#N/A,#N/A,TRUE,"PAGE011";#N/A,#N/A,TRUE,"PAGE012";#N/A,#N/A,TRUE,"PAGE013"}</definedName>
    <definedName name="_145K4800_" localSheetId="13" hidden="1">{#N/A,#N/A,TRUE,"LOADCOVE";#N/A,#N/A,TRUE,"PAGE001";#N/A,#N/A,TRUE,"PAGE002";#N/A,#N/A,TRUE,"PAGE003";#N/A,#N/A,TRUE,"PAGE004";#N/A,#N/A,TRUE,"PAGE005";#N/A,#N/A,TRUE,"PAGE006";#N/A,#N/A,TRUE,"PAGE007";#N/A,#N/A,TRUE,"PAGE008";#N/A,#N/A,TRUE,"PAGE009";#N/A,#N/A,TRUE,"PAGE010";#N/A,#N/A,TRUE,"PAGE011";#N/A,#N/A,TRUE,"PAGE012";#N/A,#N/A,TRUE,"PAGE013"}</definedName>
    <definedName name="_145K4800_" hidden="1">{#N/A,#N/A,TRUE,"LOADCOVE";#N/A,#N/A,TRUE,"PAGE001";#N/A,#N/A,TRUE,"PAGE002";#N/A,#N/A,TRUE,"PAGE003";#N/A,#N/A,TRUE,"PAGE004";#N/A,#N/A,TRUE,"PAGE005";#N/A,#N/A,TRUE,"PAGE006";#N/A,#N/A,TRUE,"PAGE007";#N/A,#N/A,TRUE,"PAGE008";#N/A,#N/A,TRUE,"PAGE009";#N/A,#N/A,TRUE,"PAGE010";#N/A,#N/A,TRUE,"PAGE011";#N/A,#N/A,TRUE,"PAGE012";#N/A,#N/A,TRUE,"PAGE013"}</definedName>
    <definedName name="_145Module4_C005__.LOGIN" localSheetId="13">'[56]운휴계획 (2)'!_145Module4_C005__.LOGIN</definedName>
    <definedName name="_145Module4_C005__.LOGIN" localSheetId="4">'[56]운휴계획 (2)'!_145Module4_C005__.LOGIN</definedName>
    <definedName name="_145Module4_C005__.LOGIN">'[56]운휴계획 (2)'!_145Module4_C005__.LOGIN</definedName>
    <definedName name="_146K47_" localSheetId="13" hidden="1">{#N/A,#N/A,TRUE,"LOADCOVE";#N/A,#N/A,TRUE,"PAGE001";#N/A,#N/A,TRUE,"PAGE002";#N/A,#N/A,TRUE,"PAGE003";#N/A,#N/A,TRUE,"PAGE004";#N/A,#N/A,TRUE,"PAGE005";#N/A,#N/A,TRUE,"PAGE006";#N/A,#N/A,TRUE,"PAGE007";#N/A,#N/A,TRUE,"PAGE008";#N/A,#N/A,TRUE,"PAGE009";#N/A,#N/A,TRUE,"PAGE010";#N/A,#N/A,TRUE,"PAGE011";#N/A,#N/A,TRUE,"PAGE012";#N/A,#N/A,TRUE,"PAGE013"}</definedName>
    <definedName name="_146K47_" hidden="1">{#N/A,#N/A,TRUE,"LOADCOVE";#N/A,#N/A,TRUE,"PAGE001";#N/A,#N/A,TRUE,"PAGE002";#N/A,#N/A,TRUE,"PAGE003";#N/A,#N/A,TRUE,"PAGE004";#N/A,#N/A,TRUE,"PAGE005";#N/A,#N/A,TRUE,"PAGE006";#N/A,#N/A,TRUE,"PAGE007";#N/A,#N/A,TRUE,"PAGE008";#N/A,#N/A,TRUE,"PAGE009";#N/A,#N/A,TRUE,"PAGE010";#N/A,#N/A,TRUE,"PAGE011";#N/A,#N/A,TRUE,"PAGE012";#N/A,#N/A,TRUE,"PAGE013"}</definedName>
    <definedName name="_146K48_" localSheetId="13" hidden="1">{#N/A,#N/A,TRUE,"LOADCOVE";#N/A,#N/A,TRUE,"PAGE001";#N/A,#N/A,TRUE,"PAGE002";#N/A,#N/A,TRUE,"PAGE003";#N/A,#N/A,TRUE,"PAGE004";#N/A,#N/A,TRUE,"PAGE005";#N/A,#N/A,TRUE,"PAGE006";#N/A,#N/A,TRUE,"PAGE007";#N/A,#N/A,TRUE,"PAGE008";#N/A,#N/A,TRUE,"PAGE009";#N/A,#N/A,TRUE,"PAGE010";#N/A,#N/A,TRUE,"PAGE011";#N/A,#N/A,TRUE,"PAGE012";#N/A,#N/A,TRUE,"PAGE013"}</definedName>
    <definedName name="_146K48_" hidden="1">{#N/A,#N/A,TRUE,"LOADCOVE";#N/A,#N/A,TRUE,"PAGE001";#N/A,#N/A,TRUE,"PAGE002";#N/A,#N/A,TRUE,"PAGE003";#N/A,#N/A,TRUE,"PAGE004";#N/A,#N/A,TRUE,"PAGE005";#N/A,#N/A,TRUE,"PAGE006";#N/A,#N/A,TRUE,"PAGE007";#N/A,#N/A,TRUE,"PAGE008";#N/A,#N/A,TRUE,"PAGE009";#N/A,#N/A,TRUE,"PAGE010";#N/A,#N/A,TRUE,"PAGE011";#N/A,#N/A,TRUE,"PAGE012";#N/A,#N/A,TRUE,"PAGE013"}</definedName>
    <definedName name="_146K4800_" localSheetId="13" hidden="1">{#N/A,#N/A,TRUE,"LOADCOVE";#N/A,#N/A,TRUE,"PAGE001";#N/A,#N/A,TRUE,"PAGE002";#N/A,#N/A,TRUE,"PAGE003";#N/A,#N/A,TRUE,"PAGE004";#N/A,#N/A,TRUE,"PAGE005";#N/A,#N/A,TRUE,"PAGE006";#N/A,#N/A,TRUE,"PAGE007";#N/A,#N/A,TRUE,"PAGE008";#N/A,#N/A,TRUE,"PAGE009";#N/A,#N/A,TRUE,"PAGE010";#N/A,#N/A,TRUE,"PAGE011";#N/A,#N/A,TRUE,"PAGE012";#N/A,#N/A,TRUE,"PAGE013"}</definedName>
    <definedName name="_146K4800_" hidden="1">{#N/A,#N/A,TRUE,"LOADCOVE";#N/A,#N/A,TRUE,"PAGE001";#N/A,#N/A,TRUE,"PAGE002";#N/A,#N/A,TRUE,"PAGE003";#N/A,#N/A,TRUE,"PAGE004";#N/A,#N/A,TRUE,"PAGE005";#N/A,#N/A,TRUE,"PAGE006";#N/A,#N/A,TRUE,"PAGE007";#N/A,#N/A,TRUE,"PAGE008";#N/A,#N/A,TRUE,"PAGE009";#N/A,#N/A,TRUE,"PAGE010";#N/A,#N/A,TRUE,"PAGE011";#N/A,#N/A,TRUE,"PAGE012";#N/A,#N/A,TRUE,"PAGE013"}</definedName>
    <definedName name="_146Module4_C005__.LOGIN" localSheetId="13">'[56]운휴계획 (2)'!_146Module4_C005__.LOGIN</definedName>
    <definedName name="_146Module4_C005__.LOGIN" localSheetId="4">'[56]운휴계획 (2)'!_146Module4_C005__.LOGIN</definedName>
    <definedName name="_146Module4_C005__.LOGIN">'[56]운휴계획 (2)'!_146Module4_C005__.LOGIN</definedName>
    <definedName name="_147K45_" localSheetId="13" hidden="1">{#N/A,#N/A,TRUE,"LOADCOVE";#N/A,#N/A,TRUE,"PAGE001";#N/A,#N/A,TRUE,"PAGE002";#N/A,#N/A,TRUE,"PAGE003";#N/A,#N/A,TRUE,"PAGE004";#N/A,#N/A,TRUE,"PAGE005";#N/A,#N/A,TRUE,"PAGE006";#N/A,#N/A,TRUE,"PAGE007";#N/A,#N/A,TRUE,"PAGE008";#N/A,#N/A,TRUE,"PAGE009";#N/A,#N/A,TRUE,"PAGE010";#N/A,#N/A,TRUE,"PAGE011";#N/A,#N/A,TRUE,"PAGE012";#N/A,#N/A,TRUE,"PAGE013"}</definedName>
    <definedName name="_147K45_" hidden="1">{#N/A,#N/A,TRUE,"LOADCOVE";#N/A,#N/A,TRUE,"PAGE001";#N/A,#N/A,TRUE,"PAGE002";#N/A,#N/A,TRUE,"PAGE003";#N/A,#N/A,TRUE,"PAGE004";#N/A,#N/A,TRUE,"PAGE005";#N/A,#N/A,TRUE,"PAGE006";#N/A,#N/A,TRUE,"PAGE007";#N/A,#N/A,TRUE,"PAGE008";#N/A,#N/A,TRUE,"PAGE009";#N/A,#N/A,TRUE,"PAGE010";#N/A,#N/A,TRUE,"PAGE011";#N/A,#N/A,TRUE,"PAGE012";#N/A,#N/A,TRUE,"PAGE013"}</definedName>
    <definedName name="_147K48008_" localSheetId="13" hidden="1">{#N/A,#N/A,TRUE,"LOADCOVE";#N/A,#N/A,TRUE,"PAGE001";#N/A,#N/A,TRUE,"PAGE002";#N/A,#N/A,TRUE,"PAGE003";#N/A,#N/A,TRUE,"PAGE004";#N/A,#N/A,TRUE,"PAGE005";#N/A,#N/A,TRUE,"PAGE006";#N/A,#N/A,TRUE,"PAGE007";#N/A,#N/A,TRUE,"PAGE008";#N/A,#N/A,TRUE,"PAGE009";#N/A,#N/A,TRUE,"PAGE010";#N/A,#N/A,TRUE,"PAGE011";#N/A,#N/A,TRUE,"PAGE012";#N/A,#N/A,TRUE,"PAGE013"}</definedName>
    <definedName name="_147K48008_" hidden="1">{#N/A,#N/A,TRUE,"LOADCOVE";#N/A,#N/A,TRUE,"PAGE001";#N/A,#N/A,TRUE,"PAGE002";#N/A,#N/A,TRUE,"PAGE003";#N/A,#N/A,TRUE,"PAGE004";#N/A,#N/A,TRUE,"PAGE005";#N/A,#N/A,TRUE,"PAGE006";#N/A,#N/A,TRUE,"PAGE007";#N/A,#N/A,TRUE,"PAGE008";#N/A,#N/A,TRUE,"PAGE009";#N/A,#N/A,TRUE,"PAGE010";#N/A,#N/A,TRUE,"PAGE011";#N/A,#N/A,TRUE,"PAGE012";#N/A,#N/A,TRUE,"PAGE013"}</definedName>
    <definedName name="_147Module4_C007__.LOGIN" localSheetId="13">'[56]운휴계획 (2)'!_147Module4_C007__.LOGIN</definedName>
    <definedName name="_147Module4_C007__.LOGIN" localSheetId="4">'[56]운휴계획 (2)'!_147Module4_C007__.LOGIN</definedName>
    <definedName name="_147Module4_C007__.LOGIN">'[56]운휴계획 (2)'!_147Module4_C007__.LOGIN</definedName>
    <definedName name="_147T5_" localSheetId="13" hidden="1">{#N/A,#N/A,FALSE,"단축1";#N/A,#N/A,FALSE,"단축2";#N/A,#N/A,FALSE,"단축3";#N/A,#N/A,FALSE,"장축";#N/A,#N/A,FALSE,"4WD"}</definedName>
    <definedName name="_147T5_" hidden="1">{#N/A,#N/A,FALSE,"단축1";#N/A,#N/A,FALSE,"단축2";#N/A,#N/A,FALSE,"단축3";#N/A,#N/A,FALSE,"장축";#N/A,#N/A,FALSE,"4WD"}</definedName>
    <definedName name="_148____S" hidden="1">#REF!</definedName>
    <definedName name="_1481EO2_" localSheetId="13" hidden="1">{#N/A,#N/A,FALSE,"신규dep";#N/A,#N/A,FALSE,"신규dep-금형상각후";#N/A,#N/A,FALSE,"신규dep-연구비상각후";#N/A,#N/A,FALSE,"신규dep-기계,공구상각후"}</definedName>
    <definedName name="_1481EO2_" hidden="1">{#N/A,#N/A,FALSE,"신규dep";#N/A,#N/A,FALSE,"신규dep-금형상각후";#N/A,#N/A,FALSE,"신규dep-연구비상각후";#N/A,#N/A,FALSE,"신규dep-기계,공구상각후"}</definedName>
    <definedName name="_148el68_" localSheetId="13" hidden="1">{#N/A,#N/A,TRUE,"목차";#N/A,#N/A,TRUE,"1.";#N/A,#N/A,TRUE,"2.";#N/A,#N/A,TRUE,"3.";#N/A,#N/A,TRUE,"4-1";#N/A,#N/A,TRUE,"-2";#N/A,#N/A,TRUE,"-3";#N/A,#N/A,TRUE,"-4";#N/A,#N/A,TRUE,"5-1";#N/A,#N/A,TRUE,"5-2";#N/A,#N/A,TRUE,"6-1";#N/A,#N/A,TRUE,"6-2";#N/A,#N/A,TRUE,"7-1";#N/A,#N/A,TRUE,"7-2";#N/A,#N/A,TRUE,"8.";#N/A,#N/A,TRUE,"9."}</definedName>
    <definedName name="_148el68_" hidden="1">{#N/A,#N/A,TRUE,"목차";#N/A,#N/A,TRUE,"1.";#N/A,#N/A,TRUE,"2.";#N/A,#N/A,TRUE,"3.";#N/A,#N/A,TRUE,"4-1";#N/A,#N/A,TRUE,"-2";#N/A,#N/A,TRUE,"-3";#N/A,#N/A,TRUE,"-4";#N/A,#N/A,TRUE,"5-1";#N/A,#N/A,TRUE,"5-2";#N/A,#N/A,TRUE,"6-1";#N/A,#N/A,TRUE,"6-2";#N/A,#N/A,TRUE,"7-1";#N/A,#N/A,TRUE,"7-2";#N/A,#N/A,TRUE,"8.";#N/A,#N/A,TRUE,"9."}</definedName>
    <definedName name="_148K488_" localSheetId="13" hidden="1">{#N/A,#N/A,TRUE,"LOADCOVE";#N/A,#N/A,TRUE,"PAGE001";#N/A,#N/A,TRUE,"PAGE002";#N/A,#N/A,TRUE,"PAGE003";#N/A,#N/A,TRUE,"PAGE004";#N/A,#N/A,TRUE,"PAGE005";#N/A,#N/A,TRUE,"PAGE006";#N/A,#N/A,TRUE,"PAGE007";#N/A,#N/A,TRUE,"PAGE008";#N/A,#N/A,TRUE,"PAGE009";#N/A,#N/A,TRUE,"PAGE010";#N/A,#N/A,TRUE,"PAGE011";#N/A,#N/A,TRUE,"PAGE012";#N/A,#N/A,TRUE,"PAGE013"}</definedName>
    <definedName name="_148K488_" hidden="1">{#N/A,#N/A,TRUE,"LOADCOVE";#N/A,#N/A,TRUE,"PAGE001";#N/A,#N/A,TRUE,"PAGE002";#N/A,#N/A,TRUE,"PAGE003";#N/A,#N/A,TRUE,"PAGE004";#N/A,#N/A,TRUE,"PAGE005";#N/A,#N/A,TRUE,"PAGE006";#N/A,#N/A,TRUE,"PAGE007";#N/A,#N/A,TRUE,"PAGE008";#N/A,#N/A,TRUE,"PAGE009";#N/A,#N/A,TRUE,"PAGE010";#N/A,#N/A,TRUE,"PAGE011";#N/A,#N/A,TRUE,"PAGE012";#N/A,#N/A,TRUE,"PAGE013"}</definedName>
    <definedName name="_148Module4_C007__.LOGIN" localSheetId="13">'[56]운휴계획 (2)'!_148Module4_C007__.LOGIN</definedName>
    <definedName name="_148Module4_C007__.LOGIN" localSheetId="4">'[56]운휴계획 (2)'!_148Module4_C007__.LOGIN</definedName>
    <definedName name="_148Module4_C007__.LOGIN">'[56]운휴계획 (2)'!_148Module4_C007__.LOGIN</definedName>
    <definedName name="_149__0_S" hidden="1">#REF!</definedName>
    <definedName name="_149K4400_" localSheetId="13" hidden="1">{#N/A,#N/A,TRUE,"LOADCOVE";#N/A,#N/A,TRUE,"PAGE001";#N/A,#N/A,TRUE,"PAGE002";#N/A,#N/A,TRUE,"PAGE003";#N/A,#N/A,TRUE,"PAGE004";#N/A,#N/A,TRUE,"PAGE005";#N/A,#N/A,TRUE,"PAGE006";#N/A,#N/A,TRUE,"PAGE007";#N/A,#N/A,TRUE,"PAGE008";#N/A,#N/A,TRUE,"PAGE009";#N/A,#N/A,TRUE,"PAGE010";#N/A,#N/A,TRUE,"PAGE011";#N/A,#N/A,TRUE,"PAGE012";#N/A,#N/A,TRUE,"PAGE013"}</definedName>
    <definedName name="_149K4400_" hidden="1">{#N/A,#N/A,TRUE,"LOADCOVE";#N/A,#N/A,TRUE,"PAGE001";#N/A,#N/A,TRUE,"PAGE002";#N/A,#N/A,TRUE,"PAGE003";#N/A,#N/A,TRUE,"PAGE004";#N/A,#N/A,TRUE,"PAGE005";#N/A,#N/A,TRUE,"PAGE006";#N/A,#N/A,TRUE,"PAGE007";#N/A,#N/A,TRUE,"PAGE008";#N/A,#N/A,TRUE,"PAGE009";#N/A,#N/A,TRUE,"PAGE010";#N/A,#N/A,TRUE,"PAGE011";#N/A,#N/A,TRUE,"PAGE012";#N/A,#N/A,TRUE,"PAGE013"}</definedName>
    <definedName name="_149K46_" localSheetId="13" hidden="1">{#N/A,#N/A,TRUE,"LOADCOVE";#N/A,#N/A,TRUE,"PAGE001";#N/A,#N/A,TRUE,"PAGE002";#N/A,#N/A,TRUE,"PAGE003";#N/A,#N/A,TRUE,"PAGE004";#N/A,#N/A,TRUE,"PAGE005";#N/A,#N/A,TRUE,"PAGE006";#N/A,#N/A,TRUE,"PAGE007";#N/A,#N/A,TRUE,"PAGE008";#N/A,#N/A,TRUE,"PAGE009";#N/A,#N/A,TRUE,"PAGE010";#N/A,#N/A,TRUE,"PAGE011";#N/A,#N/A,TRUE,"PAGE012";#N/A,#N/A,TRUE,"PAGE013"}</definedName>
    <definedName name="_149K46_" hidden="1">{#N/A,#N/A,TRUE,"LOADCOVE";#N/A,#N/A,TRUE,"PAGE001";#N/A,#N/A,TRUE,"PAGE002";#N/A,#N/A,TRUE,"PAGE003";#N/A,#N/A,TRUE,"PAGE004";#N/A,#N/A,TRUE,"PAGE005";#N/A,#N/A,TRUE,"PAGE006";#N/A,#N/A,TRUE,"PAGE007";#N/A,#N/A,TRUE,"PAGE008";#N/A,#N/A,TRUE,"PAGE009";#N/A,#N/A,TRUE,"PAGE010";#N/A,#N/A,TRUE,"PAGE011";#N/A,#N/A,TRUE,"PAGE012";#N/A,#N/A,TRUE,"PAGE013"}</definedName>
    <definedName name="_149K48_" localSheetId="13" hidden="1">{#N/A,#N/A,TRUE,"LOADCOVE";#N/A,#N/A,TRUE,"PAGE001";#N/A,#N/A,TRUE,"PAGE002";#N/A,#N/A,TRUE,"PAGE003";#N/A,#N/A,TRUE,"PAGE004";#N/A,#N/A,TRUE,"PAGE005";#N/A,#N/A,TRUE,"PAGE006";#N/A,#N/A,TRUE,"PAGE007";#N/A,#N/A,TRUE,"PAGE008";#N/A,#N/A,TRUE,"PAGE009";#N/A,#N/A,TRUE,"PAGE010";#N/A,#N/A,TRUE,"PAGE011";#N/A,#N/A,TRUE,"PAGE012";#N/A,#N/A,TRUE,"PAGE013"}</definedName>
    <definedName name="_149K48_" hidden="1">{#N/A,#N/A,TRUE,"LOADCOVE";#N/A,#N/A,TRUE,"PAGE001";#N/A,#N/A,TRUE,"PAGE002";#N/A,#N/A,TRUE,"PAGE003";#N/A,#N/A,TRUE,"PAGE004";#N/A,#N/A,TRUE,"PAGE005";#N/A,#N/A,TRUE,"PAGE006";#N/A,#N/A,TRUE,"PAGE007";#N/A,#N/A,TRUE,"PAGE008";#N/A,#N/A,TRUE,"PAGE009";#N/A,#N/A,TRUE,"PAGE010";#N/A,#N/A,TRUE,"PAGE011";#N/A,#N/A,TRUE,"PAGE012";#N/A,#N/A,TRUE,"PAGE013"}</definedName>
    <definedName name="_149K4800_" localSheetId="13" hidden="1">{#N/A,#N/A,TRUE,"LOADCOVE";#N/A,#N/A,TRUE,"PAGE001";#N/A,#N/A,TRUE,"PAGE002";#N/A,#N/A,TRUE,"PAGE003";#N/A,#N/A,TRUE,"PAGE004";#N/A,#N/A,TRUE,"PAGE005";#N/A,#N/A,TRUE,"PAGE006";#N/A,#N/A,TRUE,"PAGE007";#N/A,#N/A,TRUE,"PAGE008";#N/A,#N/A,TRUE,"PAGE009";#N/A,#N/A,TRUE,"PAGE010";#N/A,#N/A,TRUE,"PAGE011";#N/A,#N/A,TRUE,"PAGE012";#N/A,#N/A,TRUE,"PAGE013"}</definedName>
    <definedName name="_149K4800_" hidden="1">{#N/A,#N/A,TRUE,"LOADCOVE";#N/A,#N/A,TRUE,"PAGE001";#N/A,#N/A,TRUE,"PAGE002";#N/A,#N/A,TRUE,"PAGE003";#N/A,#N/A,TRUE,"PAGE004";#N/A,#N/A,TRUE,"PAGE005";#N/A,#N/A,TRUE,"PAGE006";#N/A,#N/A,TRUE,"PAGE007";#N/A,#N/A,TRUE,"PAGE008";#N/A,#N/A,TRUE,"PAGE009";#N/A,#N/A,TRUE,"PAGE010";#N/A,#N/A,TRUE,"PAGE011";#N/A,#N/A,TRUE,"PAGE012";#N/A,#N/A,TRUE,"PAGE013"}</definedName>
    <definedName name="_149K4888_" localSheetId="13" hidden="1">{#N/A,#N/A,TRUE,"LOADCOVE";#N/A,#N/A,TRUE,"PAGE001";#N/A,#N/A,TRUE,"PAGE002";#N/A,#N/A,TRUE,"PAGE003";#N/A,#N/A,TRUE,"PAGE004";#N/A,#N/A,TRUE,"PAGE005";#N/A,#N/A,TRUE,"PAGE006";#N/A,#N/A,TRUE,"PAGE007";#N/A,#N/A,TRUE,"PAGE008";#N/A,#N/A,TRUE,"PAGE009";#N/A,#N/A,TRUE,"PAGE010";#N/A,#N/A,TRUE,"PAGE011";#N/A,#N/A,TRUE,"PAGE012";#N/A,#N/A,TRUE,"PAGE013"}</definedName>
    <definedName name="_149K4888_" hidden="1">{#N/A,#N/A,TRUE,"LOADCOVE";#N/A,#N/A,TRUE,"PAGE001";#N/A,#N/A,TRUE,"PAGE002";#N/A,#N/A,TRUE,"PAGE003";#N/A,#N/A,TRUE,"PAGE004";#N/A,#N/A,TRUE,"PAGE005";#N/A,#N/A,TRUE,"PAGE006";#N/A,#N/A,TRUE,"PAGE007";#N/A,#N/A,TRUE,"PAGE008";#N/A,#N/A,TRUE,"PAGE009";#N/A,#N/A,TRUE,"PAGE010";#N/A,#N/A,TRUE,"PAGE011";#N/A,#N/A,TRUE,"PAGE012";#N/A,#N/A,TRUE,"PAGE013"}</definedName>
    <definedName name="_149Module4_C012__.LOGIN" localSheetId="13">'[56]운휴계획 (2)'!_149Module4_C012__.LOGIN</definedName>
    <definedName name="_149Module4_C012__.LOGIN" localSheetId="4">'[56]운휴계획 (2)'!_149Module4_C012__.LOGIN</definedName>
    <definedName name="_149Module4_C012__.LOGIN">'[56]운휴계획 (2)'!_149Module4_C012__.LOGIN</definedName>
    <definedName name="_14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14A9_" hidden="1">{#N/A,#N/A,FALSE,"손익표지";#N/A,#N/A,FALSE,"손익계산";#N/A,#N/A,FALSE,"일반관리비";#N/A,#N/A,FALSE,"영업외수익";#N/A,#N/A,FALSE,"영업외비용";#N/A,#N/A,FALSE,"매출액";#N/A,#N/A,FALSE,"요약손익";#N/A,#N/A,FALSE,"요약대차";#N/A,#N/A,FALSE,"매출채권현황";#N/A,#N/A,FALSE,"매출채권명세"}</definedName>
    <definedName name="_14ap6_" localSheetId="13" hidden="1">#REF!</definedName>
    <definedName name="_14ap6_" hidden="1">#REF!</definedName>
    <definedName name="_14B00__22__.DATABASEUPLOAD" localSheetId="13">'[56]운휴계획 (2)'!_14B00__22__.DATABASEUPLOAD</definedName>
    <definedName name="_14B00__22__.DATABASEUPLOAD" localSheetId="4">'[56]운휴계획 (2)'!_14B00__22__.DATABASEUPLOAD</definedName>
    <definedName name="_14B00__22__.DATABASEUPLOAD">'[56]운휴계획 (2)'!_14B00__22__.DATABASEUPLOAD</definedName>
    <definedName name="_14BN1_" localSheetId="13">{"'MNT'!$AE$4:$AN$34"}</definedName>
    <definedName name="_14BN1_">{"'MNT'!$AE$4:$AN$34"}</definedName>
    <definedName name="_14h1_" localSheetId="13" hidden="1">{"'표지'!$B$5"}</definedName>
    <definedName name="_14h1_" hidden="1">{"'표지'!$B$5"}</definedName>
    <definedName name="_14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14j1_" hidden="1">{#N/A,#N/A,FALSE,"손익표지";#N/A,#N/A,FALSE,"손익계산";#N/A,#N/A,FALSE,"일반관리비";#N/A,#N/A,FALSE,"영업외수익";#N/A,#N/A,FALSE,"영업외비용";#N/A,#N/A,FALSE,"매출액";#N/A,#N/A,FALSE,"요약손익";#N/A,#N/A,FALSE,"요약대차";#N/A,#N/A,FALSE,"매출채권현황";#N/A,#N/A,FALSE,"매출채권명세"}</definedName>
    <definedName name="_14K47_" localSheetId="13" hidden="1">{#N/A,#N/A,TRUE,"LOADCOVE";#N/A,#N/A,TRUE,"PAGE001";#N/A,#N/A,TRUE,"PAGE002";#N/A,#N/A,TRUE,"PAGE003";#N/A,#N/A,TRUE,"PAGE004";#N/A,#N/A,TRUE,"PAGE005";#N/A,#N/A,TRUE,"PAGE006";#N/A,#N/A,TRUE,"PAGE007";#N/A,#N/A,TRUE,"PAGE008";#N/A,#N/A,TRUE,"PAGE009";#N/A,#N/A,TRUE,"PAGE010";#N/A,#N/A,TRUE,"PAGE011";#N/A,#N/A,TRUE,"PAGE012";#N/A,#N/A,TRUE,"PAGE013"}</definedName>
    <definedName name="_14K47_" hidden="1">{#N/A,#N/A,TRUE,"LOADCOVE";#N/A,#N/A,TRUE,"PAGE001";#N/A,#N/A,TRUE,"PAGE002";#N/A,#N/A,TRUE,"PAGE003";#N/A,#N/A,TRUE,"PAGE004";#N/A,#N/A,TRUE,"PAGE005";#N/A,#N/A,TRUE,"PAGE006";#N/A,#N/A,TRUE,"PAGE007";#N/A,#N/A,TRUE,"PAGE008";#N/A,#N/A,TRUE,"PAGE009";#N/A,#N/A,TRUE,"PAGE010";#N/A,#N/A,TRUE,"PAGE011";#N/A,#N/A,TRUE,"PAGE012";#N/A,#N/A,TRUE,"PAGE013"}</definedName>
    <definedName name="_15____123Graph_X차트_3" localSheetId="13" hidden="1">#REF!</definedName>
    <definedName name="_15____123Graph_X차트_3" hidden="1">#REF!</definedName>
    <definedName name="_15___123Graph_A차트_3" localSheetId="13" hidden="1">#REF!</definedName>
    <definedName name="_15___123Graph_A차트_3" hidden="1">#REF!</definedName>
    <definedName name="_15___123Graph_BCHART_31" hidden="1">'[19]Panel Graphs'!$T$242:$AA$242</definedName>
    <definedName name="_15__123Graph_ACHART_7" hidden="1">'[65]end use'!#REF!</definedName>
    <definedName name="_15__123Graph_A차트_2" localSheetId="13" hidden="1">#REF!</definedName>
    <definedName name="_15__123Graph_A차트_2" hidden="1">#REF!</definedName>
    <definedName name="_15__123Graph_B96F_91_A" localSheetId="13" hidden="1">#REF!</definedName>
    <definedName name="_15__123Graph_B96F_91_A" hidden="1">#REF!</definedName>
    <definedName name="_15__123Graph_BCHART_1" localSheetId="13" hidden="1">#REF!</definedName>
    <definedName name="_15__123Graph_BCHART_1" hidden="1">#REF!</definedName>
    <definedName name="_15__123Graph_BCHART_16" hidden="1">'[19]Panel Graphs'!$B$121:$I$121</definedName>
    <definedName name="_15__123Graph_BCHART_31" hidden="1">'[19]Panel Graphs'!$T$242:$AA$242</definedName>
    <definedName name="_15__123Graph_B차트_4" localSheetId="13" hidden="1">#REF!</definedName>
    <definedName name="_15__123Graph_B차트_4" hidden="1">#REF!</definedName>
    <definedName name="_15__123Graph_CCHART_31" hidden="1">'[19]Panel Graphs'!$T$243:$AA$243</definedName>
    <definedName name="_15__FDSAUDITLINK__" localSheetId="13"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0K45_" localSheetId="13" hidden="1">{#N/A,#N/A,TRUE,"LOADCOVE";#N/A,#N/A,TRUE,"PAGE001";#N/A,#N/A,TRUE,"PAGE002";#N/A,#N/A,TRUE,"PAGE003";#N/A,#N/A,TRUE,"PAGE004";#N/A,#N/A,TRUE,"PAGE005";#N/A,#N/A,TRUE,"PAGE006";#N/A,#N/A,TRUE,"PAGE007";#N/A,#N/A,TRUE,"PAGE008";#N/A,#N/A,TRUE,"PAGE009";#N/A,#N/A,TRUE,"PAGE010";#N/A,#N/A,TRUE,"PAGE011";#N/A,#N/A,TRUE,"PAGE012";#N/A,#N/A,TRUE,"PAGE013"}</definedName>
    <definedName name="_150K45_" hidden="1">{#N/A,#N/A,TRUE,"LOADCOVE";#N/A,#N/A,TRUE,"PAGE001";#N/A,#N/A,TRUE,"PAGE002";#N/A,#N/A,TRUE,"PAGE003";#N/A,#N/A,TRUE,"PAGE004";#N/A,#N/A,TRUE,"PAGE005";#N/A,#N/A,TRUE,"PAGE006";#N/A,#N/A,TRUE,"PAGE007";#N/A,#N/A,TRUE,"PAGE008";#N/A,#N/A,TRUE,"PAGE009";#N/A,#N/A,TRUE,"PAGE010";#N/A,#N/A,TRUE,"PAGE011";#N/A,#N/A,TRUE,"PAGE012";#N/A,#N/A,TRUE,"PAGE013"}</definedName>
    <definedName name="_150K46_" localSheetId="13" hidden="1">{#N/A,#N/A,TRUE,"LOADCOVE";#N/A,#N/A,TRUE,"PAGE001";#N/A,#N/A,TRUE,"PAGE002";#N/A,#N/A,TRUE,"PAGE003";#N/A,#N/A,TRUE,"PAGE004";#N/A,#N/A,TRUE,"PAGE005";#N/A,#N/A,TRUE,"PAGE006";#N/A,#N/A,TRUE,"PAGE007";#N/A,#N/A,TRUE,"PAGE008";#N/A,#N/A,TRUE,"PAGE009";#N/A,#N/A,TRUE,"PAGE010";#N/A,#N/A,TRUE,"PAGE011";#N/A,#N/A,TRUE,"PAGE012";#N/A,#N/A,TRUE,"PAGE013"}</definedName>
    <definedName name="_150K46_" hidden="1">{#N/A,#N/A,TRUE,"LOADCOVE";#N/A,#N/A,TRUE,"PAGE001";#N/A,#N/A,TRUE,"PAGE002";#N/A,#N/A,TRUE,"PAGE003";#N/A,#N/A,TRUE,"PAGE004";#N/A,#N/A,TRUE,"PAGE005";#N/A,#N/A,TRUE,"PAGE006";#N/A,#N/A,TRUE,"PAGE007";#N/A,#N/A,TRUE,"PAGE008";#N/A,#N/A,TRUE,"PAGE009";#N/A,#N/A,TRUE,"PAGE010";#N/A,#N/A,TRUE,"PAGE011";#N/A,#N/A,TRUE,"PAGE012";#N/A,#N/A,TRUE,"PAGE013"}</definedName>
    <definedName name="_150K48008_" localSheetId="13" hidden="1">{#N/A,#N/A,TRUE,"LOADCOVE";#N/A,#N/A,TRUE,"PAGE001";#N/A,#N/A,TRUE,"PAGE002";#N/A,#N/A,TRUE,"PAGE003";#N/A,#N/A,TRUE,"PAGE004";#N/A,#N/A,TRUE,"PAGE005";#N/A,#N/A,TRUE,"PAGE006";#N/A,#N/A,TRUE,"PAGE007";#N/A,#N/A,TRUE,"PAGE008";#N/A,#N/A,TRUE,"PAGE009";#N/A,#N/A,TRUE,"PAGE010";#N/A,#N/A,TRUE,"PAGE011";#N/A,#N/A,TRUE,"PAGE012";#N/A,#N/A,TRUE,"PAGE013"}</definedName>
    <definedName name="_150K48008_" hidden="1">{#N/A,#N/A,TRUE,"LOADCOVE";#N/A,#N/A,TRUE,"PAGE001";#N/A,#N/A,TRUE,"PAGE002";#N/A,#N/A,TRUE,"PAGE003";#N/A,#N/A,TRUE,"PAGE004";#N/A,#N/A,TRUE,"PAGE005";#N/A,#N/A,TRUE,"PAGE006";#N/A,#N/A,TRUE,"PAGE007";#N/A,#N/A,TRUE,"PAGE008";#N/A,#N/A,TRUE,"PAGE009";#N/A,#N/A,TRUE,"PAGE010";#N/A,#N/A,TRUE,"PAGE011";#N/A,#N/A,TRUE,"PAGE012";#N/A,#N/A,TRUE,"PAGE013"}</definedName>
    <definedName name="_150Module4_C012__.LOGIN" localSheetId="13">'[56]운휴계획 (2)'!_150Module4_C012__.LOGIN</definedName>
    <definedName name="_150Module4_C012__.LOGIN" localSheetId="4">'[56]운휴계획 (2)'!_150Module4_C012__.LOGIN</definedName>
    <definedName name="_150Module4_C012__.LOGIN">'[56]운휴계획 (2)'!_150Module4_C012__.LOGIN</definedName>
    <definedName name="_150Q2_" localSheetId="13" hidden="1">{#N/A,#N/A,FALSE,"KMC최종회의(7월) 자료"}</definedName>
    <definedName name="_150Q2_" hidden="1">{#N/A,#N/A,FALSE,"KMC최종회의(7월) 자료"}</definedName>
    <definedName name="_150W23_" localSheetId="13" hidden="1">{#N/A,#N/A,FALSE,"단축1";#N/A,#N/A,FALSE,"단축2";#N/A,#N/A,FALSE,"단축3";#N/A,#N/A,FALSE,"장축";#N/A,#N/A,FALSE,"4WD"}</definedName>
    <definedName name="_150W23_" hidden="1">{#N/A,#N/A,FALSE,"단축1";#N/A,#N/A,FALSE,"단축2";#N/A,#N/A,FALSE,"단축3";#N/A,#N/A,FALSE,"장축";#N/A,#N/A,FALSE,"4WD"}</definedName>
    <definedName name="_151F12_" localSheetId="13" hidden="1">{#N/A,#N/A,FALSE,"단축1";#N/A,#N/A,FALSE,"단축2";#N/A,#N/A,FALSE,"단축3";#N/A,#N/A,FALSE,"장축";#N/A,#N/A,FALSE,"4WD"}</definedName>
    <definedName name="_151F12_" hidden="1">{#N/A,#N/A,FALSE,"단축1";#N/A,#N/A,FALSE,"단축2";#N/A,#N/A,FALSE,"단축3";#N/A,#N/A,FALSE,"장축";#N/A,#N/A,FALSE,"4WD"}</definedName>
    <definedName name="_151Module4_C013__.LOGIN" localSheetId="13">'[56]운휴계획 (2)'!_151Module4_C013__.LOGIN</definedName>
    <definedName name="_151Module4_C013__.LOGIN" localSheetId="4">'[56]운휴계획 (2)'!_151Module4_C013__.LOGIN</definedName>
    <definedName name="_151Module4_C013__.LOGIN">'[56]운휴계획 (2)'!_151Module4_C013__.LOGIN</definedName>
    <definedName name="_152K4800_" localSheetId="13" hidden="1">{#N/A,#N/A,TRUE,"LOADCOVE";#N/A,#N/A,TRUE,"PAGE001";#N/A,#N/A,TRUE,"PAGE002";#N/A,#N/A,TRUE,"PAGE003";#N/A,#N/A,TRUE,"PAGE004";#N/A,#N/A,TRUE,"PAGE005";#N/A,#N/A,TRUE,"PAGE006";#N/A,#N/A,TRUE,"PAGE007";#N/A,#N/A,TRUE,"PAGE008";#N/A,#N/A,TRUE,"PAGE009";#N/A,#N/A,TRUE,"PAGE010";#N/A,#N/A,TRUE,"PAGE011";#N/A,#N/A,TRUE,"PAGE012";#N/A,#N/A,TRUE,"PAGE013"}</definedName>
    <definedName name="_152K4800_" hidden="1">{#N/A,#N/A,TRUE,"LOADCOVE";#N/A,#N/A,TRUE,"PAGE001";#N/A,#N/A,TRUE,"PAGE002";#N/A,#N/A,TRUE,"PAGE003";#N/A,#N/A,TRUE,"PAGE004";#N/A,#N/A,TRUE,"PAGE005";#N/A,#N/A,TRUE,"PAGE006";#N/A,#N/A,TRUE,"PAGE007";#N/A,#N/A,TRUE,"PAGE008";#N/A,#N/A,TRUE,"PAGE009";#N/A,#N/A,TRUE,"PAGE010";#N/A,#N/A,TRUE,"PAGE011";#N/A,#N/A,TRUE,"PAGE012";#N/A,#N/A,TRUE,"PAGE013"}</definedName>
    <definedName name="_152K48008_" localSheetId="13" hidden="1">{#N/A,#N/A,TRUE,"LOADCOVE";#N/A,#N/A,TRUE,"PAGE001";#N/A,#N/A,TRUE,"PAGE002";#N/A,#N/A,TRUE,"PAGE003";#N/A,#N/A,TRUE,"PAGE004";#N/A,#N/A,TRUE,"PAGE005";#N/A,#N/A,TRUE,"PAGE006";#N/A,#N/A,TRUE,"PAGE007";#N/A,#N/A,TRUE,"PAGE008";#N/A,#N/A,TRUE,"PAGE009";#N/A,#N/A,TRUE,"PAGE010";#N/A,#N/A,TRUE,"PAGE011";#N/A,#N/A,TRUE,"PAGE012";#N/A,#N/A,TRUE,"PAGE013"}</definedName>
    <definedName name="_152K48008_" hidden="1">{#N/A,#N/A,TRUE,"LOADCOVE";#N/A,#N/A,TRUE,"PAGE001";#N/A,#N/A,TRUE,"PAGE002";#N/A,#N/A,TRUE,"PAGE003";#N/A,#N/A,TRUE,"PAGE004";#N/A,#N/A,TRUE,"PAGE005";#N/A,#N/A,TRUE,"PAGE006";#N/A,#N/A,TRUE,"PAGE007";#N/A,#N/A,TRUE,"PAGE008";#N/A,#N/A,TRUE,"PAGE009";#N/A,#N/A,TRUE,"PAGE010";#N/A,#N/A,TRUE,"PAGE011";#N/A,#N/A,TRUE,"PAGE012";#N/A,#N/A,TRUE,"PAGE013"}</definedName>
    <definedName name="_152Module4_C013__.LOGIN" localSheetId="13">'[56]운휴계획 (2)'!_152Module4_C013__.LOGIN</definedName>
    <definedName name="_152Module4_C013__.LOGIN" localSheetId="4">'[56]운휴계획 (2)'!_152Module4_C013__.LOGIN</definedName>
    <definedName name="_152Module4_C013__.LOGIN">'[56]운휴계획 (2)'!_152Module4_C013__.LOGIN</definedName>
    <definedName name="_153K42_" localSheetId="13" hidden="1">{#N/A,#N/A,TRUE,"LOADCOVE";#N/A,#N/A,TRUE,"PAGE001";#N/A,#N/A,TRUE,"PAGE002";#N/A,#N/A,TRUE,"PAGE003";#N/A,#N/A,TRUE,"PAGE004";#N/A,#N/A,TRUE,"PAGE005";#N/A,#N/A,TRUE,"PAGE006";#N/A,#N/A,TRUE,"PAGE007";#N/A,#N/A,TRUE,"PAGE008";#N/A,#N/A,TRUE,"PAGE009";#N/A,#N/A,TRUE,"PAGE010";#N/A,#N/A,TRUE,"PAGE011";#N/A,#N/A,TRUE,"PAGE012";#N/A,#N/A,TRUE,"PAGE013"}</definedName>
    <definedName name="_153K42_" hidden="1">{#N/A,#N/A,TRUE,"LOADCOVE";#N/A,#N/A,TRUE,"PAGE001";#N/A,#N/A,TRUE,"PAGE002";#N/A,#N/A,TRUE,"PAGE003";#N/A,#N/A,TRUE,"PAGE004";#N/A,#N/A,TRUE,"PAGE005";#N/A,#N/A,TRUE,"PAGE006";#N/A,#N/A,TRUE,"PAGE007";#N/A,#N/A,TRUE,"PAGE008";#N/A,#N/A,TRUE,"PAGE009";#N/A,#N/A,TRUE,"PAGE010";#N/A,#N/A,TRUE,"PAGE011";#N/A,#N/A,TRUE,"PAGE012";#N/A,#N/A,TRUE,"PAGE013"}</definedName>
    <definedName name="_153K440_" localSheetId="13" hidden="1">{#N/A,#N/A,TRUE,"LOADCOVE";#N/A,#N/A,TRUE,"PAGE001";#N/A,#N/A,TRUE,"PAGE002";#N/A,#N/A,TRUE,"PAGE003";#N/A,#N/A,TRUE,"PAGE004";#N/A,#N/A,TRUE,"PAGE005";#N/A,#N/A,TRUE,"PAGE006";#N/A,#N/A,TRUE,"PAGE007";#N/A,#N/A,TRUE,"PAGE008";#N/A,#N/A,TRUE,"PAGE009";#N/A,#N/A,TRUE,"PAGE010";#N/A,#N/A,TRUE,"PAGE011";#N/A,#N/A,TRUE,"PAGE012";#N/A,#N/A,TRUE,"PAGE013"}</definedName>
    <definedName name="_153K440_" hidden="1">{#N/A,#N/A,TRUE,"LOADCOVE";#N/A,#N/A,TRUE,"PAGE001";#N/A,#N/A,TRUE,"PAGE002";#N/A,#N/A,TRUE,"PAGE003";#N/A,#N/A,TRUE,"PAGE004";#N/A,#N/A,TRUE,"PAGE005";#N/A,#N/A,TRUE,"PAGE006";#N/A,#N/A,TRUE,"PAGE007";#N/A,#N/A,TRUE,"PAGE008";#N/A,#N/A,TRUE,"PAGE009";#N/A,#N/A,TRUE,"PAGE010";#N/A,#N/A,TRUE,"PAGE011";#N/A,#N/A,TRUE,"PAGE012";#N/A,#N/A,TRUE,"PAGE013"}</definedName>
    <definedName name="_153K44000_" localSheetId="13" hidden="1">{#N/A,#N/A,TRUE,"LOADCOVE";#N/A,#N/A,TRUE,"PAGE001";#N/A,#N/A,TRUE,"PAGE002";#N/A,#N/A,TRUE,"PAGE003";#N/A,#N/A,TRUE,"PAGE004";#N/A,#N/A,TRUE,"PAGE005";#N/A,#N/A,TRUE,"PAGE006";#N/A,#N/A,TRUE,"PAGE007";#N/A,#N/A,TRUE,"PAGE008";#N/A,#N/A,TRUE,"PAGE009";#N/A,#N/A,TRUE,"PAGE010";#N/A,#N/A,TRUE,"PAGE011";#N/A,#N/A,TRUE,"PAGE012";#N/A,#N/A,TRUE,"PAGE013"}</definedName>
    <definedName name="_153K44000_" hidden="1">{#N/A,#N/A,TRUE,"LOADCOVE";#N/A,#N/A,TRUE,"PAGE001";#N/A,#N/A,TRUE,"PAGE002";#N/A,#N/A,TRUE,"PAGE003";#N/A,#N/A,TRUE,"PAGE004";#N/A,#N/A,TRUE,"PAGE005";#N/A,#N/A,TRUE,"PAGE006";#N/A,#N/A,TRUE,"PAGE007";#N/A,#N/A,TRUE,"PAGE008";#N/A,#N/A,TRUE,"PAGE009";#N/A,#N/A,TRUE,"PAGE010";#N/A,#N/A,TRUE,"PAGE011";#N/A,#N/A,TRUE,"PAGE012";#N/A,#N/A,TRUE,"PAGE013"}</definedName>
    <definedName name="_153K47_" localSheetId="13" hidden="1">{#N/A,#N/A,TRUE,"LOADCOVE";#N/A,#N/A,TRUE,"PAGE001";#N/A,#N/A,TRUE,"PAGE002";#N/A,#N/A,TRUE,"PAGE003";#N/A,#N/A,TRUE,"PAGE004";#N/A,#N/A,TRUE,"PAGE005";#N/A,#N/A,TRUE,"PAGE006";#N/A,#N/A,TRUE,"PAGE007";#N/A,#N/A,TRUE,"PAGE008";#N/A,#N/A,TRUE,"PAGE009";#N/A,#N/A,TRUE,"PAGE010";#N/A,#N/A,TRUE,"PAGE011";#N/A,#N/A,TRUE,"PAGE012";#N/A,#N/A,TRUE,"PAGE013"}</definedName>
    <definedName name="_153K47_" hidden="1">{#N/A,#N/A,TRUE,"LOADCOVE";#N/A,#N/A,TRUE,"PAGE001";#N/A,#N/A,TRUE,"PAGE002";#N/A,#N/A,TRUE,"PAGE003";#N/A,#N/A,TRUE,"PAGE004";#N/A,#N/A,TRUE,"PAGE005";#N/A,#N/A,TRUE,"PAGE006";#N/A,#N/A,TRUE,"PAGE007";#N/A,#N/A,TRUE,"PAGE008";#N/A,#N/A,TRUE,"PAGE009";#N/A,#N/A,TRUE,"PAGE010";#N/A,#N/A,TRUE,"PAGE011";#N/A,#N/A,TRUE,"PAGE012";#N/A,#N/A,TRUE,"PAGE013"}</definedName>
    <definedName name="_153Module4_C014__.LOGIN" localSheetId="13">'[56]운휴계획 (2)'!_153Module4_C014__.LOGIN</definedName>
    <definedName name="_153Module4_C014__.LOGIN" localSheetId="4">'[56]운휴계획 (2)'!_153Module4_C014__.LOGIN</definedName>
    <definedName name="_153Module4_C014__.LOGIN">'[56]운휴계획 (2)'!_153Module4_C014__.LOGIN</definedName>
    <definedName name="_153W32_" localSheetId="13" hidden="1">{#N/A,#N/A,FALSE,"단축1";#N/A,#N/A,FALSE,"단축2";#N/A,#N/A,FALSE,"단축3";#N/A,#N/A,FALSE,"장축";#N/A,#N/A,FALSE,"4WD"}</definedName>
    <definedName name="_153W32_" hidden="1">{#N/A,#N/A,FALSE,"단축1";#N/A,#N/A,FALSE,"단축2";#N/A,#N/A,FALSE,"단축3";#N/A,#N/A,FALSE,"장축";#N/A,#N/A,FALSE,"4WD"}</definedName>
    <definedName name="_154Module4_C014__.LOGIN" localSheetId="13">'[56]운휴계획 (2)'!_154Module4_C014__.LOGIN</definedName>
    <definedName name="_154Module4_C014__.LOGIN" localSheetId="4">'[56]운휴계획 (2)'!_154Module4_C014__.LOGIN</definedName>
    <definedName name="_154Module4_C014__.LOGIN">'[56]운휴계획 (2)'!_154Module4_C014__.LOGIN</definedName>
    <definedName name="_155AA46_" localSheetId="13" hidden="1">{#N/A,#N/A,TRUE,"LOADCOVE";#N/A,#N/A,TRUE,"PAGE001";#N/A,#N/A,TRUE,"PAGE002";#N/A,#N/A,TRUE,"PAGE003";#N/A,#N/A,TRUE,"PAGE004";#N/A,#N/A,TRUE,"PAGE005";#N/A,#N/A,TRUE,"PAGE006";#N/A,#N/A,TRUE,"PAGE007";#N/A,#N/A,TRUE,"PAGE008";#N/A,#N/A,TRUE,"PAGE009";#N/A,#N/A,TRUE,"PAGE010";#N/A,#N/A,TRUE,"PAGE011";#N/A,#N/A,TRUE,"PAGE012";#N/A,#N/A,TRUE,"PAGE013"}</definedName>
    <definedName name="_155AA46_" hidden="1">{#N/A,#N/A,TRUE,"LOADCOVE";#N/A,#N/A,TRUE,"PAGE001";#N/A,#N/A,TRUE,"PAGE002";#N/A,#N/A,TRUE,"PAGE003";#N/A,#N/A,TRUE,"PAGE004";#N/A,#N/A,TRUE,"PAGE005";#N/A,#N/A,TRUE,"PAGE006";#N/A,#N/A,TRUE,"PAGE007";#N/A,#N/A,TRUE,"PAGE008";#N/A,#N/A,TRUE,"PAGE009";#N/A,#N/A,TRUE,"PAGE010";#N/A,#N/A,TRUE,"PAGE011";#N/A,#N/A,TRUE,"PAGE012";#N/A,#N/A,TRUE,"PAGE013"}</definedName>
    <definedName name="_155K48008_" localSheetId="13" hidden="1">{#N/A,#N/A,TRUE,"LOADCOVE";#N/A,#N/A,TRUE,"PAGE001";#N/A,#N/A,TRUE,"PAGE002";#N/A,#N/A,TRUE,"PAGE003";#N/A,#N/A,TRUE,"PAGE004";#N/A,#N/A,TRUE,"PAGE005";#N/A,#N/A,TRUE,"PAGE006";#N/A,#N/A,TRUE,"PAGE007";#N/A,#N/A,TRUE,"PAGE008";#N/A,#N/A,TRUE,"PAGE009";#N/A,#N/A,TRUE,"PAGE010";#N/A,#N/A,TRUE,"PAGE011";#N/A,#N/A,TRUE,"PAGE012";#N/A,#N/A,TRUE,"PAGE013"}</definedName>
    <definedName name="_155K48008_" hidden="1">{#N/A,#N/A,TRUE,"LOADCOVE";#N/A,#N/A,TRUE,"PAGE001";#N/A,#N/A,TRUE,"PAGE002";#N/A,#N/A,TRUE,"PAGE003";#N/A,#N/A,TRUE,"PAGE004";#N/A,#N/A,TRUE,"PAGE005";#N/A,#N/A,TRUE,"PAGE006";#N/A,#N/A,TRUE,"PAGE007";#N/A,#N/A,TRUE,"PAGE008";#N/A,#N/A,TRUE,"PAGE009";#N/A,#N/A,TRUE,"PAGE010";#N/A,#N/A,TRUE,"PAGE011";#N/A,#N/A,TRUE,"PAGE012";#N/A,#N/A,TRUE,"PAGE013"}</definedName>
    <definedName name="_155K488_" localSheetId="13" hidden="1">{#N/A,#N/A,TRUE,"LOADCOVE";#N/A,#N/A,TRUE,"PAGE001";#N/A,#N/A,TRUE,"PAGE002";#N/A,#N/A,TRUE,"PAGE003";#N/A,#N/A,TRUE,"PAGE004";#N/A,#N/A,TRUE,"PAGE005";#N/A,#N/A,TRUE,"PAGE006";#N/A,#N/A,TRUE,"PAGE007";#N/A,#N/A,TRUE,"PAGE008";#N/A,#N/A,TRUE,"PAGE009";#N/A,#N/A,TRUE,"PAGE010";#N/A,#N/A,TRUE,"PAGE011";#N/A,#N/A,TRUE,"PAGE012";#N/A,#N/A,TRUE,"PAGE013"}</definedName>
    <definedName name="_155K488_" hidden="1">{#N/A,#N/A,TRUE,"LOADCOVE";#N/A,#N/A,TRUE,"PAGE001";#N/A,#N/A,TRUE,"PAGE002";#N/A,#N/A,TRUE,"PAGE003";#N/A,#N/A,TRUE,"PAGE004";#N/A,#N/A,TRUE,"PAGE005";#N/A,#N/A,TRUE,"PAGE006";#N/A,#N/A,TRUE,"PAGE007";#N/A,#N/A,TRUE,"PAGE008";#N/A,#N/A,TRUE,"PAGE009";#N/A,#N/A,TRUE,"PAGE010";#N/A,#N/A,TRUE,"PAGE011";#N/A,#N/A,TRUE,"PAGE012";#N/A,#N/A,TRUE,"PAGE013"}</definedName>
    <definedName name="_155Module4_C020__.LOGIN" localSheetId="13">'[56]운휴계획 (2)'!_155Module4_C020__.LOGIN</definedName>
    <definedName name="_155Module4_C020__.LOGIN" localSheetId="4">'[56]운휴계획 (2)'!_155Module4_C020__.LOGIN</definedName>
    <definedName name="_155Module4_C020__.LOGIN">'[56]운휴계획 (2)'!_155Module4_C020__.LOGIN</definedName>
    <definedName name="_156E56_" localSheetId="13" hidden="1">{#N/A,#N/A,FALSE,"단축1";#N/A,#N/A,FALSE,"단축2";#N/A,#N/A,FALSE,"단축3";#N/A,#N/A,FALSE,"장축";#N/A,#N/A,FALSE,"4WD"}</definedName>
    <definedName name="_156E56_" hidden="1">{#N/A,#N/A,FALSE,"단축1";#N/A,#N/A,FALSE,"단축2";#N/A,#N/A,FALSE,"단축3";#N/A,#N/A,FALSE,"장축";#N/A,#N/A,FALSE,"4WD"}</definedName>
    <definedName name="_156K46_" localSheetId="13" hidden="1">{#N/A,#N/A,TRUE,"LOADCOVE";#N/A,#N/A,TRUE,"PAGE001";#N/A,#N/A,TRUE,"PAGE002";#N/A,#N/A,TRUE,"PAGE003";#N/A,#N/A,TRUE,"PAGE004";#N/A,#N/A,TRUE,"PAGE005";#N/A,#N/A,TRUE,"PAGE006";#N/A,#N/A,TRUE,"PAGE007";#N/A,#N/A,TRUE,"PAGE008";#N/A,#N/A,TRUE,"PAGE009";#N/A,#N/A,TRUE,"PAGE010";#N/A,#N/A,TRUE,"PAGE011";#N/A,#N/A,TRUE,"PAGE012";#N/A,#N/A,TRUE,"PAGE013"}</definedName>
    <definedName name="_156K46_" hidden="1">{#N/A,#N/A,TRUE,"LOADCOVE";#N/A,#N/A,TRUE,"PAGE001";#N/A,#N/A,TRUE,"PAGE002";#N/A,#N/A,TRUE,"PAGE003";#N/A,#N/A,TRUE,"PAGE004";#N/A,#N/A,TRUE,"PAGE005";#N/A,#N/A,TRUE,"PAGE006";#N/A,#N/A,TRUE,"PAGE007";#N/A,#N/A,TRUE,"PAGE008";#N/A,#N/A,TRUE,"PAGE009";#N/A,#N/A,TRUE,"PAGE010";#N/A,#N/A,TRUE,"PAGE011";#N/A,#N/A,TRUE,"PAGE012";#N/A,#N/A,TRUE,"PAGE013"}</definedName>
    <definedName name="_156K48_" localSheetId="13" hidden="1">{#N/A,#N/A,TRUE,"LOADCOVE";#N/A,#N/A,TRUE,"PAGE001";#N/A,#N/A,TRUE,"PAGE002";#N/A,#N/A,TRUE,"PAGE003";#N/A,#N/A,TRUE,"PAGE004";#N/A,#N/A,TRUE,"PAGE005";#N/A,#N/A,TRUE,"PAGE006";#N/A,#N/A,TRUE,"PAGE007";#N/A,#N/A,TRUE,"PAGE008";#N/A,#N/A,TRUE,"PAGE009";#N/A,#N/A,TRUE,"PAGE010";#N/A,#N/A,TRUE,"PAGE011";#N/A,#N/A,TRUE,"PAGE012";#N/A,#N/A,TRUE,"PAGE013"}</definedName>
    <definedName name="_156K48_" hidden="1">{#N/A,#N/A,TRUE,"LOADCOVE";#N/A,#N/A,TRUE,"PAGE001";#N/A,#N/A,TRUE,"PAGE002";#N/A,#N/A,TRUE,"PAGE003";#N/A,#N/A,TRUE,"PAGE004";#N/A,#N/A,TRUE,"PAGE005";#N/A,#N/A,TRUE,"PAGE006";#N/A,#N/A,TRUE,"PAGE007";#N/A,#N/A,TRUE,"PAGE008";#N/A,#N/A,TRUE,"PAGE009";#N/A,#N/A,TRUE,"PAGE010";#N/A,#N/A,TRUE,"PAGE011";#N/A,#N/A,TRUE,"PAGE012";#N/A,#N/A,TRUE,"PAGE013"}</definedName>
    <definedName name="_156Module4_C020__.LOGIN" localSheetId="13">'[56]운휴계획 (2)'!_156Module4_C020__.LOGIN</definedName>
    <definedName name="_156Module4_C020__.LOGIN" localSheetId="4">'[56]운휴계획 (2)'!_156Module4_C020__.LOGIN</definedName>
    <definedName name="_156Module4_C020__.LOGIN">'[56]운휴계획 (2)'!_156Module4_C020__.LOGIN</definedName>
    <definedName name="_156Q3_" localSheetId="13" hidden="1">{#N/A,#N/A,FALSE,"KMC최종회의(7월) 자료"}</definedName>
    <definedName name="_156Q3_" hidden="1">{#N/A,#N/A,FALSE,"KMC최종회의(7월) 자료"}</definedName>
    <definedName name="_156W456_" localSheetId="13" hidden="1">{#N/A,#N/A,FALSE,"단축1";#N/A,#N/A,FALSE,"단축2";#N/A,#N/A,FALSE,"단축3";#N/A,#N/A,FALSE,"장축";#N/A,#N/A,FALSE,"4WD"}</definedName>
    <definedName name="_156W456_" hidden="1">{#N/A,#N/A,FALSE,"단축1";#N/A,#N/A,FALSE,"단축2";#N/A,#N/A,FALSE,"단축3";#N/A,#N/A,FALSE,"장축";#N/A,#N/A,FALSE,"4WD"}</definedName>
    <definedName name="_157K44444_" localSheetId="13" hidden="1">{#N/A,#N/A,TRUE,"LOADCOVE";#N/A,#N/A,TRUE,"PAGE001";#N/A,#N/A,TRUE,"PAGE002";#N/A,#N/A,TRUE,"PAGE003";#N/A,#N/A,TRUE,"PAGE004";#N/A,#N/A,TRUE,"PAGE005";#N/A,#N/A,TRUE,"PAGE006";#N/A,#N/A,TRUE,"PAGE007";#N/A,#N/A,TRUE,"PAGE008";#N/A,#N/A,TRUE,"PAGE009";#N/A,#N/A,TRUE,"PAGE010";#N/A,#N/A,TRUE,"PAGE011";#N/A,#N/A,TRUE,"PAGE012";#N/A,#N/A,TRUE,"PAGE013"}</definedName>
    <definedName name="_157K44444_" hidden="1">{#N/A,#N/A,TRUE,"LOADCOVE";#N/A,#N/A,TRUE,"PAGE001";#N/A,#N/A,TRUE,"PAGE002";#N/A,#N/A,TRUE,"PAGE003";#N/A,#N/A,TRUE,"PAGE004";#N/A,#N/A,TRUE,"PAGE005";#N/A,#N/A,TRUE,"PAGE006";#N/A,#N/A,TRUE,"PAGE007";#N/A,#N/A,TRUE,"PAGE008";#N/A,#N/A,TRUE,"PAGE009";#N/A,#N/A,TRUE,"PAGE010";#N/A,#N/A,TRUE,"PAGE011";#N/A,#N/A,TRUE,"PAGE012";#N/A,#N/A,TRUE,"PAGE013"}</definedName>
    <definedName name="_157K47_" localSheetId="13" hidden="1">{#N/A,#N/A,TRUE,"LOADCOVE";#N/A,#N/A,TRUE,"PAGE001";#N/A,#N/A,TRUE,"PAGE002";#N/A,#N/A,TRUE,"PAGE003";#N/A,#N/A,TRUE,"PAGE004";#N/A,#N/A,TRUE,"PAGE005";#N/A,#N/A,TRUE,"PAGE006";#N/A,#N/A,TRUE,"PAGE007";#N/A,#N/A,TRUE,"PAGE008";#N/A,#N/A,TRUE,"PAGE009";#N/A,#N/A,TRUE,"PAGE010";#N/A,#N/A,TRUE,"PAGE011";#N/A,#N/A,TRUE,"PAGE012";#N/A,#N/A,TRUE,"PAGE013"}</definedName>
    <definedName name="_157K47_" hidden="1">{#N/A,#N/A,TRUE,"LOADCOVE";#N/A,#N/A,TRUE,"PAGE001";#N/A,#N/A,TRUE,"PAGE002";#N/A,#N/A,TRUE,"PAGE003";#N/A,#N/A,TRUE,"PAGE004";#N/A,#N/A,TRUE,"PAGE005";#N/A,#N/A,TRUE,"PAGE006";#N/A,#N/A,TRUE,"PAGE007";#N/A,#N/A,TRUE,"PAGE008";#N/A,#N/A,TRUE,"PAGE009";#N/A,#N/A,TRUE,"PAGE010";#N/A,#N/A,TRUE,"PAGE011";#N/A,#N/A,TRUE,"PAGE012";#N/A,#N/A,TRUE,"PAGE013"}</definedName>
    <definedName name="_157Module4_D001__.LOGIN" localSheetId="13">'[56]운휴계획 (2)'!_157Module4_D001__.LOGIN</definedName>
    <definedName name="_157Module4_D001__.LOGIN" localSheetId="4">'[56]운휴계획 (2)'!_157Module4_D001__.LOGIN</definedName>
    <definedName name="_157Module4_D001__.LOGIN">'[56]운휴계획 (2)'!_157Module4_D001__.LOGIN</definedName>
    <definedName name="_158K488_" localSheetId="13" hidden="1">{#N/A,#N/A,TRUE,"LOADCOVE";#N/A,#N/A,TRUE,"PAGE001";#N/A,#N/A,TRUE,"PAGE002";#N/A,#N/A,TRUE,"PAGE003";#N/A,#N/A,TRUE,"PAGE004";#N/A,#N/A,TRUE,"PAGE005";#N/A,#N/A,TRUE,"PAGE006";#N/A,#N/A,TRUE,"PAGE007";#N/A,#N/A,TRUE,"PAGE008";#N/A,#N/A,TRUE,"PAGE009";#N/A,#N/A,TRUE,"PAGE010";#N/A,#N/A,TRUE,"PAGE011";#N/A,#N/A,TRUE,"PAGE012";#N/A,#N/A,TRUE,"PAGE013"}</definedName>
    <definedName name="_158K488_" hidden="1">{#N/A,#N/A,TRUE,"LOADCOVE";#N/A,#N/A,TRUE,"PAGE001";#N/A,#N/A,TRUE,"PAGE002";#N/A,#N/A,TRUE,"PAGE003";#N/A,#N/A,TRUE,"PAGE004";#N/A,#N/A,TRUE,"PAGE005";#N/A,#N/A,TRUE,"PAGE006";#N/A,#N/A,TRUE,"PAGE007";#N/A,#N/A,TRUE,"PAGE008";#N/A,#N/A,TRUE,"PAGE009";#N/A,#N/A,TRUE,"PAGE010";#N/A,#N/A,TRUE,"PAGE011";#N/A,#N/A,TRUE,"PAGE012";#N/A,#N/A,TRUE,"PAGE013"}</definedName>
    <definedName name="_158K4888_" localSheetId="13" hidden="1">{#N/A,#N/A,TRUE,"LOADCOVE";#N/A,#N/A,TRUE,"PAGE001";#N/A,#N/A,TRUE,"PAGE002";#N/A,#N/A,TRUE,"PAGE003";#N/A,#N/A,TRUE,"PAGE004";#N/A,#N/A,TRUE,"PAGE005";#N/A,#N/A,TRUE,"PAGE006";#N/A,#N/A,TRUE,"PAGE007";#N/A,#N/A,TRUE,"PAGE008";#N/A,#N/A,TRUE,"PAGE009";#N/A,#N/A,TRUE,"PAGE010";#N/A,#N/A,TRUE,"PAGE011";#N/A,#N/A,TRUE,"PAGE012";#N/A,#N/A,TRUE,"PAGE013"}</definedName>
    <definedName name="_158K4888_" hidden="1">{#N/A,#N/A,TRUE,"LOADCOVE";#N/A,#N/A,TRUE,"PAGE001";#N/A,#N/A,TRUE,"PAGE002";#N/A,#N/A,TRUE,"PAGE003";#N/A,#N/A,TRUE,"PAGE004";#N/A,#N/A,TRUE,"PAGE005";#N/A,#N/A,TRUE,"PAGE006";#N/A,#N/A,TRUE,"PAGE007";#N/A,#N/A,TRUE,"PAGE008";#N/A,#N/A,TRUE,"PAGE009";#N/A,#N/A,TRUE,"PAGE010";#N/A,#N/A,TRUE,"PAGE011";#N/A,#N/A,TRUE,"PAGE012";#N/A,#N/A,TRUE,"PAGE013"}</definedName>
    <definedName name="_158Module4_D001__.LOGIN" localSheetId="13">'[56]운휴계획 (2)'!_158Module4_D001__.LOGIN</definedName>
    <definedName name="_158Module4_D001__.LOGIN" localSheetId="4">'[56]운휴계획 (2)'!_158Module4_D001__.LOGIN</definedName>
    <definedName name="_158Module4_D001__.LOGIN">'[56]운휴계획 (2)'!_158Module4_D001__.LOGIN</definedName>
    <definedName name="_159H6_" localSheetId="13" hidden="1">{#N/A,#N/A,FALSE,"단축1";#N/A,#N/A,FALSE,"단축2";#N/A,#N/A,FALSE,"단축3";#N/A,#N/A,FALSE,"장축";#N/A,#N/A,FALSE,"4WD"}</definedName>
    <definedName name="_159H6_" hidden="1">{#N/A,#N/A,FALSE,"단축1";#N/A,#N/A,FALSE,"단축2";#N/A,#N/A,FALSE,"단축3";#N/A,#N/A,FALSE,"장축";#N/A,#N/A,FALSE,"4WD"}</definedName>
    <definedName name="_159K4800_" localSheetId="13" hidden="1">{#N/A,#N/A,TRUE,"LOADCOVE";#N/A,#N/A,TRUE,"PAGE001";#N/A,#N/A,TRUE,"PAGE002";#N/A,#N/A,TRUE,"PAGE003";#N/A,#N/A,TRUE,"PAGE004";#N/A,#N/A,TRUE,"PAGE005";#N/A,#N/A,TRUE,"PAGE006";#N/A,#N/A,TRUE,"PAGE007";#N/A,#N/A,TRUE,"PAGE008";#N/A,#N/A,TRUE,"PAGE009";#N/A,#N/A,TRUE,"PAGE010";#N/A,#N/A,TRUE,"PAGE011";#N/A,#N/A,TRUE,"PAGE012";#N/A,#N/A,TRUE,"PAGE013"}</definedName>
    <definedName name="_159K4800_" hidden="1">{#N/A,#N/A,TRUE,"LOADCOVE";#N/A,#N/A,TRUE,"PAGE001";#N/A,#N/A,TRUE,"PAGE002";#N/A,#N/A,TRUE,"PAGE003";#N/A,#N/A,TRUE,"PAGE004";#N/A,#N/A,TRUE,"PAGE005";#N/A,#N/A,TRUE,"PAGE006";#N/A,#N/A,TRUE,"PAGE007";#N/A,#N/A,TRUE,"PAGE008";#N/A,#N/A,TRUE,"PAGE009";#N/A,#N/A,TRUE,"PAGE010";#N/A,#N/A,TRUE,"PAGE011";#N/A,#N/A,TRUE,"PAGE012";#N/A,#N/A,TRUE,"PAGE013"}</definedName>
    <definedName name="_159Module4_D002__.LOGIN" localSheetId="13">'[56]운휴계획 (2)'!_159Module4_D002__.LOGIN</definedName>
    <definedName name="_159Module4_D002__.LOGIN" localSheetId="4">'[56]운휴계획 (2)'!_159Module4_D002__.LOGIN</definedName>
    <definedName name="_159Module4_D002__.LOGIN">'[56]운휴계획 (2)'!_159Module4_D002__.LOGIN</definedName>
    <definedName name="_159X21_" localSheetId="13" hidden="1">{#N/A,#N/A,FALSE,"단축1";#N/A,#N/A,FALSE,"단축2";#N/A,#N/A,FALSE,"단축3";#N/A,#N/A,FALSE,"장축";#N/A,#N/A,FALSE,"4WD"}</definedName>
    <definedName name="_159X21_" hidden="1">{#N/A,#N/A,FALSE,"단축1";#N/A,#N/A,FALSE,"단축2";#N/A,#N/A,FALSE,"단축3";#N/A,#N/A,FALSE,"장축";#N/A,#N/A,FALSE,"4WD"}</definedName>
    <definedName name="_15A23_" localSheetId="13" hidden="1">{#N/A,#N/A,FALSE,"단축1";#N/A,#N/A,FALSE,"단축2";#N/A,#N/A,FALSE,"단축3";#N/A,#N/A,FALSE,"장축";#N/A,#N/A,FALSE,"4WD"}</definedName>
    <definedName name="_15A23_" hidden="1">{#N/A,#N/A,FALSE,"단축1";#N/A,#N/A,FALSE,"단축2";#N/A,#N/A,FALSE,"단축3";#N/A,#N/A,FALSE,"장축";#N/A,#N/A,FALSE,"4WD"}</definedName>
    <definedName name="_15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15A9_" hidden="1">{#N/A,#N/A,FALSE,"손익표지";#N/A,#N/A,FALSE,"손익계산";#N/A,#N/A,FALSE,"일반관리비";#N/A,#N/A,FALSE,"영업외수익";#N/A,#N/A,FALSE,"영업외비용";#N/A,#N/A,FALSE,"매출액";#N/A,#N/A,FALSE,"요약손익";#N/A,#N/A,FALSE,"요약대차";#N/A,#N/A,FALSE,"매출채권현황";#N/A,#N/A,FALSE,"매출채권명세"}</definedName>
    <definedName name="_15AA46_" localSheetId="13" hidden="1">{#N/A,#N/A,TRUE,"LOADCOVE";#N/A,#N/A,TRUE,"PAGE001";#N/A,#N/A,TRUE,"PAGE002";#N/A,#N/A,TRUE,"PAGE003";#N/A,#N/A,TRUE,"PAGE004";#N/A,#N/A,TRUE,"PAGE005";#N/A,#N/A,TRUE,"PAGE006";#N/A,#N/A,TRUE,"PAGE007";#N/A,#N/A,TRUE,"PAGE008";#N/A,#N/A,TRUE,"PAGE009";#N/A,#N/A,TRUE,"PAGE010";#N/A,#N/A,TRUE,"PAGE011";#N/A,#N/A,TRUE,"PAGE012";#N/A,#N/A,TRUE,"PAGE013"}</definedName>
    <definedName name="_15AA46_" hidden="1">{#N/A,#N/A,TRUE,"LOADCOVE";#N/A,#N/A,TRUE,"PAGE001";#N/A,#N/A,TRUE,"PAGE002";#N/A,#N/A,TRUE,"PAGE003";#N/A,#N/A,TRUE,"PAGE004";#N/A,#N/A,TRUE,"PAGE005";#N/A,#N/A,TRUE,"PAGE006";#N/A,#N/A,TRUE,"PAGE007";#N/A,#N/A,TRUE,"PAGE008";#N/A,#N/A,TRUE,"PAGE009";#N/A,#N/A,TRUE,"PAGE010";#N/A,#N/A,TRUE,"PAGE011";#N/A,#N/A,TRUE,"PAGE012";#N/A,#N/A,TRUE,"PAGE013"}</definedName>
    <definedName name="_15B00__25__.DATABASEUPLOAD" localSheetId="13">'[56]운휴계획 (2)'!_15B00__25__.DATABASEUPLOAD</definedName>
    <definedName name="_15B00__25__.DATABASEUPLOAD" localSheetId="4">'[56]운휴계획 (2)'!_15B00__25__.DATABASEUPLOAD</definedName>
    <definedName name="_15B00__25__.DATABASEUPLOAD">'[56]운휴계획 (2)'!_15B00__25__.DATABASEUPLOAD</definedName>
    <definedName name="_15K41_" localSheetId="13" hidden="1">{#N/A,#N/A,TRUE,"LOADCOVE";#N/A,#N/A,TRUE,"PAGE001";#N/A,#N/A,TRUE,"PAGE002";#N/A,#N/A,TRUE,"PAGE003";#N/A,#N/A,TRUE,"PAGE004";#N/A,#N/A,TRUE,"PAGE005";#N/A,#N/A,TRUE,"PAGE006";#N/A,#N/A,TRUE,"PAGE007";#N/A,#N/A,TRUE,"PAGE008";#N/A,#N/A,TRUE,"PAGE009";#N/A,#N/A,TRUE,"PAGE010";#N/A,#N/A,TRUE,"PAGE011";#N/A,#N/A,TRUE,"PAGE012";#N/A,#N/A,TRUE,"PAGE013"}</definedName>
    <definedName name="_15K41_" hidden="1">{#N/A,#N/A,TRUE,"LOADCOVE";#N/A,#N/A,TRUE,"PAGE001";#N/A,#N/A,TRUE,"PAGE002";#N/A,#N/A,TRUE,"PAGE003";#N/A,#N/A,TRUE,"PAGE004";#N/A,#N/A,TRUE,"PAGE005";#N/A,#N/A,TRUE,"PAGE006";#N/A,#N/A,TRUE,"PAGE007";#N/A,#N/A,TRUE,"PAGE008";#N/A,#N/A,TRUE,"PAGE009";#N/A,#N/A,TRUE,"PAGE010";#N/A,#N/A,TRUE,"PAGE011";#N/A,#N/A,TRUE,"PAGE012";#N/A,#N/A,TRUE,"PAGE013"}</definedName>
    <definedName name="_15K48_" localSheetId="13" hidden="1">{#N/A,#N/A,TRUE,"LOADCOVE";#N/A,#N/A,TRUE,"PAGE001";#N/A,#N/A,TRUE,"PAGE002";#N/A,#N/A,TRUE,"PAGE003";#N/A,#N/A,TRUE,"PAGE004";#N/A,#N/A,TRUE,"PAGE005";#N/A,#N/A,TRUE,"PAGE006";#N/A,#N/A,TRUE,"PAGE007";#N/A,#N/A,TRUE,"PAGE008";#N/A,#N/A,TRUE,"PAGE009";#N/A,#N/A,TRUE,"PAGE010";#N/A,#N/A,TRUE,"PAGE011";#N/A,#N/A,TRUE,"PAGE012";#N/A,#N/A,TRUE,"PAGE013"}</definedName>
    <definedName name="_15K48_" hidden="1">{#N/A,#N/A,TRUE,"LOADCOVE";#N/A,#N/A,TRUE,"PAGE001";#N/A,#N/A,TRUE,"PAGE002";#N/A,#N/A,TRUE,"PAGE003";#N/A,#N/A,TRUE,"PAGE004";#N/A,#N/A,TRUE,"PAGE005";#N/A,#N/A,TRUE,"PAGE006";#N/A,#N/A,TRUE,"PAGE007";#N/A,#N/A,TRUE,"PAGE008";#N/A,#N/A,TRUE,"PAGE009";#N/A,#N/A,TRUE,"PAGE010";#N/A,#N/A,TRUE,"PAGE011";#N/A,#N/A,TRUE,"PAGE012";#N/A,#N/A,TRUE,"PAGE013"}</definedName>
    <definedName name="_16____123Graph_X차트_4" localSheetId="13" hidden="1">#REF!</definedName>
    <definedName name="_16____123Graph_X차트_4" hidden="1">#REF!</definedName>
    <definedName name="_16___123Graph_A차트_4" localSheetId="13" hidden="1">#REF!</definedName>
    <definedName name="_16___123Graph_A차트_4" hidden="1">#REF!</definedName>
    <definedName name="_16__123Graph_B96F_91_A.WK3" hidden="1">#REF!</definedName>
    <definedName name="_16__123Graph_BCHART_16" hidden="1">'[60]Panel Graphs'!$B$121:$I$121</definedName>
    <definedName name="_16__123Graph_BCHART_17" hidden="1">'[19]Panel Graphs'!$B$76:$I$76</definedName>
    <definedName name="_16__123Graph_CCHART_1" hidden="1">'[62]end use'!#REF!</definedName>
    <definedName name="_16__123Graph_DCHART_16" hidden="1">'[19]Panel Graphs'!$B$123:$I$123</definedName>
    <definedName name="_16__FDSAUDITLINK__" localSheetId="13"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9_0__123Grap" hidden="1">[64]시산표!#REF!</definedName>
    <definedName name="_160__FDSAUDITLINK__" localSheetId="13"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3IO8_" localSheetId="13" hidden="1">{#N/A,#N/A,FALSE,"단축1";#N/A,#N/A,FALSE,"단축2";#N/A,#N/A,FALSE,"단축3";#N/A,#N/A,FALSE,"장축";#N/A,#N/A,FALSE,"4WD"}</definedName>
    <definedName name="_1603IO8_" hidden="1">{#N/A,#N/A,FALSE,"단축1";#N/A,#N/A,FALSE,"단축2";#N/A,#N/A,FALSE,"단축3";#N/A,#N/A,FALSE,"장축";#N/A,#N/A,FALSE,"4WD"}</definedName>
    <definedName name="_160K4888_" localSheetId="13" hidden="1">{#N/A,#N/A,TRUE,"LOADCOVE";#N/A,#N/A,TRUE,"PAGE001";#N/A,#N/A,TRUE,"PAGE002";#N/A,#N/A,TRUE,"PAGE003";#N/A,#N/A,TRUE,"PAGE004";#N/A,#N/A,TRUE,"PAGE005";#N/A,#N/A,TRUE,"PAGE006";#N/A,#N/A,TRUE,"PAGE007";#N/A,#N/A,TRUE,"PAGE008";#N/A,#N/A,TRUE,"PAGE009";#N/A,#N/A,TRUE,"PAGE010";#N/A,#N/A,TRUE,"PAGE011";#N/A,#N/A,TRUE,"PAGE012";#N/A,#N/A,TRUE,"PAGE013"}</definedName>
    <definedName name="_160K4888_" hidden="1">{#N/A,#N/A,TRUE,"LOADCOVE";#N/A,#N/A,TRUE,"PAGE001";#N/A,#N/A,TRUE,"PAGE002";#N/A,#N/A,TRUE,"PAGE003";#N/A,#N/A,TRUE,"PAGE004";#N/A,#N/A,TRUE,"PAGE005";#N/A,#N/A,TRUE,"PAGE006";#N/A,#N/A,TRUE,"PAGE007";#N/A,#N/A,TRUE,"PAGE008";#N/A,#N/A,TRUE,"PAGE009";#N/A,#N/A,TRUE,"PAGE010";#N/A,#N/A,TRUE,"PAGE011";#N/A,#N/A,TRUE,"PAGE012";#N/A,#N/A,TRUE,"PAGE013"}</definedName>
    <definedName name="_160Module4_D002__.LOGIN" localSheetId="13">'[56]운휴계획 (2)'!_160Module4_D002__.LOGIN</definedName>
    <definedName name="_160Module4_D002__.LOGIN" localSheetId="4">'[56]운휴계획 (2)'!_160Module4_D002__.LOGIN</definedName>
    <definedName name="_160Module4_D002__.LOGIN">'[56]운휴계획 (2)'!_160Module4_D002__.LOGIN</definedName>
    <definedName name="_161AT1_" localSheetId="13" hidden="1">{#N/A,#N/A,FALSE,"인원";#N/A,#N/A,FALSE,"비용2";#N/A,#N/A,FALSE,"비용1";#N/A,#N/A,FALSE,"비용";#N/A,#N/A,FALSE,"보증2";#N/A,#N/A,FALSE,"보증1";#N/A,#N/A,FALSE,"보증";#N/A,#N/A,FALSE,"손익1";#N/A,#N/A,FALSE,"손익";#N/A,#N/A,FALSE,"부서별매출";#N/A,#N/A,FALSE,"매출"}</definedName>
    <definedName name="_161AT1_" hidden="1">{#N/A,#N/A,FALSE,"인원";#N/A,#N/A,FALSE,"비용2";#N/A,#N/A,FALSE,"비용1";#N/A,#N/A,FALSE,"비용";#N/A,#N/A,FALSE,"보증2";#N/A,#N/A,FALSE,"보증1";#N/A,#N/A,FALSE,"보증";#N/A,#N/A,FALSE,"손익1";#N/A,#N/A,FALSE,"손익";#N/A,#N/A,FALSE,"부서별매출";#N/A,#N/A,FALSE,"매출"}</definedName>
    <definedName name="_161K45_" localSheetId="13" hidden="1">{#N/A,#N/A,TRUE,"LOADCOVE";#N/A,#N/A,TRUE,"PAGE001";#N/A,#N/A,TRUE,"PAGE002";#N/A,#N/A,TRUE,"PAGE003";#N/A,#N/A,TRUE,"PAGE004";#N/A,#N/A,TRUE,"PAGE005";#N/A,#N/A,TRUE,"PAGE006";#N/A,#N/A,TRUE,"PAGE007";#N/A,#N/A,TRUE,"PAGE008";#N/A,#N/A,TRUE,"PAGE009";#N/A,#N/A,TRUE,"PAGE010";#N/A,#N/A,TRUE,"PAGE011";#N/A,#N/A,TRUE,"PAGE012";#N/A,#N/A,TRUE,"PAGE013"}</definedName>
    <definedName name="_161K45_" hidden="1">{#N/A,#N/A,TRUE,"LOADCOVE";#N/A,#N/A,TRUE,"PAGE001";#N/A,#N/A,TRUE,"PAGE002";#N/A,#N/A,TRUE,"PAGE003";#N/A,#N/A,TRUE,"PAGE004";#N/A,#N/A,TRUE,"PAGE005";#N/A,#N/A,TRUE,"PAGE006";#N/A,#N/A,TRUE,"PAGE007";#N/A,#N/A,TRUE,"PAGE008";#N/A,#N/A,TRUE,"PAGE009";#N/A,#N/A,TRUE,"PAGE010";#N/A,#N/A,TRUE,"PAGE011";#N/A,#N/A,TRUE,"PAGE012";#N/A,#N/A,TRUE,"PAGE013"}</definedName>
    <definedName name="_161K4888_" localSheetId="13" hidden="1">{#N/A,#N/A,TRUE,"LOADCOVE";#N/A,#N/A,TRUE,"PAGE001";#N/A,#N/A,TRUE,"PAGE002";#N/A,#N/A,TRUE,"PAGE003";#N/A,#N/A,TRUE,"PAGE004";#N/A,#N/A,TRUE,"PAGE005";#N/A,#N/A,TRUE,"PAGE006";#N/A,#N/A,TRUE,"PAGE007";#N/A,#N/A,TRUE,"PAGE008";#N/A,#N/A,TRUE,"PAGE009";#N/A,#N/A,TRUE,"PAGE010";#N/A,#N/A,TRUE,"PAGE011";#N/A,#N/A,TRUE,"PAGE012";#N/A,#N/A,TRUE,"PAGE013"}</definedName>
    <definedName name="_161K4888_" hidden="1">{#N/A,#N/A,TRUE,"LOADCOVE";#N/A,#N/A,TRUE,"PAGE001";#N/A,#N/A,TRUE,"PAGE002";#N/A,#N/A,TRUE,"PAGE003";#N/A,#N/A,TRUE,"PAGE004";#N/A,#N/A,TRUE,"PAGE005";#N/A,#N/A,TRUE,"PAGE006";#N/A,#N/A,TRUE,"PAGE007";#N/A,#N/A,TRUE,"PAGE008";#N/A,#N/A,TRUE,"PAGE009";#N/A,#N/A,TRUE,"PAGE010";#N/A,#N/A,TRUE,"PAGE011";#N/A,#N/A,TRUE,"PAGE012";#N/A,#N/A,TRUE,"PAGE013"}</definedName>
    <definedName name="_161k7_" localSheetId="13" hidden="1">{#N/A,#N/A,FALSE,"단축1";#N/A,#N/A,FALSE,"단축2";#N/A,#N/A,FALSE,"단축3";#N/A,#N/A,FALSE,"장축";#N/A,#N/A,FALSE,"4WD"}</definedName>
    <definedName name="_161k7_" hidden="1">{#N/A,#N/A,FALSE,"단축1";#N/A,#N/A,FALSE,"단축2";#N/A,#N/A,FALSE,"단축3";#N/A,#N/A,FALSE,"장축";#N/A,#N/A,FALSE,"4WD"}</definedName>
    <definedName name="_161Module4_D007__.LOGIN" localSheetId="13">'[56]운휴계획 (2)'!_161Module4_D007__.LOGIN</definedName>
    <definedName name="_161Module4_D007__.LOGIN" localSheetId="4">'[56]운휴계획 (2)'!_161Module4_D007__.LOGIN</definedName>
    <definedName name="_161Module4_D007__.LOGIN">'[56]운휴계획 (2)'!_161Module4_D007__.LOGIN</definedName>
    <definedName name="_162K420_" localSheetId="13" hidden="1">{#N/A,#N/A,TRUE,"LOADCOVE";#N/A,#N/A,TRUE,"PAGE001";#N/A,#N/A,TRUE,"PAGE002";#N/A,#N/A,TRUE,"PAGE003";#N/A,#N/A,TRUE,"PAGE004";#N/A,#N/A,TRUE,"PAGE005";#N/A,#N/A,TRUE,"PAGE006";#N/A,#N/A,TRUE,"PAGE007";#N/A,#N/A,TRUE,"PAGE008";#N/A,#N/A,TRUE,"PAGE009";#N/A,#N/A,TRUE,"PAGE010";#N/A,#N/A,TRUE,"PAGE011";#N/A,#N/A,TRUE,"PAGE012";#N/A,#N/A,TRUE,"PAGE013"}</definedName>
    <definedName name="_162K420_" hidden="1">{#N/A,#N/A,TRUE,"LOADCOVE";#N/A,#N/A,TRUE,"PAGE001";#N/A,#N/A,TRUE,"PAGE002";#N/A,#N/A,TRUE,"PAGE003";#N/A,#N/A,TRUE,"PAGE004";#N/A,#N/A,TRUE,"PAGE005";#N/A,#N/A,TRUE,"PAGE006";#N/A,#N/A,TRUE,"PAGE007";#N/A,#N/A,TRUE,"PAGE008";#N/A,#N/A,TRUE,"PAGE009";#N/A,#N/A,TRUE,"PAGE010";#N/A,#N/A,TRUE,"PAGE011";#N/A,#N/A,TRUE,"PAGE012";#N/A,#N/A,TRUE,"PAGE013"}</definedName>
    <definedName name="_162K47_" localSheetId="13" hidden="1">{#N/A,#N/A,TRUE,"LOADCOVE";#N/A,#N/A,TRUE,"PAGE001";#N/A,#N/A,TRUE,"PAGE002";#N/A,#N/A,TRUE,"PAGE003";#N/A,#N/A,TRUE,"PAGE004";#N/A,#N/A,TRUE,"PAGE005";#N/A,#N/A,TRUE,"PAGE006";#N/A,#N/A,TRUE,"PAGE007";#N/A,#N/A,TRUE,"PAGE008";#N/A,#N/A,TRUE,"PAGE009";#N/A,#N/A,TRUE,"PAGE010";#N/A,#N/A,TRUE,"PAGE011";#N/A,#N/A,TRUE,"PAGE012";#N/A,#N/A,TRUE,"PAGE013"}</definedName>
    <definedName name="_162K47_" hidden="1">{#N/A,#N/A,TRUE,"LOADCOVE";#N/A,#N/A,TRUE,"PAGE001";#N/A,#N/A,TRUE,"PAGE002";#N/A,#N/A,TRUE,"PAGE003";#N/A,#N/A,TRUE,"PAGE004";#N/A,#N/A,TRUE,"PAGE005";#N/A,#N/A,TRUE,"PAGE006";#N/A,#N/A,TRUE,"PAGE007";#N/A,#N/A,TRUE,"PAGE008";#N/A,#N/A,TRUE,"PAGE009";#N/A,#N/A,TRUE,"PAGE010";#N/A,#N/A,TRUE,"PAGE011";#N/A,#N/A,TRUE,"PAGE012";#N/A,#N/A,TRUE,"PAGE013"}</definedName>
    <definedName name="_162K48008_" localSheetId="13" hidden="1">{#N/A,#N/A,TRUE,"LOADCOVE";#N/A,#N/A,TRUE,"PAGE001";#N/A,#N/A,TRUE,"PAGE002";#N/A,#N/A,TRUE,"PAGE003";#N/A,#N/A,TRUE,"PAGE004";#N/A,#N/A,TRUE,"PAGE005";#N/A,#N/A,TRUE,"PAGE006";#N/A,#N/A,TRUE,"PAGE007";#N/A,#N/A,TRUE,"PAGE008";#N/A,#N/A,TRUE,"PAGE009";#N/A,#N/A,TRUE,"PAGE010";#N/A,#N/A,TRUE,"PAGE011";#N/A,#N/A,TRUE,"PAGE012";#N/A,#N/A,TRUE,"PAGE013"}</definedName>
    <definedName name="_162K48008_" hidden="1">{#N/A,#N/A,TRUE,"LOADCOVE";#N/A,#N/A,TRUE,"PAGE001";#N/A,#N/A,TRUE,"PAGE002";#N/A,#N/A,TRUE,"PAGE003";#N/A,#N/A,TRUE,"PAGE004";#N/A,#N/A,TRUE,"PAGE005";#N/A,#N/A,TRUE,"PAGE006";#N/A,#N/A,TRUE,"PAGE007";#N/A,#N/A,TRUE,"PAGE008";#N/A,#N/A,TRUE,"PAGE009";#N/A,#N/A,TRUE,"PAGE010";#N/A,#N/A,TRUE,"PAGE011";#N/A,#N/A,TRUE,"PAGE012";#N/A,#N/A,TRUE,"PAGE013"}</definedName>
    <definedName name="_162Module4_D007__.LOGIN" localSheetId="13">'[56]운휴계획 (2)'!_162Module4_D007__.LOGIN</definedName>
    <definedName name="_162Module4_D007__.LOGIN" localSheetId="4">'[56]운휴계획 (2)'!_162Module4_D007__.LOGIN</definedName>
    <definedName name="_162Module4_D007__.LOGIN">'[56]운휴계획 (2)'!_162Module4_D007__.LOGIN</definedName>
    <definedName name="_162Q5_" localSheetId="13" hidden="1">{#N/A,#N/A,FALSE,"KMC최종회의(7월) 자료"}</definedName>
    <definedName name="_162Q5_" hidden="1">{#N/A,#N/A,FALSE,"KMC최종회의(7월) 자료"}</definedName>
    <definedName name="_162Z23_" localSheetId="13" hidden="1">{#N/A,#N/A,FALSE,"단축1";#N/A,#N/A,FALSE,"단축2";#N/A,#N/A,FALSE,"단축3";#N/A,#N/A,FALSE,"장축";#N/A,#N/A,FALSE,"4WD"}</definedName>
    <definedName name="_162Z23_" hidden="1">{#N/A,#N/A,FALSE,"단축1";#N/A,#N/A,FALSE,"단축2";#N/A,#N/A,FALSE,"단축3";#N/A,#N/A,FALSE,"장축";#N/A,#N/A,FALSE,"4WD"}</definedName>
    <definedName name="_163K4400_" localSheetId="13" hidden="1">{#N/A,#N/A,TRUE,"LOADCOVE";#N/A,#N/A,TRUE,"PAGE001";#N/A,#N/A,TRUE,"PAGE002";#N/A,#N/A,TRUE,"PAGE003";#N/A,#N/A,TRUE,"PAGE004";#N/A,#N/A,TRUE,"PAGE005";#N/A,#N/A,TRUE,"PAGE006";#N/A,#N/A,TRUE,"PAGE007";#N/A,#N/A,TRUE,"PAGE008";#N/A,#N/A,TRUE,"PAGE009";#N/A,#N/A,TRUE,"PAGE010";#N/A,#N/A,TRUE,"PAGE011";#N/A,#N/A,TRUE,"PAGE012";#N/A,#N/A,TRUE,"PAGE013"}</definedName>
    <definedName name="_163K4400_" hidden="1">{#N/A,#N/A,TRUE,"LOADCOVE";#N/A,#N/A,TRUE,"PAGE001";#N/A,#N/A,TRUE,"PAGE002";#N/A,#N/A,TRUE,"PAGE003";#N/A,#N/A,TRUE,"PAGE004";#N/A,#N/A,TRUE,"PAGE005";#N/A,#N/A,TRUE,"PAGE006";#N/A,#N/A,TRUE,"PAGE007";#N/A,#N/A,TRUE,"PAGE008";#N/A,#N/A,TRUE,"PAGE009";#N/A,#N/A,TRUE,"PAGE010";#N/A,#N/A,TRUE,"PAGE011";#N/A,#N/A,TRUE,"PAGE012";#N/A,#N/A,TRUE,"PAGE013"}</definedName>
    <definedName name="_163Module4_D009__.LOGIN" localSheetId="13">'[56]운휴계획 (2)'!_163Module4_D009__.LOGIN</definedName>
    <definedName name="_163Module4_D009__.LOGIN" localSheetId="4">'[56]운휴계획 (2)'!_163Module4_D009__.LOGIN</definedName>
    <definedName name="_163Module4_D009__.LOGIN">'[56]운휴계획 (2)'!_163Module4_D009__.LOGIN</definedName>
    <definedName name="_164AK45_" localSheetId="13" hidden="1">{#N/A,#N/A,TRUE,"LOADCOVE";#N/A,#N/A,TRUE,"PAGE001";#N/A,#N/A,TRUE,"PAGE002";#N/A,#N/A,TRUE,"PAGE003";#N/A,#N/A,TRUE,"PAGE004";#N/A,#N/A,TRUE,"PAGE005";#N/A,#N/A,TRUE,"PAGE006";#N/A,#N/A,TRUE,"PAGE007";#N/A,#N/A,TRUE,"PAGE008";#N/A,#N/A,TRUE,"PAGE009";#N/A,#N/A,TRUE,"PAGE010";#N/A,#N/A,TRUE,"PAGE011";#N/A,#N/A,TRUE,"PAGE012";#N/A,#N/A,TRUE,"PAGE013"}</definedName>
    <definedName name="_164AK45_" hidden="1">{#N/A,#N/A,TRUE,"LOADCOVE";#N/A,#N/A,TRUE,"PAGE001";#N/A,#N/A,TRUE,"PAGE002";#N/A,#N/A,TRUE,"PAGE003";#N/A,#N/A,TRUE,"PAGE004";#N/A,#N/A,TRUE,"PAGE005";#N/A,#N/A,TRUE,"PAGE006";#N/A,#N/A,TRUE,"PAGE007";#N/A,#N/A,TRUE,"PAGE008";#N/A,#N/A,TRUE,"PAGE009";#N/A,#N/A,TRUE,"PAGE010";#N/A,#N/A,TRUE,"PAGE011";#N/A,#N/A,TRUE,"PAGE012";#N/A,#N/A,TRUE,"PAGE013"}</definedName>
    <definedName name="_164k8_" localSheetId="13" hidden="1">{#N/A,#N/A,FALSE,"단축1";#N/A,#N/A,FALSE,"단축2";#N/A,#N/A,FALSE,"단축3";#N/A,#N/A,FALSE,"장축";#N/A,#N/A,FALSE,"4WD"}</definedName>
    <definedName name="_164k8_" hidden="1">{#N/A,#N/A,FALSE,"단축1";#N/A,#N/A,FALSE,"단축2";#N/A,#N/A,FALSE,"단축3";#N/A,#N/A,FALSE,"장축";#N/A,#N/A,FALSE,"4WD"}</definedName>
    <definedName name="_164Module4_D009__.LOGIN" localSheetId="13">'[56]운휴계획 (2)'!_164Module4_D009__.LOGIN</definedName>
    <definedName name="_164Module4_D009__.LOGIN" localSheetId="4">'[56]운휴계획 (2)'!_164Module4_D009__.LOGIN</definedName>
    <definedName name="_164Module4_D009__.LOGIN">'[56]운휴계획 (2)'!_164Module4_D009__.LOGIN</definedName>
    <definedName name="_165A2040_" localSheetId="13" hidden="1">{#N/A,#N/A,FALSE,"단축1";#N/A,#N/A,FALSE,"단축2";#N/A,#N/A,FALSE,"단축3";#N/A,#N/A,FALSE,"장축";#N/A,#N/A,FALSE,"4WD"}</definedName>
    <definedName name="_165A2040_" hidden="1">{#N/A,#N/A,FALSE,"단축1";#N/A,#N/A,FALSE,"단축2";#N/A,#N/A,FALSE,"단축3";#N/A,#N/A,FALSE,"장축";#N/A,#N/A,FALSE,"4WD"}</definedName>
    <definedName name="_165K46_" localSheetId="13" hidden="1">{#N/A,#N/A,TRUE,"LOADCOVE";#N/A,#N/A,TRUE,"PAGE001";#N/A,#N/A,TRUE,"PAGE002";#N/A,#N/A,TRUE,"PAGE003";#N/A,#N/A,TRUE,"PAGE004";#N/A,#N/A,TRUE,"PAGE005";#N/A,#N/A,TRUE,"PAGE006";#N/A,#N/A,TRUE,"PAGE007";#N/A,#N/A,TRUE,"PAGE008";#N/A,#N/A,TRUE,"PAGE009";#N/A,#N/A,TRUE,"PAGE010";#N/A,#N/A,TRUE,"PAGE011";#N/A,#N/A,TRUE,"PAGE012";#N/A,#N/A,TRUE,"PAGE013"}</definedName>
    <definedName name="_165K46_" hidden="1">{#N/A,#N/A,TRUE,"LOADCOVE";#N/A,#N/A,TRUE,"PAGE001";#N/A,#N/A,TRUE,"PAGE002";#N/A,#N/A,TRUE,"PAGE003";#N/A,#N/A,TRUE,"PAGE004";#N/A,#N/A,TRUE,"PAGE005";#N/A,#N/A,TRUE,"PAGE006";#N/A,#N/A,TRUE,"PAGE007";#N/A,#N/A,TRUE,"PAGE008";#N/A,#N/A,TRUE,"PAGE009";#N/A,#N/A,TRUE,"PAGE010";#N/A,#N/A,TRUE,"PAGE011";#N/A,#N/A,TRUE,"PAGE012";#N/A,#N/A,TRUE,"PAGE013"}</definedName>
    <definedName name="_165K48_" localSheetId="13" hidden="1">{#N/A,#N/A,TRUE,"LOADCOVE";#N/A,#N/A,TRUE,"PAGE001";#N/A,#N/A,TRUE,"PAGE002";#N/A,#N/A,TRUE,"PAGE003";#N/A,#N/A,TRUE,"PAGE004";#N/A,#N/A,TRUE,"PAGE005";#N/A,#N/A,TRUE,"PAGE006";#N/A,#N/A,TRUE,"PAGE007";#N/A,#N/A,TRUE,"PAGE008";#N/A,#N/A,TRUE,"PAGE009";#N/A,#N/A,TRUE,"PAGE010";#N/A,#N/A,TRUE,"PAGE011";#N/A,#N/A,TRUE,"PAGE012";#N/A,#N/A,TRUE,"PAGE013"}</definedName>
    <definedName name="_165K48_" hidden="1">{#N/A,#N/A,TRUE,"LOADCOVE";#N/A,#N/A,TRUE,"PAGE001";#N/A,#N/A,TRUE,"PAGE002";#N/A,#N/A,TRUE,"PAGE003";#N/A,#N/A,TRUE,"PAGE004";#N/A,#N/A,TRUE,"PAGE005";#N/A,#N/A,TRUE,"PAGE006";#N/A,#N/A,TRUE,"PAGE007";#N/A,#N/A,TRUE,"PAGE008";#N/A,#N/A,TRUE,"PAGE009";#N/A,#N/A,TRUE,"PAGE010";#N/A,#N/A,TRUE,"PAGE011";#N/A,#N/A,TRUE,"PAGE012";#N/A,#N/A,TRUE,"PAGE013"}</definedName>
    <definedName name="_165K488_" localSheetId="13" hidden="1">{#N/A,#N/A,TRUE,"LOADCOVE";#N/A,#N/A,TRUE,"PAGE001";#N/A,#N/A,TRUE,"PAGE002";#N/A,#N/A,TRUE,"PAGE003";#N/A,#N/A,TRUE,"PAGE004";#N/A,#N/A,TRUE,"PAGE005";#N/A,#N/A,TRUE,"PAGE006";#N/A,#N/A,TRUE,"PAGE007";#N/A,#N/A,TRUE,"PAGE008";#N/A,#N/A,TRUE,"PAGE009";#N/A,#N/A,TRUE,"PAGE010";#N/A,#N/A,TRUE,"PAGE011";#N/A,#N/A,TRUE,"PAGE012";#N/A,#N/A,TRUE,"PAGE013"}</definedName>
    <definedName name="_165K488_" hidden="1">{#N/A,#N/A,TRUE,"LOADCOVE";#N/A,#N/A,TRUE,"PAGE001";#N/A,#N/A,TRUE,"PAGE002";#N/A,#N/A,TRUE,"PAGE003";#N/A,#N/A,TRUE,"PAGE004";#N/A,#N/A,TRUE,"PAGE005";#N/A,#N/A,TRUE,"PAGE006";#N/A,#N/A,TRUE,"PAGE007";#N/A,#N/A,TRUE,"PAGE008";#N/A,#N/A,TRUE,"PAGE009";#N/A,#N/A,TRUE,"PAGE010";#N/A,#N/A,TRUE,"PAGE011";#N/A,#N/A,TRUE,"PAGE012";#N/A,#N/A,TRUE,"PAGE013"}</definedName>
    <definedName name="_165k7_" localSheetId="13" hidden="1">{#N/A,#N/A,FALSE,"단축1";#N/A,#N/A,FALSE,"단축2";#N/A,#N/A,FALSE,"단축3";#N/A,#N/A,FALSE,"장축";#N/A,#N/A,FALSE,"4WD"}</definedName>
    <definedName name="_165k7_" hidden="1">{#N/A,#N/A,FALSE,"단축1";#N/A,#N/A,FALSE,"단축2";#N/A,#N/A,FALSE,"단축3";#N/A,#N/A,FALSE,"장축";#N/A,#N/A,FALSE,"4WD"}</definedName>
    <definedName name="_165Module4_D010__.LOGIN" localSheetId="13">'[56]운휴계획 (2)'!_165Module4_D010__.LOGIN</definedName>
    <definedName name="_165Module4_D010__.LOGIN" localSheetId="4">'[56]운휴계획 (2)'!_165Module4_D010__.LOGIN</definedName>
    <definedName name="_165Module4_D010__.LOGIN">'[56]운휴계획 (2)'!_165Module4_D010__.LOGIN</definedName>
    <definedName name="_166A3_" hidden="1">#N/A</definedName>
    <definedName name="_166Module4_D010__.LOGIN" localSheetId="13">'[56]운휴계획 (2)'!_166Module4_D010__.LOGIN</definedName>
    <definedName name="_166Module4_D010__.LOGIN" localSheetId="4">'[56]운휴계획 (2)'!_166Module4_D010__.LOGIN</definedName>
    <definedName name="_166Module4_D010__.LOGIN">'[56]운휴계획 (2)'!_166Module4_D010__.LOGIN</definedName>
    <definedName name="_167AT2_"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BS1_">'[66]대차대조표-공시형'!$A$1:$G$129</definedName>
    <definedName name="_167K41_" localSheetId="13" hidden="1">{#N/A,#N/A,TRUE,"LOADCOVE";#N/A,#N/A,TRUE,"PAGE001";#N/A,#N/A,TRUE,"PAGE002";#N/A,#N/A,TRUE,"PAGE003";#N/A,#N/A,TRUE,"PAGE004";#N/A,#N/A,TRUE,"PAGE005";#N/A,#N/A,TRUE,"PAGE006";#N/A,#N/A,TRUE,"PAGE007";#N/A,#N/A,TRUE,"PAGE008";#N/A,#N/A,TRUE,"PAGE009";#N/A,#N/A,TRUE,"PAGE010";#N/A,#N/A,TRUE,"PAGE011";#N/A,#N/A,TRUE,"PAGE012";#N/A,#N/A,TRUE,"PAGE013"}</definedName>
    <definedName name="_167K41_" hidden="1">{#N/A,#N/A,TRUE,"LOADCOVE";#N/A,#N/A,TRUE,"PAGE001";#N/A,#N/A,TRUE,"PAGE002";#N/A,#N/A,TRUE,"PAGE003";#N/A,#N/A,TRUE,"PAGE004";#N/A,#N/A,TRUE,"PAGE005";#N/A,#N/A,TRUE,"PAGE006";#N/A,#N/A,TRUE,"PAGE007";#N/A,#N/A,TRUE,"PAGE008";#N/A,#N/A,TRUE,"PAGE009";#N/A,#N/A,TRUE,"PAGE010";#N/A,#N/A,TRUE,"PAGE011";#N/A,#N/A,TRUE,"PAGE012";#N/A,#N/A,TRUE,"PAGE013"}</definedName>
    <definedName name="_167k9_" localSheetId="13" hidden="1">{#N/A,#N/A,FALSE,"단축1";#N/A,#N/A,FALSE,"단축2";#N/A,#N/A,FALSE,"단축3";#N/A,#N/A,FALSE,"장축";#N/A,#N/A,FALSE,"4WD"}</definedName>
    <definedName name="_167k9_" hidden="1">{#N/A,#N/A,FALSE,"단축1";#N/A,#N/A,FALSE,"단축2";#N/A,#N/A,FALSE,"단축3";#N/A,#N/A,FALSE,"장축";#N/A,#N/A,FALSE,"4WD"}</definedName>
    <definedName name="_168K48_" localSheetId="13" hidden="1">{#N/A,#N/A,TRUE,"LOADCOVE";#N/A,#N/A,TRUE,"PAGE001";#N/A,#N/A,TRUE,"PAGE002";#N/A,#N/A,TRUE,"PAGE003";#N/A,#N/A,TRUE,"PAGE004";#N/A,#N/A,TRUE,"PAGE005";#N/A,#N/A,TRUE,"PAGE006";#N/A,#N/A,TRUE,"PAGE007";#N/A,#N/A,TRUE,"PAGE008";#N/A,#N/A,TRUE,"PAGE009";#N/A,#N/A,TRUE,"PAGE010";#N/A,#N/A,TRUE,"PAGE011";#N/A,#N/A,TRUE,"PAGE012";#N/A,#N/A,TRUE,"PAGE013"}</definedName>
    <definedName name="_168K48_" hidden="1">{#N/A,#N/A,TRUE,"LOADCOVE";#N/A,#N/A,TRUE,"PAGE001";#N/A,#N/A,TRUE,"PAGE002";#N/A,#N/A,TRUE,"PAGE003";#N/A,#N/A,TRUE,"PAGE004";#N/A,#N/A,TRUE,"PAGE005";#N/A,#N/A,TRUE,"PAGE006";#N/A,#N/A,TRUE,"PAGE007";#N/A,#N/A,TRUE,"PAGE008";#N/A,#N/A,TRUE,"PAGE009";#N/A,#N/A,TRUE,"PAGE010";#N/A,#N/A,TRUE,"PAGE011";#N/A,#N/A,TRUE,"PAGE012";#N/A,#N/A,TRUE,"PAGE013"}</definedName>
    <definedName name="_168K4888_" localSheetId="13" hidden="1">{#N/A,#N/A,TRUE,"LOADCOVE";#N/A,#N/A,TRUE,"PAGE001";#N/A,#N/A,TRUE,"PAGE002";#N/A,#N/A,TRUE,"PAGE003";#N/A,#N/A,TRUE,"PAGE004";#N/A,#N/A,TRUE,"PAGE005";#N/A,#N/A,TRUE,"PAGE006";#N/A,#N/A,TRUE,"PAGE007";#N/A,#N/A,TRUE,"PAGE008";#N/A,#N/A,TRUE,"PAGE009";#N/A,#N/A,TRUE,"PAGE010";#N/A,#N/A,TRUE,"PAGE011";#N/A,#N/A,TRUE,"PAGE012";#N/A,#N/A,TRUE,"PAGE013"}</definedName>
    <definedName name="_168K4888_" hidden="1">{#N/A,#N/A,TRUE,"LOADCOVE";#N/A,#N/A,TRUE,"PAGE001";#N/A,#N/A,TRUE,"PAGE002";#N/A,#N/A,TRUE,"PAGE003";#N/A,#N/A,TRUE,"PAGE004";#N/A,#N/A,TRUE,"PAGE005";#N/A,#N/A,TRUE,"PAGE006";#N/A,#N/A,TRUE,"PAGE007";#N/A,#N/A,TRUE,"PAGE008";#N/A,#N/A,TRUE,"PAGE009";#N/A,#N/A,TRUE,"PAGE010";#N/A,#N/A,TRUE,"PAGE011";#N/A,#N/A,TRUE,"PAGE012";#N/A,#N/A,TRUE,"PAGE013"}</definedName>
    <definedName name="_168Q7_" localSheetId="13" hidden="1">{#N/A,#N/A,FALSE,"KMC최종회의(7월) 자료"}</definedName>
    <definedName name="_168Q7_" hidden="1">{#N/A,#N/A,FALSE,"KMC최종회의(7월) 자료"}</definedName>
    <definedName name="_169el55_" localSheetId="13" hidden="1">{#N/A,#N/A,TRUE,"목차";#N/A,#N/A,TRUE,"1.";#N/A,#N/A,TRUE,"2.";#N/A,#N/A,TRUE,"3.";#N/A,#N/A,TRUE,"4-1";#N/A,#N/A,TRUE,"-2";#N/A,#N/A,TRUE,"-3";#N/A,#N/A,TRUE,"-4";#N/A,#N/A,TRUE,"5-1";#N/A,#N/A,TRUE,"5-2";#N/A,#N/A,TRUE,"6-1";#N/A,#N/A,TRUE,"6-2";#N/A,#N/A,TRUE,"7-1";#N/A,#N/A,TRUE,"7-2";#N/A,#N/A,TRUE,"8.";#N/A,#N/A,TRUE,"9."}</definedName>
    <definedName name="_169el55_" hidden="1">{#N/A,#N/A,TRUE,"목차";#N/A,#N/A,TRUE,"1.";#N/A,#N/A,TRUE,"2.";#N/A,#N/A,TRUE,"3.";#N/A,#N/A,TRUE,"4-1";#N/A,#N/A,TRUE,"-2";#N/A,#N/A,TRUE,"-3";#N/A,#N/A,TRUE,"-4";#N/A,#N/A,TRUE,"5-1";#N/A,#N/A,TRUE,"5-2";#N/A,#N/A,TRUE,"6-1";#N/A,#N/A,TRUE,"6-2";#N/A,#N/A,TRUE,"7-1";#N/A,#N/A,TRUE,"7-2";#N/A,#N/A,TRUE,"8.";#N/A,#N/A,TRUE,"9."}</definedName>
    <definedName name="_169K47_" localSheetId="13" hidden="1">{#N/A,#N/A,TRUE,"LOADCOVE";#N/A,#N/A,TRUE,"PAGE001";#N/A,#N/A,TRUE,"PAGE002";#N/A,#N/A,TRUE,"PAGE003";#N/A,#N/A,TRUE,"PAGE004";#N/A,#N/A,TRUE,"PAGE005";#N/A,#N/A,TRUE,"PAGE006";#N/A,#N/A,TRUE,"PAGE007";#N/A,#N/A,TRUE,"PAGE008";#N/A,#N/A,TRUE,"PAGE009";#N/A,#N/A,TRUE,"PAGE010";#N/A,#N/A,TRUE,"PAGE011";#N/A,#N/A,TRUE,"PAGE012";#N/A,#N/A,TRUE,"PAGE013"}</definedName>
    <definedName name="_169K47_" hidden="1">{#N/A,#N/A,TRUE,"LOADCOVE";#N/A,#N/A,TRUE,"PAGE001";#N/A,#N/A,TRUE,"PAGE002";#N/A,#N/A,TRUE,"PAGE003";#N/A,#N/A,TRUE,"PAGE004";#N/A,#N/A,TRUE,"PAGE005";#N/A,#N/A,TRUE,"PAGE006";#N/A,#N/A,TRUE,"PAGE007";#N/A,#N/A,TRUE,"PAGE008";#N/A,#N/A,TRUE,"PAGE009";#N/A,#N/A,TRUE,"PAGE010";#N/A,#N/A,TRUE,"PAGE011";#N/A,#N/A,TRUE,"PAGE012";#N/A,#N/A,TRUE,"PAGE013"}</definedName>
    <definedName name="_16B00__25__.DATABASEUPLOAD" localSheetId="13">'[56]운휴계획 (2)'!_16B00__25__.DATABASEUPLOAD</definedName>
    <definedName name="_16B00__25__.DATABASEUPLOAD" localSheetId="4">'[56]운휴계획 (2)'!_16B00__25__.DATABASEUPLOAD</definedName>
    <definedName name="_16B00__25__.DATABASEUPLOAD">'[56]운휴계획 (2)'!_16B00__25__.DATABASEUPLOAD</definedName>
    <definedName name="_16h2_" localSheetId="13" hidden="1">{"'표지'!$B$5"}</definedName>
    <definedName name="_16h2_" hidden="1">{"'표지'!$B$5"}</definedName>
    <definedName name="_16K4800_" localSheetId="13" hidden="1">{#N/A,#N/A,TRUE,"LOADCOVE";#N/A,#N/A,TRUE,"PAGE001";#N/A,#N/A,TRUE,"PAGE002";#N/A,#N/A,TRUE,"PAGE003";#N/A,#N/A,TRUE,"PAGE004";#N/A,#N/A,TRUE,"PAGE005";#N/A,#N/A,TRUE,"PAGE006";#N/A,#N/A,TRUE,"PAGE007";#N/A,#N/A,TRUE,"PAGE008";#N/A,#N/A,TRUE,"PAGE009";#N/A,#N/A,TRUE,"PAGE010";#N/A,#N/A,TRUE,"PAGE011";#N/A,#N/A,TRUE,"PAGE012";#N/A,#N/A,TRUE,"PAGE013"}</definedName>
    <definedName name="_16K4800_" hidden="1">{#N/A,#N/A,TRUE,"LOADCOVE";#N/A,#N/A,TRUE,"PAGE001";#N/A,#N/A,TRUE,"PAGE002";#N/A,#N/A,TRUE,"PAGE003";#N/A,#N/A,TRUE,"PAGE004";#N/A,#N/A,TRUE,"PAGE005";#N/A,#N/A,TRUE,"PAGE006";#N/A,#N/A,TRUE,"PAGE007";#N/A,#N/A,TRUE,"PAGE008";#N/A,#N/A,TRUE,"PAGE009";#N/A,#N/A,TRUE,"PAGE010";#N/A,#N/A,TRUE,"PAGE011";#N/A,#N/A,TRUE,"PAGE012";#N/A,#N/A,TRUE,"PAGE013"}</definedName>
    <definedName name="_17___123Graph_A차트_1" localSheetId="13" hidden="1">#REF!</definedName>
    <definedName name="_17___123Graph_A차트_1" hidden="1">#REF!</definedName>
    <definedName name="_17___123Graph_X차트_1" hidden="1">[34]생산량!$B$39:$F$39</definedName>
    <definedName name="_17__123Graph_ACHART_9" hidden="1">'[62]end use'!#REF!</definedName>
    <definedName name="_17__123Graph_A차트_3" localSheetId="13" hidden="1">#REF!</definedName>
    <definedName name="_17__123Graph_A차트_3" hidden="1">#REF!</definedName>
    <definedName name="_17__123Graph_B96F_93_.CGM" localSheetId="13" hidden="1">#REF!</definedName>
    <definedName name="_17__123Graph_B96F_93_.CGM" hidden="1">#REF!</definedName>
    <definedName name="_17__123Graph_BCHART_17" hidden="1">'[60]Panel Graphs'!$B$76:$I$76</definedName>
    <definedName name="_17__123Graph_BCHART_18" hidden="1">'[19]Panel Graphs'!$B$184:$I$184</definedName>
    <definedName name="_17__123Graph_B차트_1" localSheetId="13" hidden="1">#REF!</definedName>
    <definedName name="_17__123Graph_B차트_1" hidden="1">#REF!</definedName>
    <definedName name="_17__123Graph_CCHART_16" hidden="1">'[19]Panel Graphs'!$B$122:$I$122</definedName>
    <definedName name="_17__123Graph_DCHART_18" hidden="1">'[19]Panel Graphs'!$B$188:$I$188</definedName>
    <definedName name="_17__FDSAUDITLINK__" localSheetId="13"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0K42_" localSheetId="13" hidden="1">{#N/A,#N/A,TRUE,"LOADCOVE";#N/A,#N/A,TRUE,"PAGE001";#N/A,#N/A,TRUE,"PAGE002";#N/A,#N/A,TRUE,"PAGE003";#N/A,#N/A,TRUE,"PAGE004";#N/A,#N/A,TRUE,"PAGE005";#N/A,#N/A,TRUE,"PAGE006";#N/A,#N/A,TRUE,"PAGE007";#N/A,#N/A,TRUE,"PAGE008";#N/A,#N/A,TRUE,"PAGE009";#N/A,#N/A,TRUE,"PAGE010";#N/A,#N/A,TRUE,"PAGE011";#N/A,#N/A,TRUE,"PAGE012";#N/A,#N/A,TRUE,"PAGE013"}</definedName>
    <definedName name="_170K42_" hidden="1">{#N/A,#N/A,TRUE,"LOADCOVE";#N/A,#N/A,TRUE,"PAGE001";#N/A,#N/A,TRUE,"PAGE002";#N/A,#N/A,TRUE,"PAGE003";#N/A,#N/A,TRUE,"PAGE004";#N/A,#N/A,TRUE,"PAGE005";#N/A,#N/A,TRUE,"PAGE006";#N/A,#N/A,TRUE,"PAGE007";#N/A,#N/A,TRUE,"PAGE008";#N/A,#N/A,TRUE,"PAGE009";#N/A,#N/A,TRUE,"PAGE010";#N/A,#N/A,TRUE,"PAGE011";#N/A,#N/A,TRUE,"PAGE012";#N/A,#N/A,TRUE,"PAGE013"}</definedName>
    <definedName name="_170k8_" localSheetId="13" hidden="1">{#N/A,#N/A,FALSE,"단축1";#N/A,#N/A,FALSE,"단축2";#N/A,#N/A,FALSE,"단축3";#N/A,#N/A,FALSE,"장축";#N/A,#N/A,FALSE,"4WD"}</definedName>
    <definedName name="_170k8_" hidden="1">{#N/A,#N/A,FALSE,"단축1";#N/A,#N/A,FALSE,"단축2";#N/A,#N/A,FALSE,"단축3";#N/A,#N/A,FALSE,"장축";#N/A,#N/A,FALSE,"4WD"}</definedName>
    <definedName name="_171K430_" localSheetId="13" hidden="1">{#N/A,#N/A,TRUE,"LOADCOVE";#N/A,#N/A,TRUE,"PAGE001";#N/A,#N/A,TRUE,"PAGE002";#N/A,#N/A,TRUE,"PAGE003";#N/A,#N/A,TRUE,"PAGE004";#N/A,#N/A,TRUE,"PAGE005";#N/A,#N/A,TRUE,"PAGE006";#N/A,#N/A,TRUE,"PAGE007";#N/A,#N/A,TRUE,"PAGE008";#N/A,#N/A,TRUE,"PAGE009";#N/A,#N/A,TRUE,"PAGE010";#N/A,#N/A,TRUE,"PAGE011";#N/A,#N/A,TRUE,"PAGE012";#N/A,#N/A,TRUE,"PAGE013"}</definedName>
    <definedName name="_171K430_" hidden="1">{#N/A,#N/A,TRUE,"LOADCOVE";#N/A,#N/A,TRUE,"PAGE001";#N/A,#N/A,TRUE,"PAGE002";#N/A,#N/A,TRUE,"PAGE003";#N/A,#N/A,TRUE,"PAGE004";#N/A,#N/A,TRUE,"PAGE005";#N/A,#N/A,TRUE,"PAGE006";#N/A,#N/A,TRUE,"PAGE007";#N/A,#N/A,TRUE,"PAGE008";#N/A,#N/A,TRUE,"PAGE009";#N/A,#N/A,TRUE,"PAGE010";#N/A,#N/A,TRUE,"PAGE011";#N/A,#N/A,TRUE,"PAGE012";#N/A,#N/A,TRUE,"PAGE013"}</definedName>
    <definedName name="_171k7_" localSheetId="13" hidden="1">{#N/A,#N/A,FALSE,"단축1";#N/A,#N/A,FALSE,"단축2";#N/A,#N/A,FALSE,"단축3";#N/A,#N/A,FALSE,"장축";#N/A,#N/A,FALSE,"4WD"}</definedName>
    <definedName name="_171k7_" hidden="1">{#N/A,#N/A,FALSE,"단축1";#N/A,#N/A,FALSE,"단축2";#N/A,#N/A,FALSE,"단축3";#N/A,#N/A,FALSE,"장축";#N/A,#N/A,FALSE,"4WD"}</definedName>
    <definedName name="_171O21_" localSheetId="13" hidden="1">{#N/A,#N/A,FALSE,"단축1";#N/A,#N/A,FALSE,"단축2";#N/A,#N/A,FALSE,"단축3";#N/A,#N/A,FALSE,"장축";#N/A,#N/A,FALSE,"4WD"}</definedName>
    <definedName name="_171O21_" hidden="1">{#N/A,#N/A,FALSE,"단축1";#N/A,#N/A,FALSE,"단축2";#N/A,#N/A,FALSE,"단축3";#N/A,#N/A,FALSE,"장축";#N/A,#N/A,FALSE,"4WD"}</definedName>
    <definedName name="_173AT3_" localSheetId="13" hidden="1">{#N/A,#N/A,FALSE,"인원";#N/A,#N/A,FALSE,"비용2";#N/A,#N/A,FALSE,"비용1";#N/A,#N/A,FALSE,"비용";#N/A,#N/A,FALSE,"보증2";#N/A,#N/A,FALSE,"보증1";#N/A,#N/A,FALSE,"보증";#N/A,#N/A,FALSE,"손익1";#N/A,#N/A,FALSE,"손익";#N/A,#N/A,FALSE,"부서별매출";#N/A,#N/A,FALSE,"매출"}</definedName>
    <definedName name="_173AT3_" hidden="1">{#N/A,#N/A,FALSE,"인원";#N/A,#N/A,FALSE,"비용2";#N/A,#N/A,FALSE,"비용1";#N/A,#N/A,FALSE,"비용";#N/A,#N/A,FALSE,"보증2";#N/A,#N/A,FALSE,"보증1";#N/A,#N/A,FALSE,"보증";#N/A,#N/A,FALSE,"손익1";#N/A,#N/A,FALSE,"손익";#N/A,#N/A,FALSE,"부서별매출";#N/A,#N/A,FALSE,"매출"}</definedName>
    <definedName name="_173K41_" localSheetId="13" hidden="1">{#N/A,#N/A,TRUE,"LOADCOVE";#N/A,#N/A,TRUE,"PAGE001";#N/A,#N/A,TRUE,"PAGE002";#N/A,#N/A,TRUE,"PAGE003";#N/A,#N/A,TRUE,"PAGE004";#N/A,#N/A,TRUE,"PAGE005";#N/A,#N/A,TRUE,"PAGE006";#N/A,#N/A,TRUE,"PAGE007";#N/A,#N/A,TRUE,"PAGE008";#N/A,#N/A,TRUE,"PAGE009";#N/A,#N/A,TRUE,"PAGE010";#N/A,#N/A,TRUE,"PAGE011";#N/A,#N/A,TRUE,"PAGE012";#N/A,#N/A,TRUE,"PAGE013"}</definedName>
    <definedName name="_173K41_" hidden="1">{#N/A,#N/A,TRUE,"LOADCOVE";#N/A,#N/A,TRUE,"PAGE001";#N/A,#N/A,TRUE,"PAGE002";#N/A,#N/A,TRUE,"PAGE003";#N/A,#N/A,TRUE,"PAGE004";#N/A,#N/A,TRUE,"PAGE005";#N/A,#N/A,TRUE,"PAGE006";#N/A,#N/A,TRUE,"PAGE007";#N/A,#N/A,TRUE,"PAGE008";#N/A,#N/A,TRUE,"PAGE009";#N/A,#N/A,TRUE,"PAGE010";#N/A,#N/A,TRUE,"PAGE011";#N/A,#N/A,TRUE,"PAGE012";#N/A,#N/A,TRUE,"PAGE013"}</definedName>
    <definedName name="_173K420_" localSheetId="13" hidden="1">{#N/A,#N/A,TRUE,"LOADCOVE";#N/A,#N/A,TRUE,"PAGE001";#N/A,#N/A,TRUE,"PAGE002";#N/A,#N/A,TRUE,"PAGE003";#N/A,#N/A,TRUE,"PAGE004";#N/A,#N/A,TRUE,"PAGE005";#N/A,#N/A,TRUE,"PAGE006";#N/A,#N/A,TRUE,"PAGE007";#N/A,#N/A,TRUE,"PAGE008";#N/A,#N/A,TRUE,"PAGE009";#N/A,#N/A,TRUE,"PAGE010";#N/A,#N/A,TRUE,"PAGE011";#N/A,#N/A,TRUE,"PAGE012";#N/A,#N/A,TRUE,"PAGE013"}</definedName>
    <definedName name="_173K420_" hidden="1">{#N/A,#N/A,TRUE,"LOADCOVE";#N/A,#N/A,TRUE,"PAGE001";#N/A,#N/A,TRUE,"PAGE002";#N/A,#N/A,TRUE,"PAGE003";#N/A,#N/A,TRUE,"PAGE004";#N/A,#N/A,TRUE,"PAGE005";#N/A,#N/A,TRUE,"PAGE006";#N/A,#N/A,TRUE,"PAGE007";#N/A,#N/A,TRUE,"PAGE008";#N/A,#N/A,TRUE,"PAGE009";#N/A,#N/A,TRUE,"PAGE010";#N/A,#N/A,TRUE,"PAGE011";#N/A,#N/A,TRUE,"PAGE012";#N/A,#N/A,TRUE,"PAGE013"}</definedName>
    <definedName name="_173K44000_" localSheetId="13" hidden="1">{#N/A,#N/A,TRUE,"LOADCOVE";#N/A,#N/A,TRUE,"PAGE001";#N/A,#N/A,TRUE,"PAGE002";#N/A,#N/A,TRUE,"PAGE003";#N/A,#N/A,TRUE,"PAGE004";#N/A,#N/A,TRUE,"PAGE005";#N/A,#N/A,TRUE,"PAGE006";#N/A,#N/A,TRUE,"PAGE007";#N/A,#N/A,TRUE,"PAGE008";#N/A,#N/A,TRUE,"PAGE009";#N/A,#N/A,TRUE,"PAGE010";#N/A,#N/A,TRUE,"PAGE011";#N/A,#N/A,TRUE,"PAGE012";#N/A,#N/A,TRUE,"PAGE013"}</definedName>
    <definedName name="_173K44000_" hidden="1">{#N/A,#N/A,TRUE,"LOADCOVE";#N/A,#N/A,TRUE,"PAGE001";#N/A,#N/A,TRUE,"PAGE002";#N/A,#N/A,TRUE,"PAGE003";#N/A,#N/A,TRUE,"PAGE004";#N/A,#N/A,TRUE,"PAGE005";#N/A,#N/A,TRUE,"PAGE006";#N/A,#N/A,TRUE,"PAGE007";#N/A,#N/A,TRUE,"PAGE008";#N/A,#N/A,TRUE,"PAGE009";#N/A,#N/A,TRUE,"PAGE010";#N/A,#N/A,TRUE,"PAGE011";#N/A,#N/A,TRUE,"PAGE012";#N/A,#N/A,TRUE,"PAGE013"}</definedName>
    <definedName name="_173K48_" localSheetId="13" hidden="1">{#N/A,#N/A,TRUE,"LOADCOVE";#N/A,#N/A,TRUE,"PAGE001";#N/A,#N/A,TRUE,"PAGE002";#N/A,#N/A,TRUE,"PAGE003";#N/A,#N/A,TRUE,"PAGE004";#N/A,#N/A,TRUE,"PAGE005";#N/A,#N/A,TRUE,"PAGE006";#N/A,#N/A,TRUE,"PAGE007";#N/A,#N/A,TRUE,"PAGE008";#N/A,#N/A,TRUE,"PAGE009";#N/A,#N/A,TRUE,"PAGE010";#N/A,#N/A,TRUE,"PAGE011";#N/A,#N/A,TRUE,"PAGE012";#N/A,#N/A,TRUE,"PAGE013"}</definedName>
    <definedName name="_173K48_" hidden="1">{#N/A,#N/A,TRUE,"LOADCOVE";#N/A,#N/A,TRUE,"PAGE001";#N/A,#N/A,TRUE,"PAGE002";#N/A,#N/A,TRUE,"PAGE003";#N/A,#N/A,TRUE,"PAGE004";#N/A,#N/A,TRUE,"PAGE005";#N/A,#N/A,TRUE,"PAGE006";#N/A,#N/A,TRUE,"PAGE007";#N/A,#N/A,TRUE,"PAGE008";#N/A,#N/A,TRUE,"PAGE009";#N/A,#N/A,TRUE,"PAGE010";#N/A,#N/A,TRUE,"PAGE011";#N/A,#N/A,TRUE,"PAGE012";#N/A,#N/A,TRUE,"PAGE013"}</definedName>
    <definedName name="_173K4800_" localSheetId="13" hidden="1">{#N/A,#N/A,TRUE,"LOADCOVE";#N/A,#N/A,TRUE,"PAGE001";#N/A,#N/A,TRUE,"PAGE002";#N/A,#N/A,TRUE,"PAGE003";#N/A,#N/A,TRUE,"PAGE004";#N/A,#N/A,TRUE,"PAGE005";#N/A,#N/A,TRUE,"PAGE006";#N/A,#N/A,TRUE,"PAGE007";#N/A,#N/A,TRUE,"PAGE008";#N/A,#N/A,TRUE,"PAGE009";#N/A,#N/A,TRUE,"PAGE010";#N/A,#N/A,TRUE,"PAGE011";#N/A,#N/A,TRUE,"PAGE012";#N/A,#N/A,TRUE,"PAGE013"}</definedName>
    <definedName name="_173K4800_" hidden="1">{#N/A,#N/A,TRUE,"LOADCOVE";#N/A,#N/A,TRUE,"PAGE001";#N/A,#N/A,TRUE,"PAGE002";#N/A,#N/A,TRUE,"PAGE003";#N/A,#N/A,TRUE,"PAGE004";#N/A,#N/A,TRUE,"PAGE005";#N/A,#N/A,TRUE,"PAGE006";#N/A,#N/A,TRUE,"PAGE007";#N/A,#N/A,TRUE,"PAGE008";#N/A,#N/A,TRUE,"PAGE009";#N/A,#N/A,TRUE,"PAGE010";#N/A,#N/A,TRUE,"PAGE011";#N/A,#N/A,TRUE,"PAGE012";#N/A,#N/A,TRUE,"PAGE013"}</definedName>
    <definedName name="_1743Q5_" localSheetId="13" hidden="1">{#N/A,#N/A,FALSE,"KMC최종회의(7월) 자료"}</definedName>
    <definedName name="_1743Q5_" hidden="1">{#N/A,#N/A,FALSE,"KMC최종회의(7월) 자료"}</definedName>
    <definedName name="_174K4800_" localSheetId="13" hidden="1">{#N/A,#N/A,TRUE,"LOADCOVE";#N/A,#N/A,TRUE,"PAGE001";#N/A,#N/A,TRUE,"PAGE002";#N/A,#N/A,TRUE,"PAGE003";#N/A,#N/A,TRUE,"PAGE004";#N/A,#N/A,TRUE,"PAGE005";#N/A,#N/A,TRUE,"PAGE006";#N/A,#N/A,TRUE,"PAGE007";#N/A,#N/A,TRUE,"PAGE008";#N/A,#N/A,TRUE,"PAGE009";#N/A,#N/A,TRUE,"PAGE010";#N/A,#N/A,TRUE,"PAGE011";#N/A,#N/A,TRUE,"PAGE012";#N/A,#N/A,TRUE,"PAGE013"}</definedName>
    <definedName name="_174K4800_" hidden="1">{#N/A,#N/A,TRUE,"LOADCOVE";#N/A,#N/A,TRUE,"PAGE001";#N/A,#N/A,TRUE,"PAGE002";#N/A,#N/A,TRUE,"PAGE003";#N/A,#N/A,TRUE,"PAGE004";#N/A,#N/A,TRUE,"PAGE005";#N/A,#N/A,TRUE,"PAGE006";#N/A,#N/A,TRUE,"PAGE007";#N/A,#N/A,TRUE,"PAGE008";#N/A,#N/A,TRUE,"PAGE009";#N/A,#N/A,TRUE,"PAGE010";#N/A,#N/A,TRUE,"PAGE011";#N/A,#N/A,TRUE,"PAGE012";#N/A,#N/A,TRUE,"PAGE013"}</definedName>
    <definedName name="_174k8_" localSheetId="13" hidden="1">{#N/A,#N/A,FALSE,"단축1";#N/A,#N/A,FALSE,"단축2";#N/A,#N/A,FALSE,"단축3";#N/A,#N/A,FALSE,"장축";#N/A,#N/A,FALSE,"4WD"}</definedName>
    <definedName name="_174k8_" hidden="1">{#N/A,#N/A,FALSE,"단축1";#N/A,#N/A,FALSE,"단축2";#N/A,#N/A,FALSE,"단축3";#N/A,#N/A,FALSE,"장축";#N/A,#N/A,FALSE,"4WD"}</definedName>
    <definedName name="_174Q8_" localSheetId="13" hidden="1">{#N/A,#N/A,FALSE,"KMC최종회의(7월) 자료"}</definedName>
    <definedName name="_174Q8_" hidden="1">{#N/A,#N/A,FALSE,"KMC최종회의(7월) 자료"}</definedName>
    <definedName name="_175k9_" localSheetId="13" hidden="1">{#N/A,#N/A,FALSE,"단축1";#N/A,#N/A,FALSE,"단축2";#N/A,#N/A,FALSE,"단축3";#N/A,#N/A,FALSE,"장축";#N/A,#N/A,FALSE,"4WD"}</definedName>
    <definedName name="_175k9_" hidden="1">{#N/A,#N/A,FALSE,"단축1";#N/A,#N/A,FALSE,"단축2";#N/A,#N/A,FALSE,"단축3";#N/A,#N/A,FALSE,"장축";#N/A,#N/A,FALSE,"4WD"}</definedName>
    <definedName name="_176K430_" localSheetId="13" hidden="1">{#N/A,#N/A,TRUE,"LOADCOVE";#N/A,#N/A,TRUE,"PAGE001";#N/A,#N/A,TRUE,"PAGE002";#N/A,#N/A,TRUE,"PAGE003";#N/A,#N/A,TRUE,"PAGE004";#N/A,#N/A,TRUE,"PAGE005";#N/A,#N/A,TRUE,"PAGE006";#N/A,#N/A,TRUE,"PAGE007";#N/A,#N/A,TRUE,"PAGE008";#N/A,#N/A,TRUE,"PAGE009";#N/A,#N/A,TRUE,"PAGE010";#N/A,#N/A,TRUE,"PAGE011";#N/A,#N/A,TRUE,"PAGE012";#N/A,#N/A,TRUE,"PAGE013"}</definedName>
    <definedName name="_176K430_" hidden="1">{#N/A,#N/A,TRUE,"LOADCOVE";#N/A,#N/A,TRUE,"PAGE001";#N/A,#N/A,TRUE,"PAGE002";#N/A,#N/A,TRUE,"PAGE003";#N/A,#N/A,TRUE,"PAGE004";#N/A,#N/A,TRUE,"PAGE005";#N/A,#N/A,TRUE,"PAGE006";#N/A,#N/A,TRUE,"PAGE007";#N/A,#N/A,TRUE,"PAGE008";#N/A,#N/A,TRUE,"PAGE009";#N/A,#N/A,TRUE,"PAGE010";#N/A,#N/A,TRUE,"PAGE011";#N/A,#N/A,TRUE,"PAGE012";#N/A,#N/A,TRUE,"PAGE013"}</definedName>
    <definedName name="_1776Q7_" localSheetId="13" hidden="1">{#N/A,#N/A,FALSE,"KMC최종회의(7월) 자료"}</definedName>
    <definedName name="_1776Q7_" hidden="1">{#N/A,#N/A,FALSE,"KMC최종회의(7월) 자료"}</definedName>
    <definedName name="_177K4800_" localSheetId="13" hidden="1">{#N/A,#N/A,TRUE,"LOADCOVE";#N/A,#N/A,TRUE,"PAGE001";#N/A,#N/A,TRUE,"PAGE002";#N/A,#N/A,TRUE,"PAGE003";#N/A,#N/A,TRUE,"PAGE004";#N/A,#N/A,TRUE,"PAGE005";#N/A,#N/A,TRUE,"PAGE006";#N/A,#N/A,TRUE,"PAGE007";#N/A,#N/A,TRUE,"PAGE008";#N/A,#N/A,TRUE,"PAGE009";#N/A,#N/A,TRUE,"PAGE010";#N/A,#N/A,TRUE,"PAGE011";#N/A,#N/A,TRUE,"PAGE012";#N/A,#N/A,TRUE,"PAGE013"}</definedName>
    <definedName name="_177K4800_" hidden="1">{#N/A,#N/A,TRUE,"LOADCOVE";#N/A,#N/A,TRUE,"PAGE001";#N/A,#N/A,TRUE,"PAGE002";#N/A,#N/A,TRUE,"PAGE003";#N/A,#N/A,TRUE,"PAGE004";#N/A,#N/A,TRUE,"PAGE005";#N/A,#N/A,TRUE,"PAGE006";#N/A,#N/A,TRUE,"PAGE007";#N/A,#N/A,TRUE,"PAGE008";#N/A,#N/A,TRUE,"PAGE009";#N/A,#N/A,TRUE,"PAGE010";#N/A,#N/A,TRUE,"PAGE011";#N/A,#N/A,TRUE,"PAGE012";#N/A,#N/A,TRUE,"PAGE013"}</definedName>
    <definedName name="_177k9_" localSheetId="13" hidden="1">{#N/A,#N/A,FALSE,"단축1";#N/A,#N/A,FALSE,"단축2";#N/A,#N/A,FALSE,"단축3";#N/A,#N/A,FALSE,"장축";#N/A,#N/A,FALSE,"4WD"}</definedName>
    <definedName name="_177k9_" hidden="1">{#N/A,#N/A,FALSE,"단축1";#N/A,#N/A,FALSE,"단축2";#N/A,#N/A,FALSE,"단축3";#N/A,#N/A,FALSE,"장축";#N/A,#N/A,FALSE,"4WD"}</definedName>
    <definedName name="_179at4_" localSheetId="13" hidden="1">{#N/A,#N/A,FALSE,"인원";#N/A,#N/A,FALSE,"비용2";#N/A,#N/A,FALSE,"비용1";#N/A,#N/A,FALSE,"비용";#N/A,#N/A,FALSE,"보증2";#N/A,#N/A,FALSE,"보증1";#N/A,#N/A,FALSE,"보증";#N/A,#N/A,FALSE,"손익1";#N/A,#N/A,FALSE,"손익";#N/A,#N/A,FALSE,"부서별매출";#N/A,#N/A,FALSE,"매출"}</definedName>
    <definedName name="_179at4_" hidden="1">{#N/A,#N/A,FALSE,"인원";#N/A,#N/A,FALSE,"비용2";#N/A,#N/A,FALSE,"비용1";#N/A,#N/A,FALSE,"비용";#N/A,#N/A,FALSE,"보증2";#N/A,#N/A,FALSE,"보증1";#N/A,#N/A,FALSE,"보증";#N/A,#N/A,FALSE,"손익1";#N/A,#N/A,FALSE,"손익";#N/A,#N/A,FALSE,"부서별매출";#N/A,#N/A,FALSE,"매출"}</definedName>
    <definedName name="_179K44_" localSheetId="13" hidden="1">{#N/A,#N/A,TRUE,"LOADCOVE";#N/A,#N/A,TRUE,"PAGE001";#N/A,#N/A,TRUE,"PAGE002";#N/A,#N/A,TRUE,"PAGE003";#N/A,#N/A,TRUE,"PAGE004";#N/A,#N/A,TRUE,"PAGE005";#N/A,#N/A,TRUE,"PAGE006";#N/A,#N/A,TRUE,"PAGE007";#N/A,#N/A,TRUE,"PAGE008";#N/A,#N/A,TRUE,"PAGE009";#N/A,#N/A,TRUE,"PAGE010";#N/A,#N/A,TRUE,"PAGE011";#N/A,#N/A,TRUE,"PAGE012";#N/A,#N/A,TRUE,"PAGE013"}</definedName>
    <definedName name="_179K44_" hidden="1">{#N/A,#N/A,TRUE,"LOADCOVE";#N/A,#N/A,TRUE,"PAGE001";#N/A,#N/A,TRUE,"PAGE002";#N/A,#N/A,TRUE,"PAGE003";#N/A,#N/A,TRUE,"PAGE004";#N/A,#N/A,TRUE,"PAGE005";#N/A,#N/A,TRUE,"PAGE006";#N/A,#N/A,TRUE,"PAGE007";#N/A,#N/A,TRUE,"PAGE008";#N/A,#N/A,TRUE,"PAGE009";#N/A,#N/A,TRUE,"PAGE010";#N/A,#N/A,TRUE,"PAGE011";#N/A,#N/A,TRUE,"PAGE012";#N/A,#N/A,TRUE,"PAGE013"}</definedName>
    <definedName name="_17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17A9_" hidden="1">{#N/A,#N/A,FALSE,"손익표지";#N/A,#N/A,FALSE,"손익계산";#N/A,#N/A,FALSE,"일반관리비";#N/A,#N/A,FALSE,"영업외수익";#N/A,#N/A,FALSE,"영업외비용";#N/A,#N/A,FALSE,"매출액";#N/A,#N/A,FALSE,"요약손익";#N/A,#N/A,FALSE,"요약대차";#N/A,#N/A,FALSE,"매출채권현황";#N/A,#N/A,FALSE,"매출채권명세"}</definedName>
    <definedName name="_17B00__26__.DATABASEUPLOAD" localSheetId="13">'[56]운휴계획 (2)'!_17B00__26__.DATABASEUPLOAD</definedName>
    <definedName name="_17B00__26__.DATABASEUPLOAD" localSheetId="4">'[56]운휴계획 (2)'!_17B00__26__.DATABASEUPLOAD</definedName>
    <definedName name="_17B00__26__.DATABASEUPLOAD">'[56]운휴계획 (2)'!_17B00__26__.DATABASEUPLOAD</definedName>
    <definedName name="_17K48008_" localSheetId="13" hidden="1">{#N/A,#N/A,TRUE,"LOADCOVE";#N/A,#N/A,TRUE,"PAGE001";#N/A,#N/A,TRUE,"PAGE002";#N/A,#N/A,TRUE,"PAGE003";#N/A,#N/A,TRUE,"PAGE004";#N/A,#N/A,TRUE,"PAGE005";#N/A,#N/A,TRUE,"PAGE006";#N/A,#N/A,TRUE,"PAGE007";#N/A,#N/A,TRUE,"PAGE008";#N/A,#N/A,TRUE,"PAGE009";#N/A,#N/A,TRUE,"PAGE010";#N/A,#N/A,TRUE,"PAGE011";#N/A,#N/A,TRUE,"PAGE012";#N/A,#N/A,TRUE,"PAGE013"}</definedName>
    <definedName name="_17K48008_" hidden="1">{#N/A,#N/A,TRUE,"LOADCOVE";#N/A,#N/A,TRUE,"PAGE001";#N/A,#N/A,TRUE,"PAGE002";#N/A,#N/A,TRUE,"PAGE003";#N/A,#N/A,TRUE,"PAGE004";#N/A,#N/A,TRUE,"PAGE005";#N/A,#N/A,TRUE,"PAGE006";#N/A,#N/A,TRUE,"PAGE007";#N/A,#N/A,TRUE,"PAGE008";#N/A,#N/A,TRUE,"PAGE009";#N/A,#N/A,TRUE,"PAGE010";#N/A,#N/A,TRUE,"PAGE011";#N/A,#N/A,TRUE,"PAGE012";#N/A,#N/A,TRUE,"PAGE013"}</definedName>
    <definedName name="_18___123Graph_A차트_2" localSheetId="13" hidden="1">#REF!</definedName>
    <definedName name="_18___123Graph_A차트_2" hidden="1">#REF!</definedName>
    <definedName name="_18___123Graph_CCHART_16" hidden="1">'[19]Panel Graphs'!$B$122:$I$122</definedName>
    <definedName name="_18___123Graph_X차트_2" localSheetId="13" hidden="1">#REF!</definedName>
    <definedName name="_18___123Graph_X차트_2" hidden="1">#REF!</definedName>
    <definedName name="_18__123Graph_B96F_91_A" localSheetId="13" hidden="1">#REF!</definedName>
    <definedName name="_18__123Graph_B96F_91_A" hidden="1">#REF!</definedName>
    <definedName name="_18__123Graph_BA_\96F_92_A.CGM" localSheetId="13" hidden="1">#REF!</definedName>
    <definedName name="_18__123Graph_BA_\96F_92_A.CGM" hidden="1">#REF!</definedName>
    <definedName name="_18__123Graph_BCHART_16" hidden="1">'[19]Panel Graphs'!$B$121:$I$121</definedName>
    <definedName name="_18__123Graph_BCHART_18" hidden="1">'[60]Panel Graphs'!$B$184:$I$184</definedName>
    <definedName name="_18__123Graph_BCHART_31" hidden="1">'[19]Panel Graphs'!$T$242:$AA$242</definedName>
    <definedName name="_18__123Graph_BCHART_7" hidden="1">'[59]end use'!#REF!</definedName>
    <definedName name="_18__123Graph_B차트_4" localSheetId="13" hidden="1">#REF!</definedName>
    <definedName name="_18__123Graph_B차트_4" hidden="1">#REF!</definedName>
    <definedName name="_18__123Graph_CCHART_17" hidden="1">'[19]Panel Graphs'!$B$77:$I$77</definedName>
    <definedName name="_18__123Graph_DCHART_31" hidden="1">'[19]Panel Graphs'!$T$246:$AA$246</definedName>
    <definedName name="_18__FDSAUDITLINK__" localSheetId="13"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09Q8_" localSheetId="13" hidden="1">{#N/A,#N/A,FALSE,"KMC최종회의(7월) 자료"}</definedName>
    <definedName name="_1809Q8_" hidden="1">{#N/A,#N/A,FALSE,"KMC최종회의(7월) 자료"}</definedName>
    <definedName name="_180K44_" localSheetId="13" hidden="1">{#N/A,#N/A,TRUE,"LOADCOVE";#N/A,#N/A,TRUE,"PAGE001";#N/A,#N/A,TRUE,"PAGE002";#N/A,#N/A,TRUE,"PAGE003";#N/A,#N/A,TRUE,"PAGE004";#N/A,#N/A,TRUE,"PAGE005";#N/A,#N/A,TRUE,"PAGE006";#N/A,#N/A,TRUE,"PAGE007";#N/A,#N/A,TRUE,"PAGE008";#N/A,#N/A,TRUE,"PAGE009";#N/A,#N/A,TRUE,"PAGE010";#N/A,#N/A,TRUE,"PAGE011";#N/A,#N/A,TRUE,"PAGE012";#N/A,#N/A,TRUE,"PAGE013"}</definedName>
    <definedName name="_180K44_" hidden="1">{#N/A,#N/A,TRUE,"LOADCOVE";#N/A,#N/A,TRUE,"PAGE001";#N/A,#N/A,TRUE,"PAGE002";#N/A,#N/A,TRUE,"PAGE003";#N/A,#N/A,TRUE,"PAGE004";#N/A,#N/A,TRUE,"PAGE005";#N/A,#N/A,TRUE,"PAGE006";#N/A,#N/A,TRUE,"PAGE007";#N/A,#N/A,TRUE,"PAGE008";#N/A,#N/A,TRUE,"PAGE009";#N/A,#N/A,TRUE,"PAGE010";#N/A,#N/A,TRUE,"PAGE011";#N/A,#N/A,TRUE,"PAGE012";#N/A,#N/A,TRUE,"PAGE013"}</definedName>
    <definedName name="_180K48008_" localSheetId="13" hidden="1">{#N/A,#N/A,TRUE,"LOADCOVE";#N/A,#N/A,TRUE,"PAGE001";#N/A,#N/A,TRUE,"PAGE002";#N/A,#N/A,TRUE,"PAGE003";#N/A,#N/A,TRUE,"PAGE004";#N/A,#N/A,TRUE,"PAGE005";#N/A,#N/A,TRUE,"PAGE006";#N/A,#N/A,TRUE,"PAGE007";#N/A,#N/A,TRUE,"PAGE008";#N/A,#N/A,TRUE,"PAGE009";#N/A,#N/A,TRUE,"PAGE010";#N/A,#N/A,TRUE,"PAGE011";#N/A,#N/A,TRUE,"PAGE012";#N/A,#N/A,TRUE,"PAGE013"}</definedName>
    <definedName name="_180K48008_" hidden="1">{#N/A,#N/A,TRUE,"LOADCOVE";#N/A,#N/A,TRUE,"PAGE001";#N/A,#N/A,TRUE,"PAGE002";#N/A,#N/A,TRUE,"PAGE003";#N/A,#N/A,TRUE,"PAGE004";#N/A,#N/A,TRUE,"PAGE005";#N/A,#N/A,TRUE,"PAGE006";#N/A,#N/A,TRUE,"PAGE007";#N/A,#N/A,TRUE,"PAGE008";#N/A,#N/A,TRUE,"PAGE009";#N/A,#N/A,TRUE,"PAGE010";#N/A,#N/A,TRUE,"PAGE011";#N/A,#N/A,TRUE,"PAGE012";#N/A,#N/A,TRUE,"PAGE013"}</definedName>
    <definedName name="_180O21_" localSheetId="13" hidden="1">{#N/A,#N/A,FALSE,"단축1";#N/A,#N/A,FALSE,"단축2";#N/A,#N/A,FALSE,"단축3";#N/A,#N/A,FALSE,"장축";#N/A,#N/A,FALSE,"4WD"}</definedName>
    <definedName name="_180O21_" hidden="1">{#N/A,#N/A,FALSE,"단축1";#N/A,#N/A,FALSE,"단축2";#N/A,#N/A,FALSE,"단축3";#N/A,#N/A,FALSE,"장축";#N/A,#N/A,FALSE,"4WD"}</definedName>
    <definedName name="_180Q1_" localSheetId="13" hidden="1">{#N/A,#N/A,FALSE,"단축1";#N/A,#N/A,FALSE,"단축2";#N/A,#N/A,FALSE,"단축3";#N/A,#N/A,FALSE,"장축";#N/A,#N/A,FALSE,"4WD"}</definedName>
    <definedName name="_180Q1_" hidden="1">{#N/A,#N/A,FALSE,"단축1";#N/A,#N/A,FALSE,"단축2";#N/A,#N/A,FALSE,"단축3";#N/A,#N/A,FALSE,"장축";#N/A,#N/A,FALSE,"4WD"}</definedName>
    <definedName name="_180Q9_" localSheetId="13" hidden="1">{#N/A,#N/A,FALSE,"KMC최종회의(7월) 자료"}</definedName>
    <definedName name="_180Q9_" hidden="1">{#N/A,#N/A,FALSE,"KMC최종회의(7월) 자료"}</definedName>
    <definedName name="_181K48008_" localSheetId="13" hidden="1">{#N/A,#N/A,TRUE,"LOADCOVE";#N/A,#N/A,TRUE,"PAGE001";#N/A,#N/A,TRUE,"PAGE002";#N/A,#N/A,TRUE,"PAGE003";#N/A,#N/A,TRUE,"PAGE004";#N/A,#N/A,TRUE,"PAGE005";#N/A,#N/A,TRUE,"PAGE006";#N/A,#N/A,TRUE,"PAGE007";#N/A,#N/A,TRUE,"PAGE008";#N/A,#N/A,TRUE,"PAGE009";#N/A,#N/A,TRUE,"PAGE010";#N/A,#N/A,TRUE,"PAGE011";#N/A,#N/A,TRUE,"PAGE012";#N/A,#N/A,TRUE,"PAGE013"}</definedName>
    <definedName name="_181K48008_" hidden="1">{#N/A,#N/A,TRUE,"LOADCOVE";#N/A,#N/A,TRUE,"PAGE001";#N/A,#N/A,TRUE,"PAGE002";#N/A,#N/A,TRUE,"PAGE003";#N/A,#N/A,TRUE,"PAGE004";#N/A,#N/A,TRUE,"PAGE005";#N/A,#N/A,TRUE,"PAGE006";#N/A,#N/A,TRUE,"PAGE007";#N/A,#N/A,TRUE,"PAGE008";#N/A,#N/A,TRUE,"PAGE009";#N/A,#N/A,TRUE,"PAGE010";#N/A,#N/A,TRUE,"PAGE011";#N/A,#N/A,TRUE,"PAGE012";#N/A,#N/A,TRUE,"PAGE013"}</definedName>
    <definedName name="_182el68_" localSheetId="13" hidden="1">{#N/A,#N/A,TRUE,"목차";#N/A,#N/A,TRUE,"1.";#N/A,#N/A,TRUE,"2.";#N/A,#N/A,TRUE,"3.";#N/A,#N/A,TRUE,"4-1";#N/A,#N/A,TRUE,"-2";#N/A,#N/A,TRUE,"-3";#N/A,#N/A,TRUE,"-4";#N/A,#N/A,TRUE,"5-1";#N/A,#N/A,TRUE,"5-2";#N/A,#N/A,TRUE,"6-1";#N/A,#N/A,TRUE,"6-2";#N/A,#N/A,TRUE,"7-1";#N/A,#N/A,TRUE,"7-2";#N/A,#N/A,TRUE,"8.";#N/A,#N/A,TRUE,"9."}</definedName>
    <definedName name="_182el68_" hidden="1">{#N/A,#N/A,TRUE,"목차";#N/A,#N/A,TRUE,"1.";#N/A,#N/A,TRUE,"2.";#N/A,#N/A,TRUE,"3.";#N/A,#N/A,TRUE,"4-1";#N/A,#N/A,TRUE,"-2";#N/A,#N/A,TRUE,"-3";#N/A,#N/A,TRUE,"-4";#N/A,#N/A,TRUE,"5-1";#N/A,#N/A,TRUE,"5-2";#N/A,#N/A,TRUE,"6-1";#N/A,#N/A,TRUE,"6-2";#N/A,#N/A,TRUE,"7-1";#N/A,#N/A,TRUE,"7-2";#N/A,#N/A,TRUE,"8.";#N/A,#N/A,TRUE,"9."}</definedName>
    <definedName name="_182K42_" localSheetId="13" hidden="1">{#N/A,#N/A,TRUE,"LOADCOVE";#N/A,#N/A,TRUE,"PAGE001";#N/A,#N/A,TRUE,"PAGE002";#N/A,#N/A,TRUE,"PAGE003";#N/A,#N/A,TRUE,"PAGE004";#N/A,#N/A,TRUE,"PAGE005";#N/A,#N/A,TRUE,"PAGE006";#N/A,#N/A,TRUE,"PAGE007";#N/A,#N/A,TRUE,"PAGE008";#N/A,#N/A,TRUE,"PAGE009";#N/A,#N/A,TRUE,"PAGE010";#N/A,#N/A,TRUE,"PAGE011";#N/A,#N/A,TRUE,"PAGE012";#N/A,#N/A,TRUE,"PAGE013"}</definedName>
    <definedName name="_182K42_" hidden="1">{#N/A,#N/A,TRUE,"LOADCOVE";#N/A,#N/A,TRUE,"PAGE001";#N/A,#N/A,TRUE,"PAGE002";#N/A,#N/A,TRUE,"PAGE003";#N/A,#N/A,TRUE,"PAGE004";#N/A,#N/A,TRUE,"PAGE005";#N/A,#N/A,TRUE,"PAGE006";#N/A,#N/A,TRUE,"PAGE007";#N/A,#N/A,TRUE,"PAGE008";#N/A,#N/A,TRUE,"PAGE009";#N/A,#N/A,TRUE,"PAGE010";#N/A,#N/A,TRUE,"PAGE011";#N/A,#N/A,TRUE,"PAGE012";#N/A,#N/A,TRUE,"PAGE013"}</definedName>
    <definedName name="_182K440_" localSheetId="13" hidden="1">{#N/A,#N/A,TRUE,"LOADCOVE";#N/A,#N/A,TRUE,"PAGE001";#N/A,#N/A,TRUE,"PAGE002";#N/A,#N/A,TRUE,"PAGE003";#N/A,#N/A,TRUE,"PAGE004";#N/A,#N/A,TRUE,"PAGE005";#N/A,#N/A,TRUE,"PAGE006";#N/A,#N/A,TRUE,"PAGE007";#N/A,#N/A,TRUE,"PAGE008";#N/A,#N/A,TRUE,"PAGE009";#N/A,#N/A,TRUE,"PAGE010";#N/A,#N/A,TRUE,"PAGE011";#N/A,#N/A,TRUE,"PAGE012";#N/A,#N/A,TRUE,"PAGE013"}</definedName>
    <definedName name="_182K440_" hidden="1">{#N/A,#N/A,TRUE,"LOADCOVE";#N/A,#N/A,TRUE,"PAGE001";#N/A,#N/A,TRUE,"PAGE002";#N/A,#N/A,TRUE,"PAGE003";#N/A,#N/A,TRUE,"PAGE004";#N/A,#N/A,TRUE,"PAGE005";#N/A,#N/A,TRUE,"PAGE006";#N/A,#N/A,TRUE,"PAGE007";#N/A,#N/A,TRUE,"PAGE008";#N/A,#N/A,TRUE,"PAGE009";#N/A,#N/A,TRUE,"PAGE010";#N/A,#N/A,TRUE,"PAGE011";#N/A,#N/A,TRUE,"PAGE012";#N/A,#N/A,TRUE,"PAGE013"}</definedName>
    <definedName name="_182O21_" localSheetId="13" hidden="1">{#N/A,#N/A,FALSE,"단축1";#N/A,#N/A,FALSE,"단축2";#N/A,#N/A,FALSE,"단축3";#N/A,#N/A,FALSE,"장축";#N/A,#N/A,FALSE,"4WD"}</definedName>
    <definedName name="_182O21_" hidden="1">{#N/A,#N/A,FALSE,"단축1";#N/A,#N/A,FALSE,"단축2";#N/A,#N/A,FALSE,"단축3";#N/A,#N/A,FALSE,"장축";#N/A,#N/A,FALSE,"4WD"}</definedName>
    <definedName name="_183K44444_" localSheetId="13" hidden="1">{#N/A,#N/A,TRUE,"LOADCOVE";#N/A,#N/A,TRUE,"PAGE001";#N/A,#N/A,TRUE,"PAGE002";#N/A,#N/A,TRUE,"PAGE003";#N/A,#N/A,TRUE,"PAGE004";#N/A,#N/A,TRUE,"PAGE005";#N/A,#N/A,TRUE,"PAGE006";#N/A,#N/A,TRUE,"PAGE007";#N/A,#N/A,TRUE,"PAGE008";#N/A,#N/A,TRUE,"PAGE009";#N/A,#N/A,TRUE,"PAGE010";#N/A,#N/A,TRUE,"PAGE011";#N/A,#N/A,TRUE,"PAGE012";#N/A,#N/A,TRUE,"PAGE013"}</definedName>
    <definedName name="_183K44444_" hidden="1">{#N/A,#N/A,TRUE,"LOADCOVE";#N/A,#N/A,TRUE,"PAGE001";#N/A,#N/A,TRUE,"PAGE002";#N/A,#N/A,TRUE,"PAGE003";#N/A,#N/A,TRUE,"PAGE004";#N/A,#N/A,TRUE,"PAGE005";#N/A,#N/A,TRUE,"PAGE006";#N/A,#N/A,TRUE,"PAGE007";#N/A,#N/A,TRUE,"PAGE008";#N/A,#N/A,TRUE,"PAGE009";#N/A,#N/A,TRUE,"PAGE010";#N/A,#N/A,TRUE,"PAGE011";#N/A,#N/A,TRUE,"PAGE012";#N/A,#N/A,TRUE,"PAGE013"}</definedName>
    <definedName name="_183Q12_" localSheetId="13" hidden="1">{#N/A,#N/A,FALSE,"단축1";#N/A,#N/A,FALSE,"단축2";#N/A,#N/A,FALSE,"단축3";#N/A,#N/A,FALSE,"장축";#N/A,#N/A,FALSE,"4WD"}</definedName>
    <definedName name="_183Q12_" hidden="1">{#N/A,#N/A,FALSE,"단축1";#N/A,#N/A,FALSE,"단축2";#N/A,#N/A,FALSE,"단축3";#N/A,#N/A,FALSE,"장축";#N/A,#N/A,FALSE,"4WD"}</definedName>
    <definedName name="_1842Q9_" localSheetId="13" hidden="1">{#N/A,#N/A,FALSE,"KMC최종회의(7월) 자료"}</definedName>
    <definedName name="_1842Q9_" hidden="1">{#N/A,#N/A,FALSE,"KMC최종회의(7월) 자료"}</definedName>
    <definedName name="_185AW22_" localSheetId="13" hidden="1">{#N/A,#N/A,FALSE,"단축1";#N/A,#N/A,FALSE,"단축2";#N/A,#N/A,FALSE,"단축3";#N/A,#N/A,FALSE,"장축";#N/A,#N/A,FALSE,"4WD"}</definedName>
    <definedName name="_185AW22_" hidden="1">{#N/A,#N/A,FALSE,"단축1";#N/A,#N/A,FALSE,"단축2";#N/A,#N/A,FALSE,"단축3";#N/A,#N/A,FALSE,"장축";#N/A,#N/A,FALSE,"4WD"}</definedName>
    <definedName name="_185K4400_" localSheetId="13" hidden="1">{#N/A,#N/A,TRUE,"LOADCOVE";#N/A,#N/A,TRUE,"PAGE001";#N/A,#N/A,TRUE,"PAGE002";#N/A,#N/A,TRUE,"PAGE003";#N/A,#N/A,TRUE,"PAGE004";#N/A,#N/A,TRUE,"PAGE005";#N/A,#N/A,TRUE,"PAGE006";#N/A,#N/A,TRUE,"PAGE007";#N/A,#N/A,TRUE,"PAGE008";#N/A,#N/A,TRUE,"PAGE009";#N/A,#N/A,TRUE,"PAGE010";#N/A,#N/A,TRUE,"PAGE011";#N/A,#N/A,TRUE,"PAGE012";#N/A,#N/A,TRUE,"PAGE013"}</definedName>
    <definedName name="_185K4400_" hidden="1">{#N/A,#N/A,TRUE,"LOADCOVE";#N/A,#N/A,TRUE,"PAGE001";#N/A,#N/A,TRUE,"PAGE002";#N/A,#N/A,TRUE,"PAGE003";#N/A,#N/A,TRUE,"PAGE004";#N/A,#N/A,TRUE,"PAGE005";#N/A,#N/A,TRUE,"PAGE006";#N/A,#N/A,TRUE,"PAGE007";#N/A,#N/A,TRUE,"PAGE008";#N/A,#N/A,TRUE,"PAGE009";#N/A,#N/A,TRUE,"PAGE010";#N/A,#N/A,TRUE,"PAGE011";#N/A,#N/A,TRUE,"PAGE012";#N/A,#N/A,TRUE,"PAGE013"}</definedName>
    <definedName name="_185K488_" localSheetId="13" hidden="1">{#N/A,#N/A,TRUE,"LOADCOVE";#N/A,#N/A,TRUE,"PAGE001";#N/A,#N/A,TRUE,"PAGE002";#N/A,#N/A,TRUE,"PAGE003";#N/A,#N/A,TRUE,"PAGE004";#N/A,#N/A,TRUE,"PAGE005";#N/A,#N/A,TRUE,"PAGE006";#N/A,#N/A,TRUE,"PAGE007";#N/A,#N/A,TRUE,"PAGE008";#N/A,#N/A,TRUE,"PAGE009";#N/A,#N/A,TRUE,"PAGE010";#N/A,#N/A,TRUE,"PAGE011";#N/A,#N/A,TRUE,"PAGE012";#N/A,#N/A,TRUE,"PAGE013"}</definedName>
    <definedName name="_185K488_" hidden="1">{#N/A,#N/A,TRUE,"LOADCOVE";#N/A,#N/A,TRUE,"PAGE001";#N/A,#N/A,TRUE,"PAGE002";#N/A,#N/A,TRUE,"PAGE003";#N/A,#N/A,TRUE,"PAGE004";#N/A,#N/A,TRUE,"PAGE005";#N/A,#N/A,TRUE,"PAGE006";#N/A,#N/A,TRUE,"PAGE007";#N/A,#N/A,TRUE,"PAGE008";#N/A,#N/A,TRUE,"PAGE009";#N/A,#N/A,TRUE,"PAGE010";#N/A,#N/A,TRUE,"PAGE011";#N/A,#N/A,TRUE,"PAGE012";#N/A,#N/A,TRUE,"PAGE013"}</definedName>
    <definedName name="_185Q1_" localSheetId="13" hidden="1">{#N/A,#N/A,FALSE,"단축1";#N/A,#N/A,FALSE,"단축2";#N/A,#N/A,FALSE,"단축3";#N/A,#N/A,FALSE,"장축";#N/A,#N/A,FALSE,"4WD"}</definedName>
    <definedName name="_185Q1_" hidden="1">{#N/A,#N/A,FALSE,"단축1";#N/A,#N/A,FALSE,"단축2";#N/A,#N/A,FALSE,"단축3";#N/A,#N/A,FALSE,"장축";#N/A,#N/A,FALSE,"4WD"}</definedName>
    <definedName name="_186K488_" localSheetId="13" hidden="1">{#N/A,#N/A,TRUE,"LOADCOVE";#N/A,#N/A,TRUE,"PAGE001";#N/A,#N/A,TRUE,"PAGE002";#N/A,#N/A,TRUE,"PAGE003";#N/A,#N/A,TRUE,"PAGE004";#N/A,#N/A,TRUE,"PAGE005";#N/A,#N/A,TRUE,"PAGE006";#N/A,#N/A,TRUE,"PAGE007";#N/A,#N/A,TRUE,"PAGE008";#N/A,#N/A,TRUE,"PAGE009";#N/A,#N/A,TRUE,"PAGE010";#N/A,#N/A,TRUE,"PAGE011";#N/A,#N/A,TRUE,"PAGE012";#N/A,#N/A,TRUE,"PAGE013"}</definedName>
    <definedName name="_186K488_" hidden="1">{#N/A,#N/A,TRUE,"LOADCOVE";#N/A,#N/A,TRUE,"PAGE001";#N/A,#N/A,TRUE,"PAGE002";#N/A,#N/A,TRUE,"PAGE003";#N/A,#N/A,TRUE,"PAGE004";#N/A,#N/A,TRUE,"PAGE005";#N/A,#N/A,TRUE,"PAGE006";#N/A,#N/A,TRUE,"PAGE007";#N/A,#N/A,TRUE,"PAGE008";#N/A,#N/A,TRUE,"PAGE009";#N/A,#N/A,TRUE,"PAGE010";#N/A,#N/A,TRUE,"PAGE011";#N/A,#N/A,TRUE,"PAGE012";#N/A,#N/A,TRUE,"PAGE013"}</definedName>
    <definedName name="_186Q124_" localSheetId="13" hidden="1">{#N/A,#N/A,FALSE,"단축1";#N/A,#N/A,FALSE,"단축2";#N/A,#N/A,FALSE,"단축3";#N/A,#N/A,FALSE,"장축";#N/A,#N/A,FALSE,"4WD"}</definedName>
    <definedName name="_186Q124_" hidden="1">{#N/A,#N/A,FALSE,"단축1";#N/A,#N/A,FALSE,"단축2";#N/A,#N/A,FALSE,"단축3";#N/A,#N/A,FALSE,"장축";#N/A,#N/A,FALSE,"4WD"}</definedName>
    <definedName name="_186S1_" localSheetId="13" hidden="1">{#N/A,#N/A,FALSE,"KMC최종회의(7월) 자료"}</definedName>
    <definedName name="_186S1_" hidden="1">{#N/A,#N/A,FALSE,"KMC최종회의(7월) 자료"}</definedName>
    <definedName name="_1875S1_" localSheetId="13" hidden="1">{#N/A,#N/A,FALSE,"KMC최종회의(7월) 자료"}</definedName>
    <definedName name="_1875S1_" hidden="1">{#N/A,#N/A,FALSE,"KMC최종회의(7월) 자료"}</definedName>
    <definedName name="_188K44000_" localSheetId="13" hidden="1">{#N/A,#N/A,TRUE,"LOADCOVE";#N/A,#N/A,TRUE,"PAGE001";#N/A,#N/A,TRUE,"PAGE002";#N/A,#N/A,TRUE,"PAGE003";#N/A,#N/A,TRUE,"PAGE004";#N/A,#N/A,TRUE,"PAGE005";#N/A,#N/A,TRUE,"PAGE006";#N/A,#N/A,TRUE,"PAGE007";#N/A,#N/A,TRUE,"PAGE008";#N/A,#N/A,TRUE,"PAGE009";#N/A,#N/A,TRUE,"PAGE010";#N/A,#N/A,TRUE,"PAGE011";#N/A,#N/A,TRUE,"PAGE012";#N/A,#N/A,TRUE,"PAGE013"}</definedName>
    <definedName name="_188K44000_" hidden="1">{#N/A,#N/A,TRUE,"LOADCOVE";#N/A,#N/A,TRUE,"PAGE001";#N/A,#N/A,TRUE,"PAGE002";#N/A,#N/A,TRUE,"PAGE003";#N/A,#N/A,TRUE,"PAGE004";#N/A,#N/A,TRUE,"PAGE005";#N/A,#N/A,TRUE,"PAGE006";#N/A,#N/A,TRUE,"PAGE007";#N/A,#N/A,TRUE,"PAGE008";#N/A,#N/A,TRUE,"PAGE009";#N/A,#N/A,TRUE,"PAGE010";#N/A,#N/A,TRUE,"PAGE011";#N/A,#N/A,TRUE,"PAGE012";#N/A,#N/A,TRUE,"PAGE013"}</definedName>
    <definedName name="_189K440_" localSheetId="13" hidden="1">{#N/A,#N/A,TRUE,"LOADCOVE";#N/A,#N/A,TRUE,"PAGE001";#N/A,#N/A,TRUE,"PAGE002";#N/A,#N/A,TRUE,"PAGE003";#N/A,#N/A,TRUE,"PAGE004";#N/A,#N/A,TRUE,"PAGE005";#N/A,#N/A,TRUE,"PAGE006";#N/A,#N/A,TRUE,"PAGE007";#N/A,#N/A,TRUE,"PAGE008";#N/A,#N/A,TRUE,"PAGE009";#N/A,#N/A,TRUE,"PAGE010";#N/A,#N/A,TRUE,"PAGE011";#N/A,#N/A,TRUE,"PAGE012";#N/A,#N/A,TRUE,"PAGE013"}</definedName>
    <definedName name="_189K440_" hidden="1">{#N/A,#N/A,TRUE,"LOADCOVE";#N/A,#N/A,TRUE,"PAGE001";#N/A,#N/A,TRUE,"PAGE002";#N/A,#N/A,TRUE,"PAGE003";#N/A,#N/A,TRUE,"PAGE004";#N/A,#N/A,TRUE,"PAGE005";#N/A,#N/A,TRUE,"PAGE006";#N/A,#N/A,TRUE,"PAGE007";#N/A,#N/A,TRUE,"PAGE008";#N/A,#N/A,TRUE,"PAGE009";#N/A,#N/A,TRUE,"PAGE010";#N/A,#N/A,TRUE,"PAGE011";#N/A,#N/A,TRUE,"PAGE012";#N/A,#N/A,TRUE,"PAGE013"}</definedName>
    <definedName name="_189K488_" localSheetId="13" hidden="1">{#N/A,#N/A,TRUE,"LOADCOVE";#N/A,#N/A,TRUE,"PAGE001";#N/A,#N/A,TRUE,"PAGE002";#N/A,#N/A,TRUE,"PAGE003";#N/A,#N/A,TRUE,"PAGE004";#N/A,#N/A,TRUE,"PAGE005";#N/A,#N/A,TRUE,"PAGE006";#N/A,#N/A,TRUE,"PAGE007";#N/A,#N/A,TRUE,"PAGE008";#N/A,#N/A,TRUE,"PAGE009";#N/A,#N/A,TRUE,"PAGE010";#N/A,#N/A,TRUE,"PAGE011";#N/A,#N/A,TRUE,"PAGE012";#N/A,#N/A,TRUE,"PAGE013"}</definedName>
    <definedName name="_189K488_" hidden="1">{#N/A,#N/A,TRUE,"LOADCOVE";#N/A,#N/A,TRUE,"PAGE001";#N/A,#N/A,TRUE,"PAGE002";#N/A,#N/A,TRUE,"PAGE003";#N/A,#N/A,TRUE,"PAGE004";#N/A,#N/A,TRUE,"PAGE005";#N/A,#N/A,TRUE,"PAGE006";#N/A,#N/A,TRUE,"PAGE007";#N/A,#N/A,TRUE,"PAGE008";#N/A,#N/A,TRUE,"PAGE009";#N/A,#N/A,TRUE,"PAGE010";#N/A,#N/A,TRUE,"PAGE011";#N/A,#N/A,TRUE,"PAGE012";#N/A,#N/A,TRUE,"PAGE013"}</definedName>
    <definedName name="_189K4888_" localSheetId="13" hidden="1">{#N/A,#N/A,TRUE,"LOADCOVE";#N/A,#N/A,TRUE,"PAGE001";#N/A,#N/A,TRUE,"PAGE002";#N/A,#N/A,TRUE,"PAGE003";#N/A,#N/A,TRUE,"PAGE004";#N/A,#N/A,TRUE,"PAGE005";#N/A,#N/A,TRUE,"PAGE006";#N/A,#N/A,TRUE,"PAGE007";#N/A,#N/A,TRUE,"PAGE008";#N/A,#N/A,TRUE,"PAGE009";#N/A,#N/A,TRUE,"PAGE010";#N/A,#N/A,TRUE,"PAGE011";#N/A,#N/A,TRUE,"PAGE012";#N/A,#N/A,TRUE,"PAGE013"}</definedName>
    <definedName name="_189K4888_" hidden="1">{#N/A,#N/A,TRUE,"LOADCOVE";#N/A,#N/A,TRUE,"PAGE001";#N/A,#N/A,TRUE,"PAGE002";#N/A,#N/A,TRUE,"PAGE003";#N/A,#N/A,TRUE,"PAGE004";#N/A,#N/A,TRUE,"PAGE005";#N/A,#N/A,TRUE,"PAGE006";#N/A,#N/A,TRUE,"PAGE007";#N/A,#N/A,TRUE,"PAGE008";#N/A,#N/A,TRUE,"PAGE009";#N/A,#N/A,TRUE,"PAGE010";#N/A,#N/A,TRUE,"PAGE011";#N/A,#N/A,TRUE,"PAGE012";#N/A,#N/A,TRUE,"PAGE013"}</definedName>
    <definedName name="_189Q21_" localSheetId="13" hidden="1">{#N/A,#N/A,FALSE,"단축1";#N/A,#N/A,FALSE,"단축2";#N/A,#N/A,FALSE,"단축3";#N/A,#N/A,FALSE,"장축";#N/A,#N/A,FALSE,"4WD"}</definedName>
    <definedName name="_189Q21_" hidden="1">{#N/A,#N/A,FALSE,"단축1";#N/A,#N/A,FALSE,"단축2";#N/A,#N/A,FALSE,"단축3";#N/A,#N/A,FALSE,"장축";#N/A,#N/A,FALSE,"4WD"}</definedName>
    <definedName name="_18A21_" localSheetId="13" hidden="1">{#N/A,#N/A,FALSE,"단축1";#N/A,#N/A,FALSE,"단축2";#N/A,#N/A,FALSE,"단축3";#N/A,#N/A,FALSE,"장축";#N/A,#N/A,FALSE,"4WD"}</definedName>
    <definedName name="_18A21_" hidden="1">{#N/A,#N/A,FALSE,"단축1";#N/A,#N/A,FALSE,"단축2";#N/A,#N/A,FALSE,"단축3";#N/A,#N/A,FALSE,"장축";#N/A,#N/A,FALSE,"4WD"}</definedName>
    <definedName name="_18A23_" localSheetId="13" hidden="1">{#N/A,#N/A,FALSE,"단축1";#N/A,#N/A,FALSE,"단축2";#N/A,#N/A,FALSE,"단축3";#N/A,#N/A,FALSE,"장축";#N/A,#N/A,FALSE,"4WD"}</definedName>
    <definedName name="_18A23_" hidden="1">{#N/A,#N/A,FALSE,"단축1";#N/A,#N/A,FALSE,"단축2";#N/A,#N/A,FALSE,"단축3";#N/A,#N/A,FALSE,"장축";#N/A,#N/A,FALSE,"4WD"}</definedName>
    <definedName name="_18A4_" localSheetId="13" hidden="1">{#N/A,#N/A,FALSE,"KMC최종회의(7월) 자료"}</definedName>
    <definedName name="_18A4_" hidden="1">{#N/A,#N/A,FALSE,"KMC최종회의(7월) 자료"}</definedName>
    <definedName name="_18AK45_" localSheetId="13" hidden="1">{#N/A,#N/A,TRUE,"LOADCOVE";#N/A,#N/A,TRUE,"PAGE001";#N/A,#N/A,TRUE,"PAGE002";#N/A,#N/A,TRUE,"PAGE003";#N/A,#N/A,TRUE,"PAGE004";#N/A,#N/A,TRUE,"PAGE005";#N/A,#N/A,TRUE,"PAGE006";#N/A,#N/A,TRUE,"PAGE007";#N/A,#N/A,TRUE,"PAGE008";#N/A,#N/A,TRUE,"PAGE009";#N/A,#N/A,TRUE,"PAGE010";#N/A,#N/A,TRUE,"PAGE011";#N/A,#N/A,TRUE,"PAGE012";#N/A,#N/A,TRUE,"PAGE013"}</definedName>
    <definedName name="_18AK45_" hidden="1">{#N/A,#N/A,TRUE,"LOADCOVE";#N/A,#N/A,TRUE,"PAGE001";#N/A,#N/A,TRUE,"PAGE002";#N/A,#N/A,TRUE,"PAGE003";#N/A,#N/A,TRUE,"PAGE004";#N/A,#N/A,TRUE,"PAGE005";#N/A,#N/A,TRUE,"PAGE006";#N/A,#N/A,TRUE,"PAGE007";#N/A,#N/A,TRUE,"PAGE008";#N/A,#N/A,TRUE,"PAGE009";#N/A,#N/A,TRUE,"PAGE010";#N/A,#N/A,TRUE,"PAGE011";#N/A,#N/A,TRUE,"PAGE012";#N/A,#N/A,TRUE,"PAGE013"}</definedName>
    <definedName name="_18B00__26__.DATABASEUPLOAD" localSheetId="13">'[56]운휴계획 (2)'!_18B00__26__.DATABASEUPLOAD</definedName>
    <definedName name="_18B00__26__.DATABASEUPLOAD" localSheetId="4">'[56]운휴계획 (2)'!_18B00__26__.DATABASEUPLOAD</definedName>
    <definedName name="_18B00__26__.DATABASEUPLOAD">'[56]운휴계획 (2)'!_18B00__26__.DATABASEUPLOAD</definedName>
    <definedName name="_18CZ1_" localSheetId="13">{"'MNT'!$AE$4:$AN$34"}</definedName>
    <definedName name="_18CZ1_">{"'MNT'!$AE$4:$AN$34"}</definedName>
    <definedName name="_18h3_" localSheetId="13" hidden="1">{"'표지'!$B$5"}</definedName>
    <definedName name="_18h3_" hidden="1">{"'표지'!$B$5"}</definedName>
    <definedName name="_18K488_" localSheetId="13" hidden="1">{#N/A,#N/A,TRUE,"LOADCOVE";#N/A,#N/A,TRUE,"PAGE001";#N/A,#N/A,TRUE,"PAGE002";#N/A,#N/A,TRUE,"PAGE003";#N/A,#N/A,TRUE,"PAGE004";#N/A,#N/A,TRUE,"PAGE005";#N/A,#N/A,TRUE,"PAGE006";#N/A,#N/A,TRUE,"PAGE007";#N/A,#N/A,TRUE,"PAGE008";#N/A,#N/A,TRUE,"PAGE009";#N/A,#N/A,TRUE,"PAGE010";#N/A,#N/A,TRUE,"PAGE011";#N/A,#N/A,TRUE,"PAGE012";#N/A,#N/A,TRUE,"PAGE013"}</definedName>
    <definedName name="_18K488_" hidden="1">{#N/A,#N/A,TRUE,"LOADCOVE";#N/A,#N/A,TRUE,"PAGE001";#N/A,#N/A,TRUE,"PAGE002";#N/A,#N/A,TRUE,"PAGE003";#N/A,#N/A,TRUE,"PAGE004";#N/A,#N/A,TRUE,"PAGE005";#N/A,#N/A,TRUE,"PAGE006";#N/A,#N/A,TRUE,"PAGE007";#N/A,#N/A,TRUE,"PAGE008";#N/A,#N/A,TRUE,"PAGE009";#N/A,#N/A,TRUE,"PAGE010";#N/A,#N/A,TRUE,"PAGE011";#N/A,#N/A,TRUE,"PAGE012";#N/A,#N/A,TRUE,"PAGE013"}</definedName>
    <definedName name="_19___123Graph_A차트_3" localSheetId="13" hidden="1">#REF!</definedName>
    <definedName name="_19___123Graph_A차트_3" hidden="1">#REF!</definedName>
    <definedName name="_19___123Graph_CCHART_17" hidden="1">'[19]Panel Graphs'!$B$77:$I$77</definedName>
    <definedName name="_19___123Graph_X차트_3" localSheetId="13" hidden="1">#REF!</definedName>
    <definedName name="_19___123Graph_X차트_3" hidden="1">#REF!</definedName>
    <definedName name="_19__123Graph_ACHART_7" localSheetId="13" hidden="1">'[59]end use'!#REF!</definedName>
    <definedName name="_19__123Graph_ACHART_7" hidden="1">'[59]end use'!#REF!</definedName>
    <definedName name="_19__123Graph_A차트_4" localSheetId="13" hidden="1">#REF!</definedName>
    <definedName name="_19__123Graph_A차트_4" hidden="1">#REF!</definedName>
    <definedName name="_19__123Graph_B96F_91_A.WK3" localSheetId="13" hidden="1">#REF!</definedName>
    <definedName name="_19__123Graph_B96F_91_A.WK3" hidden="1">#REF!</definedName>
    <definedName name="_19__123Graph_BCHART_1" localSheetId="13" hidden="1">#REF!</definedName>
    <definedName name="_19__123Graph_BCHART_1" hidden="1">#REF!</definedName>
    <definedName name="_19__123Graph_BCHART_17" hidden="1">'[19]Panel Graphs'!$B$76:$I$76</definedName>
    <definedName name="_19__123Graph_BCHART_31" hidden="1">'[60]Panel Graphs'!$T$242:$AA$242</definedName>
    <definedName name="_19__123Graph_CCHART_18" hidden="1">'[19]Panel Graphs'!$B$185:$I$185</definedName>
    <definedName name="_19__123Graph_C차트_1" localSheetId="13" hidden="1">#REF!</definedName>
    <definedName name="_19__123Graph_C차트_1" hidden="1">#REF!</definedName>
    <definedName name="_19__123Graph_ECHART_16" hidden="1">'[19]Panel Graphs'!$B$126:$I$126</definedName>
    <definedName name="_19__FDSAUDITLINK__" localSheetId="13"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0_0_F" localSheetId="13" hidden="1">#REF!</definedName>
    <definedName name="_19_0_0_F" hidden="1">#REF!</definedName>
    <definedName name="_1908S2_" localSheetId="13" hidden="1">{#N/A,#N/A,FALSE,"KMC최종회의(7월) 자료"}</definedName>
    <definedName name="_1908S2_" hidden="1">{#N/A,#N/A,FALSE,"KMC최종회의(7월) 자료"}</definedName>
    <definedName name="_190Q12_" localSheetId="13" hidden="1">{#N/A,#N/A,FALSE,"단축1";#N/A,#N/A,FALSE,"단축2";#N/A,#N/A,FALSE,"단축3";#N/A,#N/A,FALSE,"장축";#N/A,#N/A,FALSE,"4WD"}</definedName>
    <definedName name="_190Q12_" hidden="1">{#N/A,#N/A,FALSE,"단축1";#N/A,#N/A,FALSE,"단축2";#N/A,#N/A,FALSE,"단축3";#N/A,#N/A,FALSE,"장축";#N/A,#N/A,FALSE,"4WD"}</definedName>
    <definedName name="_191K420_" localSheetId="13" hidden="1">{#N/A,#N/A,TRUE,"LOADCOVE";#N/A,#N/A,TRUE,"PAGE001";#N/A,#N/A,TRUE,"PAGE002";#N/A,#N/A,TRUE,"PAGE003";#N/A,#N/A,TRUE,"PAGE004";#N/A,#N/A,TRUE,"PAGE005";#N/A,#N/A,TRUE,"PAGE006";#N/A,#N/A,TRUE,"PAGE007";#N/A,#N/A,TRUE,"PAGE008";#N/A,#N/A,TRUE,"PAGE009";#N/A,#N/A,TRUE,"PAGE010";#N/A,#N/A,TRUE,"PAGE011";#N/A,#N/A,TRUE,"PAGE012";#N/A,#N/A,TRUE,"PAGE013"}</definedName>
    <definedName name="_191K420_" hidden="1">{#N/A,#N/A,TRUE,"LOADCOVE";#N/A,#N/A,TRUE,"PAGE001";#N/A,#N/A,TRUE,"PAGE002";#N/A,#N/A,TRUE,"PAGE003";#N/A,#N/A,TRUE,"PAGE004";#N/A,#N/A,TRUE,"PAGE005";#N/A,#N/A,TRUE,"PAGE006";#N/A,#N/A,TRUE,"PAGE007";#N/A,#N/A,TRUE,"PAGE008";#N/A,#N/A,TRUE,"PAGE009";#N/A,#N/A,TRUE,"PAGE010";#N/A,#N/A,TRUE,"PAGE011";#N/A,#N/A,TRUE,"PAGE012";#N/A,#N/A,TRUE,"PAGE013"}</definedName>
    <definedName name="_191K44444_" localSheetId="13" hidden="1">{#N/A,#N/A,TRUE,"LOADCOVE";#N/A,#N/A,TRUE,"PAGE001";#N/A,#N/A,TRUE,"PAGE002";#N/A,#N/A,TRUE,"PAGE003";#N/A,#N/A,TRUE,"PAGE004";#N/A,#N/A,TRUE,"PAGE005";#N/A,#N/A,TRUE,"PAGE006";#N/A,#N/A,TRUE,"PAGE007";#N/A,#N/A,TRUE,"PAGE008";#N/A,#N/A,TRUE,"PAGE009";#N/A,#N/A,TRUE,"PAGE010";#N/A,#N/A,TRUE,"PAGE011";#N/A,#N/A,TRUE,"PAGE012";#N/A,#N/A,TRUE,"PAGE013"}</definedName>
    <definedName name="_191K44444_" hidden="1">{#N/A,#N/A,TRUE,"LOADCOVE";#N/A,#N/A,TRUE,"PAGE001";#N/A,#N/A,TRUE,"PAGE002";#N/A,#N/A,TRUE,"PAGE003";#N/A,#N/A,TRUE,"PAGE004";#N/A,#N/A,TRUE,"PAGE005";#N/A,#N/A,TRUE,"PAGE006";#N/A,#N/A,TRUE,"PAGE007";#N/A,#N/A,TRUE,"PAGE008";#N/A,#N/A,TRUE,"PAGE009";#N/A,#N/A,TRUE,"PAGE010";#N/A,#N/A,TRUE,"PAGE011";#N/A,#N/A,TRUE,"PAGE012";#N/A,#N/A,TRUE,"PAGE013"}</definedName>
    <definedName name="_192K4888_" localSheetId="13" hidden="1">{#N/A,#N/A,TRUE,"LOADCOVE";#N/A,#N/A,TRUE,"PAGE001";#N/A,#N/A,TRUE,"PAGE002";#N/A,#N/A,TRUE,"PAGE003";#N/A,#N/A,TRUE,"PAGE004";#N/A,#N/A,TRUE,"PAGE005";#N/A,#N/A,TRUE,"PAGE006";#N/A,#N/A,TRUE,"PAGE007";#N/A,#N/A,TRUE,"PAGE008";#N/A,#N/A,TRUE,"PAGE009";#N/A,#N/A,TRUE,"PAGE010";#N/A,#N/A,TRUE,"PAGE011";#N/A,#N/A,TRUE,"PAGE012";#N/A,#N/A,TRUE,"PAGE013"}</definedName>
    <definedName name="_192K4888_" hidden="1">{#N/A,#N/A,TRUE,"LOADCOVE";#N/A,#N/A,TRUE,"PAGE001";#N/A,#N/A,TRUE,"PAGE002";#N/A,#N/A,TRUE,"PAGE003";#N/A,#N/A,TRUE,"PAGE004";#N/A,#N/A,TRUE,"PAGE005";#N/A,#N/A,TRUE,"PAGE006";#N/A,#N/A,TRUE,"PAGE007";#N/A,#N/A,TRUE,"PAGE008";#N/A,#N/A,TRUE,"PAGE009";#N/A,#N/A,TRUE,"PAGE010";#N/A,#N/A,TRUE,"PAGE011";#N/A,#N/A,TRUE,"PAGE012";#N/A,#N/A,TRUE,"PAGE013"}</definedName>
    <definedName name="_192k7_" localSheetId="13" hidden="1">{#N/A,#N/A,FALSE,"단축1";#N/A,#N/A,FALSE,"단축2";#N/A,#N/A,FALSE,"단축3";#N/A,#N/A,FALSE,"장축";#N/A,#N/A,FALSE,"4WD"}</definedName>
    <definedName name="_192k7_" hidden="1">{#N/A,#N/A,FALSE,"단축1";#N/A,#N/A,FALSE,"단축2";#N/A,#N/A,FALSE,"단축3";#N/A,#N/A,FALSE,"장축";#N/A,#N/A,FALSE,"4WD"}</definedName>
    <definedName name="_192Q1_" localSheetId="13" hidden="1">{#N/A,#N/A,FALSE,"단축1";#N/A,#N/A,FALSE,"단축2";#N/A,#N/A,FALSE,"단축3";#N/A,#N/A,FALSE,"장축";#N/A,#N/A,FALSE,"4WD"}</definedName>
    <definedName name="_192Q1_" hidden="1">{#N/A,#N/A,FALSE,"단축1";#N/A,#N/A,FALSE,"단축2";#N/A,#N/A,FALSE,"단축3";#N/A,#N/A,FALSE,"장축";#N/A,#N/A,FALSE,"4WD"}</definedName>
    <definedName name="_192S2_" localSheetId="13" hidden="1">{#N/A,#N/A,FALSE,"KMC최종회의(7월) 자료"}</definedName>
    <definedName name="_192S2_" hidden="1">{#N/A,#N/A,FALSE,"KMC최종회의(7월) 자료"}</definedName>
    <definedName name="_193K45_" localSheetId="13" hidden="1">{#N/A,#N/A,TRUE,"LOADCOVE";#N/A,#N/A,TRUE,"PAGE001";#N/A,#N/A,TRUE,"PAGE002";#N/A,#N/A,TRUE,"PAGE003";#N/A,#N/A,TRUE,"PAGE004";#N/A,#N/A,TRUE,"PAGE005";#N/A,#N/A,TRUE,"PAGE006";#N/A,#N/A,TRUE,"PAGE007";#N/A,#N/A,TRUE,"PAGE008";#N/A,#N/A,TRUE,"PAGE009";#N/A,#N/A,TRUE,"PAGE010";#N/A,#N/A,TRUE,"PAGE011";#N/A,#N/A,TRUE,"PAGE012";#N/A,#N/A,TRUE,"PAGE013"}</definedName>
    <definedName name="_193K45_" hidden="1">{#N/A,#N/A,TRUE,"LOADCOVE";#N/A,#N/A,TRUE,"PAGE001";#N/A,#N/A,TRUE,"PAGE002";#N/A,#N/A,TRUE,"PAGE003";#N/A,#N/A,TRUE,"PAGE004";#N/A,#N/A,TRUE,"PAGE005";#N/A,#N/A,TRUE,"PAGE006";#N/A,#N/A,TRUE,"PAGE007";#N/A,#N/A,TRUE,"PAGE008";#N/A,#N/A,TRUE,"PAGE009";#N/A,#N/A,TRUE,"PAGE010";#N/A,#N/A,TRUE,"PAGE011";#N/A,#N/A,TRUE,"PAGE012";#N/A,#N/A,TRUE,"PAGE013"}</definedName>
    <definedName name="_193Q32_" localSheetId="13" hidden="1">{#N/A,#N/A,FALSE,"단축1";#N/A,#N/A,FALSE,"단축2";#N/A,#N/A,FALSE,"단축3";#N/A,#N/A,FALSE,"장축";#N/A,#N/A,FALSE,"4WD"}</definedName>
    <definedName name="_193Q32_" hidden="1">{#N/A,#N/A,FALSE,"단축1";#N/A,#N/A,FALSE,"단축2";#N/A,#N/A,FALSE,"단축3";#N/A,#N/A,FALSE,"장축";#N/A,#N/A,FALSE,"4WD"}</definedName>
    <definedName name="_1941S3_" localSheetId="13" hidden="1">{#N/A,#N/A,FALSE,"KMC최종회의(7월) 자료"}</definedName>
    <definedName name="_1941S3_" hidden="1">{#N/A,#N/A,FALSE,"KMC최종회의(7월) 자료"}</definedName>
    <definedName name="_194K45_" localSheetId="13" hidden="1">{#N/A,#N/A,TRUE,"LOADCOVE";#N/A,#N/A,TRUE,"PAGE001";#N/A,#N/A,TRUE,"PAGE002";#N/A,#N/A,TRUE,"PAGE003";#N/A,#N/A,TRUE,"PAGE004";#N/A,#N/A,TRUE,"PAGE005";#N/A,#N/A,TRUE,"PAGE006";#N/A,#N/A,TRUE,"PAGE007";#N/A,#N/A,TRUE,"PAGE008";#N/A,#N/A,TRUE,"PAGE009";#N/A,#N/A,TRUE,"PAGE010";#N/A,#N/A,TRUE,"PAGE011";#N/A,#N/A,TRUE,"PAGE012";#N/A,#N/A,TRUE,"PAGE013"}</definedName>
    <definedName name="_194K45_" hidden="1">{#N/A,#N/A,TRUE,"LOADCOVE";#N/A,#N/A,TRUE,"PAGE001";#N/A,#N/A,TRUE,"PAGE002";#N/A,#N/A,TRUE,"PAGE003";#N/A,#N/A,TRUE,"PAGE004";#N/A,#N/A,TRUE,"PAGE005";#N/A,#N/A,TRUE,"PAGE006";#N/A,#N/A,TRUE,"PAGE007";#N/A,#N/A,TRUE,"PAGE008";#N/A,#N/A,TRUE,"PAGE009";#N/A,#N/A,TRUE,"PAGE010";#N/A,#N/A,TRUE,"PAGE011";#N/A,#N/A,TRUE,"PAGE012";#N/A,#N/A,TRUE,"PAGE013"}</definedName>
    <definedName name="_195F12_" localSheetId="13" hidden="1">{#N/A,#N/A,FALSE,"단축1";#N/A,#N/A,FALSE,"단축2";#N/A,#N/A,FALSE,"단축3";#N/A,#N/A,FALSE,"장축";#N/A,#N/A,FALSE,"4WD"}</definedName>
    <definedName name="_195F12_" hidden="1">{#N/A,#N/A,FALSE,"단축1";#N/A,#N/A,FALSE,"단축2";#N/A,#N/A,FALSE,"단축3";#N/A,#N/A,FALSE,"장축";#N/A,#N/A,FALSE,"4WD"}</definedName>
    <definedName name="_195k8_" localSheetId="13" hidden="1">{#N/A,#N/A,FALSE,"단축1";#N/A,#N/A,FALSE,"단축2";#N/A,#N/A,FALSE,"단축3";#N/A,#N/A,FALSE,"장축";#N/A,#N/A,FALSE,"4WD"}</definedName>
    <definedName name="_195k8_" hidden="1">{#N/A,#N/A,FALSE,"단축1";#N/A,#N/A,FALSE,"단축2";#N/A,#N/A,FALSE,"단축3";#N/A,#N/A,FALSE,"장축";#N/A,#N/A,FALSE,"4WD"}</definedName>
    <definedName name="_195Q12_" localSheetId="13" hidden="1">{#N/A,#N/A,FALSE,"단축1";#N/A,#N/A,FALSE,"단축2";#N/A,#N/A,FALSE,"단축3";#N/A,#N/A,FALSE,"장축";#N/A,#N/A,FALSE,"4WD"}</definedName>
    <definedName name="_195Q12_" hidden="1">{#N/A,#N/A,FALSE,"단축1";#N/A,#N/A,FALSE,"단축2";#N/A,#N/A,FALSE,"단축3";#N/A,#N/A,FALSE,"장축";#N/A,#N/A,FALSE,"4WD"}</definedName>
    <definedName name="_195Q124_" localSheetId="13" hidden="1">{#N/A,#N/A,FALSE,"단축1";#N/A,#N/A,FALSE,"단축2";#N/A,#N/A,FALSE,"단축3";#N/A,#N/A,FALSE,"장축";#N/A,#N/A,FALSE,"4WD"}</definedName>
    <definedName name="_195Q124_" hidden="1">{#N/A,#N/A,FALSE,"단축1";#N/A,#N/A,FALSE,"단축2";#N/A,#N/A,FALSE,"단축3";#N/A,#N/A,FALSE,"장축";#N/A,#N/A,FALSE,"4WD"}</definedName>
    <definedName name="_196Q43_" localSheetId="13" hidden="1">{#N/A,#N/A,FALSE,"단축1";#N/A,#N/A,FALSE,"단축2";#N/A,#N/A,FALSE,"단축3";#N/A,#N/A,FALSE,"장축";#N/A,#N/A,FALSE,"4WD"}</definedName>
    <definedName name="_196Q43_" hidden="1">{#N/A,#N/A,FALSE,"단축1";#N/A,#N/A,FALSE,"단축2";#N/A,#N/A,FALSE,"단축3";#N/A,#N/A,FALSE,"장축";#N/A,#N/A,FALSE,"4WD"}</definedName>
    <definedName name="_1974S4_" localSheetId="13" hidden="1">{#N/A,#N/A,FALSE,"KMC최종회의(7월) 자료"}</definedName>
    <definedName name="_1974S4_" hidden="1">{#N/A,#N/A,FALSE,"KMC최종회의(7월) 자료"}</definedName>
    <definedName name="_197K46_" localSheetId="13" hidden="1">{#N/A,#N/A,TRUE,"LOADCOVE";#N/A,#N/A,TRUE,"PAGE001";#N/A,#N/A,TRUE,"PAGE002";#N/A,#N/A,TRUE,"PAGE003";#N/A,#N/A,TRUE,"PAGE004";#N/A,#N/A,TRUE,"PAGE005";#N/A,#N/A,TRUE,"PAGE006";#N/A,#N/A,TRUE,"PAGE007";#N/A,#N/A,TRUE,"PAGE008";#N/A,#N/A,TRUE,"PAGE009";#N/A,#N/A,TRUE,"PAGE010";#N/A,#N/A,TRUE,"PAGE011";#N/A,#N/A,TRUE,"PAGE012";#N/A,#N/A,TRUE,"PAGE013"}</definedName>
    <definedName name="_197K46_" hidden="1">{#N/A,#N/A,TRUE,"LOADCOVE";#N/A,#N/A,TRUE,"PAGE001";#N/A,#N/A,TRUE,"PAGE002";#N/A,#N/A,TRUE,"PAGE003";#N/A,#N/A,TRUE,"PAGE004";#N/A,#N/A,TRUE,"PAGE005";#N/A,#N/A,TRUE,"PAGE006";#N/A,#N/A,TRUE,"PAGE007";#N/A,#N/A,TRUE,"PAGE008";#N/A,#N/A,TRUE,"PAGE009";#N/A,#N/A,TRUE,"PAGE010";#N/A,#N/A,TRUE,"PAGE011";#N/A,#N/A,TRUE,"PAGE012";#N/A,#N/A,TRUE,"PAGE013"}</definedName>
    <definedName name="_197K4888_" localSheetId="13" hidden="1">{#N/A,#N/A,TRUE,"LOADCOVE";#N/A,#N/A,TRUE,"PAGE001";#N/A,#N/A,TRUE,"PAGE002";#N/A,#N/A,TRUE,"PAGE003";#N/A,#N/A,TRUE,"PAGE004";#N/A,#N/A,TRUE,"PAGE005";#N/A,#N/A,TRUE,"PAGE006";#N/A,#N/A,TRUE,"PAGE007";#N/A,#N/A,TRUE,"PAGE008";#N/A,#N/A,TRUE,"PAGE009";#N/A,#N/A,TRUE,"PAGE010";#N/A,#N/A,TRUE,"PAGE011";#N/A,#N/A,TRUE,"PAGE012";#N/A,#N/A,TRUE,"PAGE013"}</definedName>
    <definedName name="_197K4888_" hidden="1">{#N/A,#N/A,TRUE,"LOADCOVE";#N/A,#N/A,TRUE,"PAGE001";#N/A,#N/A,TRUE,"PAGE002";#N/A,#N/A,TRUE,"PAGE003";#N/A,#N/A,TRUE,"PAGE004";#N/A,#N/A,TRUE,"PAGE005";#N/A,#N/A,TRUE,"PAGE006";#N/A,#N/A,TRUE,"PAGE007";#N/A,#N/A,TRUE,"PAGE008";#N/A,#N/A,TRUE,"PAGE009";#N/A,#N/A,TRUE,"PAGE010";#N/A,#N/A,TRUE,"PAGE011";#N/A,#N/A,TRUE,"PAGE012";#N/A,#N/A,TRUE,"PAGE013"}</definedName>
    <definedName name="_198K4400_" localSheetId="13" hidden="1">{#N/A,#N/A,TRUE,"LOADCOVE";#N/A,#N/A,TRUE,"PAGE001";#N/A,#N/A,TRUE,"PAGE002";#N/A,#N/A,TRUE,"PAGE003";#N/A,#N/A,TRUE,"PAGE004";#N/A,#N/A,TRUE,"PAGE005";#N/A,#N/A,TRUE,"PAGE006";#N/A,#N/A,TRUE,"PAGE007";#N/A,#N/A,TRUE,"PAGE008";#N/A,#N/A,TRUE,"PAGE009";#N/A,#N/A,TRUE,"PAGE010";#N/A,#N/A,TRUE,"PAGE011";#N/A,#N/A,TRUE,"PAGE012";#N/A,#N/A,TRUE,"PAGE013"}</definedName>
    <definedName name="_198K4400_" hidden="1">{#N/A,#N/A,TRUE,"LOADCOVE";#N/A,#N/A,TRUE,"PAGE001";#N/A,#N/A,TRUE,"PAGE002";#N/A,#N/A,TRUE,"PAGE003";#N/A,#N/A,TRUE,"PAGE004";#N/A,#N/A,TRUE,"PAGE005";#N/A,#N/A,TRUE,"PAGE006";#N/A,#N/A,TRUE,"PAGE007";#N/A,#N/A,TRUE,"PAGE008";#N/A,#N/A,TRUE,"PAGE009";#N/A,#N/A,TRUE,"PAGE010";#N/A,#N/A,TRUE,"PAGE011";#N/A,#N/A,TRUE,"PAGE012";#N/A,#N/A,TRUE,"PAGE013"}</definedName>
    <definedName name="_198k7_" localSheetId="13" hidden="1">{#N/A,#N/A,FALSE,"단축1";#N/A,#N/A,FALSE,"단축2";#N/A,#N/A,FALSE,"단축3";#N/A,#N/A,FALSE,"장축";#N/A,#N/A,FALSE,"4WD"}</definedName>
    <definedName name="_198k7_" hidden="1">{#N/A,#N/A,FALSE,"단축1";#N/A,#N/A,FALSE,"단축2";#N/A,#N/A,FALSE,"단축3";#N/A,#N/A,FALSE,"장축";#N/A,#N/A,FALSE,"4WD"}</definedName>
    <definedName name="_198k9_" localSheetId="13" hidden="1">{#N/A,#N/A,FALSE,"단축1";#N/A,#N/A,FALSE,"단축2";#N/A,#N/A,FALSE,"단축3";#N/A,#N/A,FALSE,"장축";#N/A,#N/A,FALSE,"4WD"}</definedName>
    <definedName name="_198k9_" hidden="1">{#N/A,#N/A,FALSE,"단축1";#N/A,#N/A,FALSE,"단축2";#N/A,#N/A,FALSE,"단축3";#N/A,#N/A,FALSE,"장축";#N/A,#N/A,FALSE,"4WD"}</definedName>
    <definedName name="_198Q124_" localSheetId="13" hidden="1">{#N/A,#N/A,FALSE,"단축1";#N/A,#N/A,FALSE,"단축2";#N/A,#N/A,FALSE,"단축3";#N/A,#N/A,FALSE,"장축";#N/A,#N/A,FALSE,"4WD"}</definedName>
    <definedName name="_198Q124_" hidden="1">{#N/A,#N/A,FALSE,"단축1";#N/A,#N/A,FALSE,"단축2";#N/A,#N/A,FALSE,"단축3";#N/A,#N/A,FALSE,"장축";#N/A,#N/A,FALSE,"4WD"}</definedName>
    <definedName name="_198S3_" localSheetId="13" hidden="1">{#N/A,#N/A,FALSE,"KMC최종회의(7월) 자료"}</definedName>
    <definedName name="_198S3_" hidden="1">{#N/A,#N/A,FALSE,"KMC최종회의(7월) 자료"}</definedName>
    <definedName name="_199Q54_" localSheetId="13" hidden="1">{#N/A,#N/A,FALSE,"단축1";#N/A,#N/A,FALSE,"단축2";#N/A,#N/A,FALSE,"단축3";#N/A,#N/A,FALSE,"장축";#N/A,#N/A,FALSE,"4WD"}</definedName>
    <definedName name="_199Q54_" hidden="1">{#N/A,#N/A,FALSE,"단축1";#N/A,#N/A,FALSE,"단축2";#N/A,#N/A,FALSE,"단축3";#N/A,#N/A,FALSE,"장축";#N/A,#N/A,FALSE,"4WD"}</definedName>
    <definedName name="_19B00__27__.DATABASEUPLOAD" localSheetId="13">'[56]운휴계획 (2)'!_19B00__27__.DATABASEUPLOAD</definedName>
    <definedName name="_19B00__27__.DATABASEUPLOAD" localSheetId="4">'[56]운휴계획 (2)'!_19B00__27__.DATABASEUPLOAD</definedName>
    <definedName name="_19B00__27__.DATABASEUPLOAD">'[56]운휴계획 (2)'!_19B00__27__.DATABASEUPLOAD</definedName>
    <definedName name="_19K4888_" localSheetId="13" hidden="1">{#N/A,#N/A,TRUE,"LOADCOVE";#N/A,#N/A,TRUE,"PAGE001";#N/A,#N/A,TRUE,"PAGE002";#N/A,#N/A,TRUE,"PAGE003";#N/A,#N/A,TRUE,"PAGE004";#N/A,#N/A,TRUE,"PAGE005";#N/A,#N/A,TRUE,"PAGE006";#N/A,#N/A,TRUE,"PAGE007";#N/A,#N/A,TRUE,"PAGE008";#N/A,#N/A,TRUE,"PAGE009";#N/A,#N/A,TRUE,"PAGE010";#N/A,#N/A,TRUE,"PAGE011";#N/A,#N/A,TRUE,"PAGE012";#N/A,#N/A,TRUE,"PAGE013"}</definedName>
    <definedName name="_19K4888_" hidden="1">{#N/A,#N/A,TRUE,"LOADCOVE";#N/A,#N/A,TRUE,"PAGE001";#N/A,#N/A,TRUE,"PAGE002";#N/A,#N/A,TRUE,"PAGE003";#N/A,#N/A,TRUE,"PAGE004";#N/A,#N/A,TRUE,"PAGE005";#N/A,#N/A,TRUE,"PAGE006";#N/A,#N/A,TRUE,"PAGE007";#N/A,#N/A,TRUE,"PAGE008";#N/A,#N/A,TRUE,"PAGE009";#N/A,#N/A,TRUE,"PAGE010";#N/A,#N/A,TRUE,"PAGE011";#N/A,#N/A,TRUE,"PAGE012";#N/A,#N/A,TRUE,"PAGE013"}</definedName>
    <definedName name="_1A123_" localSheetId="13">{"'연구소 (게시용)'!$A$2:$H$12"}</definedName>
    <definedName name="_1A123_">{"'연구소 (게시용)'!$A$2:$H$12"}</definedName>
    <definedName name="_1AA46_" localSheetId="13" hidden="1">{#N/A,#N/A,TRUE,"LOADCOVE";#N/A,#N/A,TRUE,"PAGE001";#N/A,#N/A,TRUE,"PAGE002";#N/A,#N/A,TRUE,"PAGE003";#N/A,#N/A,TRUE,"PAGE004";#N/A,#N/A,TRUE,"PAGE005";#N/A,#N/A,TRUE,"PAGE006";#N/A,#N/A,TRUE,"PAGE007";#N/A,#N/A,TRUE,"PAGE008";#N/A,#N/A,TRUE,"PAGE009";#N/A,#N/A,TRUE,"PAGE010";#N/A,#N/A,TRUE,"PAGE011";#N/A,#N/A,TRUE,"PAGE012";#N/A,#N/A,TRUE,"PAGE013"}</definedName>
    <definedName name="_1AA46_" hidden="1">{#N/A,#N/A,TRUE,"LOADCOVE";#N/A,#N/A,TRUE,"PAGE001";#N/A,#N/A,TRUE,"PAGE002";#N/A,#N/A,TRUE,"PAGE003";#N/A,#N/A,TRUE,"PAGE004";#N/A,#N/A,TRUE,"PAGE005";#N/A,#N/A,TRUE,"PAGE006";#N/A,#N/A,TRUE,"PAGE007";#N/A,#N/A,TRUE,"PAGE008";#N/A,#N/A,TRUE,"PAGE009";#N/A,#N/A,TRUE,"PAGE010";#N/A,#N/A,TRUE,"PAGE011";#N/A,#N/A,TRUE,"PAGE012";#N/A,#N/A,TRUE,"PAGE013"}</definedName>
    <definedName name="_1B00__10__.DATABASEUPLOAD" localSheetId="13">'[56]운휴계획 (2)'!_1B00__10__.DATABASEUPLOAD</definedName>
    <definedName name="_1B00__10__.DATABASEUPLOAD" localSheetId="4">'[56]운휴계획 (2)'!_1B00__10__.DATABASEUPLOAD</definedName>
    <definedName name="_1B00__10__.DATABASEUPLOAD">'[56]운휴계획 (2)'!_1B00__10__.DATABASEUPLOAD</definedName>
    <definedName name="_1B201_" localSheetId="13" hidden="1">{#N/A,#N/A,FALSE,"Ocean";#N/A,#N/A,FALSE,"NewYork";#N/A,#N/A,FALSE,"Gateway";#N/A,#N/A,FALSE,"GVH";#N/A,#N/A,FALSE,"GVM";#N/A,#N/A,FALSE,"GVT"}</definedName>
    <definedName name="_1B201_" hidden="1">{#N/A,#N/A,FALSE,"Ocean";#N/A,#N/A,FALSE,"NewYork";#N/A,#N/A,FALSE,"Gateway";#N/A,#N/A,FALSE,"GVH";#N/A,#N/A,FALSE,"GVM";#N/A,#N/A,FALSE,"GVT"}</definedName>
    <definedName name="_1f3_" localSheetId="13" hidden="1">{#N/A,#N/A,FALSE,"BS";#N/A,#N/A,FALSE,"PL";#N/A,#N/A,FALSE,"A";#N/A,#N/A,FALSE,"B";#N/A,#N/A,FALSE,"B1";#N/A,#N/A,FALSE,"C";#N/A,#N/A,FALSE,"C1";#N/A,#N/A,FALSE,"C2";#N/A,#N/A,FALSE,"D";#N/A,#N/A,FALSE,"E";#N/A,#N/A,FALSE,"F";#N/A,#N/A,FALSE,"AA";#N/A,#N/A,FALSE,"BB";#N/A,#N/A,FALSE,"CC";#N/A,#N/A,FALSE,"DD";#N/A,#N/A,FALSE,"EE";#N/A,#N/A,FALSE,"FF";#N/A,#N/A,FALSE,"PL10";#N/A,#N/A,FALSE,"PL20";#N/A,#N/A,FALSE,"PL30"}</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L4_" localSheetId="13" hidden="1">{#N/A,#N/A,FALSE,"신규dep";#N/A,#N/A,FALSE,"신규dep-금형상각후";#N/A,#N/A,FALSE,"신규dep-연구비상각후";#N/A,#N/A,FALSE,"신규dep-기계,공구상각후"}</definedName>
    <definedName name="_1L4_" hidden="1">{#N/A,#N/A,FALSE,"신규dep";#N/A,#N/A,FALSE,"신규dep-금형상각후";#N/A,#N/A,FALSE,"신규dep-연구비상각후";#N/A,#N/A,FALSE,"신규dep-기계,공구상각후"}</definedName>
    <definedName name="_1M">[67]판가반영!#REF!</definedName>
    <definedName name="_1M180_" hidden="1">#N/A</definedName>
    <definedName name="_2">[68]내수자료!#REF!</definedName>
    <definedName name="_2________0_0__123Grap" localSheetId="13" hidden="1">[45]공문!#REF!</definedName>
    <definedName name="_2________0_0__123Grap" hidden="1">[46]공문!#REF!</definedName>
    <definedName name="_2_______0_0__123Grap" localSheetId="13" hidden="1">[45]공문!#REF!</definedName>
    <definedName name="_2_______0_0__123Grap" hidden="1">[46]공문!#REF!</definedName>
    <definedName name="_2____123Graph_ACHART_7" hidden="1">'[47]end use'!#REF!</definedName>
    <definedName name="_2___123Graph_A차트_1" localSheetId="13" hidden="1">#REF!</definedName>
    <definedName name="_2___123Graph_A차트_1" hidden="1">#REF!</definedName>
    <definedName name="_2____0_S" localSheetId="13" hidden="1">#REF!</definedName>
    <definedName name="_2____0_S" hidden="1">#REF!</definedName>
    <definedName name="_2__123Graph_A96F_91_A.WK3" localSheetId="13" hidden="1">#REF!</definedName>
    <definedName name="_2__123Graph_A96F_91_A.WK3" hidden="1">#REF!</definedName>
    <definedName name="_2__123Graph_ACHART_10" localSheetId="13" hidden="1">'[62]end use'!#REF!</definedName>
    <definedName name="_2__123Graph_ACHART_10" hidden="1">'[62]end use'!#REF!</definedName>
    <definedName name="_2__123Graph_ACHART_18" hidden="1">'[19]Panel Graphs'!$B$183:$I$183</definedName>
    <definedName name="_2__123Graph_AChart_1I" hidden="1">'[69]CST-CAPEX'!$X$9:$X$17</definedName>
    <definedName name="_2__FDSAUDITLINK__" localSheetId="13"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_FDSAUDITLINK__"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0__123Grap" hidden="1">[55]금융!#REF!</definedName>
    <definedName name="_2_0_0__123Grap" localSheetId="13" hidden="1">[3]공문!#REF!</definedName>
    <definedName name="_2_0_0__123Grap" hidden="1">[4]공문!#REF!</definedName>
    <definedName name="_2_123Grap" hidden="1">#REF!</definedName>
    <definedName name="_2_1ÆAAI°Cºn">[51]실행계획!#REF!</definedName>
    <definedName name="_2_1팀인건비">[51]실행계획!#REF!</definedName>
    <definedName name="_2_2ÆAAI°Cºn">[51]실행계획!#REF!</definedName>
    <definedName name="_2_2팀인건비">[51]실행계획!#REF!</definedName>
    <definedName name="_2_3ÆAAI°Cºn">[51]실행계획!#REF!</definedName>
    <definedName name="_2_3팀인건비">[51]실행계획!#REF!</definedName>
    <definedName name="_2_7_0__123Grap" hidden="1">[52]시산표!#REF!</definedName>
    <definedName name="_20___123Graph_A차트_4" localSheetId="13" hidden="1">#REF!</definedName>
    <definedName name="_20___123Graph_A차트_4" hidden="1">#REF!</definedName>
    <definedName name="_20___123Graph_CCHART_18" hidden="1">'[19]Panel Graphs'!$B$185:$I$185</definedName>
    <definedName name="_20___123Graph_X차트_4" localSheetId="13" hidden="1">#REF!</definedName>
    <definedName name="_20___123Graph_X차트_4" hidden="1">#REF!</definedName>
    <definedName name="_20__123Graph_ACHART_9" localSheetId="13" hidden="1">'[48]end use'!#REF!</definedName>
    <definedName name="_20__123Graph_ACHART_9" hidden="1">'[48]end use'!#REF!</definedName>
    <definedName name="_20__123Graph_B96F_93_.CGM" localSheetId="13" hidden="1">#REF!</definedName>
    <definedName name="_20__123Graph_B96F_93_.CGM" hidden="1">#REF!</definedName>
    <definedName name="_20__123Graph_BCHART_16" hidden="1">'[60]Panel Graphs'!$B$121:$I$121</definedName>
    <definedName name="_20__123Graph_BCHART_18" hidden="1">'[19]Panel Graphs'!$B$184:$I$184</definedName>
    <definedName name="_20__123Graph_BCHART_7" hidden="1">'[29]end use'!#REF!</definedName>
    <definedName name="_20__123Graph_CCHART_31" hidden="1">'[19]Panel Graphs'!$T$243:$AA$243</definedName>
    <definedName name="_20__123Graph_C차트_4" localSheetId="13" hidden="1">#REF!</definedName>
    <definedName name="_20__123Graph_C차트_4" hidden="1">#REF!</definedName>
    <definedName name="_20__123Graph_XCHART_15" localSheetId="13" hidden="1">'[48]end use'!#REF!</definedName>
    <definedName name="_20__123Graph_XCHART_15" hidden="1">'[48]end use'!#REF!</definedName>
    <definedName name="_20__FDSAUDITLINK__" localSheetId="13"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0_0_F" localSheetId="13" hidden="1">#REF!</definedName>
    <definedName name="_20_0_0_F" hidden="1">#REF!</definedName>
    <definedName name="_20_9_0__123Graph_LB" localSheetId="13" hidden="1">[64]시산표!#REF!</definedName>
    <definedName name="_20_9_0__123Graph_LB" hidden="1">[64]시산표!#REF!</definedName>
    <definedName name="_2007S5_" localSheetId="13" hidden="1">{#N/A,#N/A,FALSE,"KMC최종회의(7월) 자료"}</definedName>
    <definedName name="_2007S5_" hidden="1">{#N/A,#N/A,FALSE,"KMC최종회의(7월) 자료"}</definedName>
    <definedName name="_200K430_" localSheetId="13" hidden="1">{#N/A,#N/A,TRUE,"LOADCOVE";#N/A,#N/A,TRUE,"PAGE001";#N/A,#N/A,TRUE,"PAGE002";#N/A,#N/A,TRUE,"PAGE003";#N/A,#N/A,TRUE,"PAGE004";#N/A,#N/A,TRUE,"PAGE005";#N/A,#N/A,TRUE,"PAGE006";#N/A,#N/A,TRUE,"PAGE007";#N/A,#N/A,TRUE,"PAGE008";#N/A,#N/A,TRUE,"PAGE009";#N/A,#N/A,TRUE,"PAGE010";#N/A,#N/A,TRUE,"PAGE011";#N/A,#N/A,TRUE,"PAGE012";#N/A,#N/A,TRUE,"PAGE013"}</definedName>
    <definedName name="_200K430_" hidden="1">{#N/A,#N/A,TRUE,"LOADCOVE";#N/A,#N/A,TRUE,"PAGE001";#N/A,#N/A,TRUE,"PAGE002";#N/A,#N/A,TRUE,"PAGE003";#N/A,#N/A,TRUE,"PAGE004";#N/A,#N/A,TRUE,"PAGE005";#N/A,#N/A,TRUE,"PAGE006";#N/A,#N/A,TRUE,"PAGE007";#N/A,#N/A,TRUE,"PAGE008";#N/A,#N/A,TRUE,"PAGE009";#N/A,#N/A,TRUE,"PAGE010";#N/A,#N/A,TRUE,"PAGE011";#N/A,#N/A,TRUE,"PAGE012";#N/A,#N/A,TRUE,"PAGE013"}</definedName>
    <definedName name="_200K47_" localSheetId="13" hidden="1">{#N/A,#N/A,TRUE,"LOADCOVE";#N/A,#N/A,TRUE,"PAGE001";#N/A,#N/A,TRUE,"PAGE002";#N/A,#N/A,TRUE,"PAGE003";#N/A,#N/A,TRUE,"PAGE004";#N/A,#N/A,TRUE,"PAGE005";#N/A,#N/A,TRUE,"PAGE006";#N/A,#N/A,TRUE,"PAGE007";#N/A,#N/A,TRUE,"PAGE008";#N/A,#N/A,TRUE,"PAGE009";#N/A,#N/A,TRUE,"PAGE010";#N/A,#N/A,TRUE,"PAGE011";#N/A,#N/A,TRUE,"PAGE012";#N/A,#N/A,TRUE,"PAGE013"}</definedName>
    <definedName name="_200K47_" hidden="1">{#N/A,#N/A,TRUE,"LOADCOVE";#N/A,#N/A,TRUE,"PAGE001";#N/A,#N/A,TRUE,"PAGE002";#N/A,#N/A,TRUE,"PAGE003";#N/A,#N/A,TRUE,"PAGE004";#N/A,#N/A,TRUE,"PAGE005";#N/A,#N/A,TRUE,"PAGE006";#N/A,#N/A,TRUE,"PAGE007";#N/A,#N/A,TRUE,"PAGE008";#N/A,#N/A,TRUE,"PAGE009";#N/A,#N/A,TRUE,"PAGE010";#N/A,#N/A,TRUE,"PAGE011";#N/A,#N/A,TRUE,"PAGE012";#N/A,#N/A,TRUE,"PAGE013"}</definedName>
    <definedName name="_200Q21_" localSheetId="13" hidden="1">{#N/A,#N/A,FALSE,"단축1";#N/A,#N/A,FALSE,"단축2";#N/A,#N/A,FALSE,"단축3";#N/A,#N/A,FALSE,"장축";#N/A,#N/A,FALSE,"4WD"}</definedName>
    <definedName name="_200Q21_" hidden="1">{#N/A,#N/A,FALSE,"단축1";#N/A,#N/A,FALSE,"단축2";#N/A,#N/A,FALSE,"단축3";#N/A,#N/A,FALSE,"장축";#N/A,#N/A,FALSE,"4WD"}</definedName>
    <definedName name="_201Q21_" localSheetId="13" hidden="1">{#N/A,#N/A,FALSE,"단축1";#N/A,#N/A,FALSE,"단축2";#N/A,#N/A,FALSE,"단축3";#N/A,#N/A,FALSE,"장축";#N/A,#N/A,FALSE,"4WD"}</definedName>
    <definedName name="_201Q21_" hidden="1">{#N/A,#N/A,FALSE,"단축1";#N/A,#N/A,FALSE,"단축2";#N/A,#N/A,FALSE,"단축3";#N/A,#N/A,FALSE,"장축";#N/A,#N/A,FALSE,"4WD"}</definedName>
    <definedName name="_202Q56_" localSheetId="13" hidden="1">{#N/A,#N/A,FALSE,"단축1";#N/A,#N/A,FALSE,"단축2";#N/A,#N/A,FALSE,"단축3";#N/A,#N/A,FALSE,"장축";#N/A,#N/A,FALSE,"4WD"}</definedName>
    <definedName name="_202Q56_" hidden="1">{#N/A,#N/A,FALSE,"단축1";#N/A,#N/A,FALSE,"단축2";#N/A,#N/A,FALSE,"단축3";#N/A,#N/A,FALSE,"장축";#N/A,#N/A,FALSE,"4WD"}</definedName>
    <definedName name="_203K46_" localSheetId="13" hidden="1">{#N/A,#N/A,TRUE,"LOADCOVE";#N/A,#N/A,TRUE,"PAGE001";#N/A,#N/A,TRUE,"PAGE002";#N/A,#N/A,TRUE,"PAGE003";#N/A,#N/A,TRUE,"PAGE004";#N/A,#N/A,TRUE,"PAGE005";#N/A,#N/A,TRUE,"PAGE006";#N/A,#N/A,TRUE,"PAGE007";#N/A,#N/A,TRUE,"PAGE008";#N/A,#N/A,TRUE,"PAGE009";#N/A,#N/A,TRUE,"PAGE010";#N/A,#N/A,TRUE,"PAGE011";#N/A,#N/A,TRUE,"PAGE012";#N/A,#N/A,TRUE,"PAGE013"}</definedName>
    <definedName name="_203K46_" hidden="1">{#N/A,#N/A,TRUE,"LOADCOVE";#N/A,#N/A,TRUE,"PAGE001";#N/A,#N/A,TRUE,"PAGE002";#N/A,#N/A,TRUE,"PAGE003";#N/A,#N/A,TRUE,"PAGE004";#N/A,#N/A,TRUE,"PAGE005";#N/A,#N/A,TRUE,"PAGE006";#N/A,#N/A,TRUE,"PAGE007";#N/A,#N/A,TRUE,"PAGE008";#N/A,#N/A,TRUE,"PAGE009";#N/A,#N/A,TRUE,"PAGE010";#N/A,#N/A,TRUE,"PAGE011";#N/A,#N/A,TRUE,"PAGE012";#N/A,#N/A,TRUE,"PAGE013"}</definedName>
    <definedName name="_203K48_" localSheetId="13" hidden="1">{#N/A,#N/A,TRUE,"LOADCOVE";#N/A,#N/A,TRUE,"PAGE001";#N/A,#N/A,TRUE,"PAGE002";#N/A,#N/A,TRUE,"PAGE003";#N/A,#N/A,TRUE,"PAGE004";#N/A,#N/A,TRUE,"PAGE005";#N/A,#N/A,TRUE,"PAGE006";#N/A,#N/A,TRUE,"PAGE007";#N/A,#N/A,TRUE,"PAGE008";#N/A,#N/A,TRUE,"PAGE009";#N/A,#N/A,TRUE,"PAGE010";#N/A,#N/A,TRUE,"PAGE011";#N/A,#N/A,TRUE,"PAGE012";#N/A,#N/A,TRUE,"PAGE013"}</definedName>
    <definedName name="_203K48_" hidden="1">{#N/A,#N/A,TRUE,"LOADCOVE";#N/A,#N/A,TRUE,"PAGE001";#N/A,#N/A,TRUE,"PAGE002";#N/A,#N/A,TRUE,"PAGE003";#N/A,#N/A,TRUE,"PAGE004";#N/A,#N/A,TRUE,"PAGE005";#N/A,#N/A,TRUE,"PAGE006";#N/A,#N/A,TRUE,"PAGE007";#N/A,#N/A,TRUE,"PAGE008";#N/A,#N/A,TRUE,"PAGE009";#N/A,#N/A,TRUE,"PAGE010";#N/A,#N/A,TRUE,"PAGE011";#N/A,#N/A,TRUE,"PAGE012";#N/A,#N/A,TRUE,"PAGE013"}</definedName>
    <definedName name="_203O21_" localSheetId="13" hidden="1">{#N/A,#N/A,FALSE,"단축1";#N/A,#N/A,FALSE,"단축2";#N/A,#N/A,FALSE,"단축3";#N/A,#N/A,FALSE,"장축";#N/A,#N/A,FALSE,"4WD"}</definedName>
    <definedName name="_203O21_" hidden="1">{#N/A,#N/A,FALSE,"단축1";#N/A,#N/A,FALSE,"단축2";#N/A,#N/A,FALSE,"단축3";#N/A,#N/A,FALSE,"장축";#N/A,#N/A,FALSE,"4WD"}</definedName>
    <definedName name="_2040S6_" localSheetId="13" hidden="1">{#N/A,#N/A,FALSE,"KMC최종회의(7월) 자료"}</definedName>
    <definedName name="_2040S6_" hidden="1">{#N/A,#N/A,FALSE,"KMC최종회의(7월) 자료"}</definedName>
    <definedName name="_204k8_" localSheetId="13" hidden="1">{#N/A,#N/A,FALSE,"단축1";#N/A,#N/A,FALSE,"단축2";#N/A,#N/A,FALSE,"단축3";#N/A,#N/A,FALSE,"장축";#N/A,#N/A,FALSE,"4WD"}</definedName>
    <definedName name="_204k8_" hidden="1">{#N/A,#N/A,FALSE,"단축1";#N/A,#N/A,FALSE,"단축2";#N/A,#N/A,FALSE,"단축3";#N/A,#N/A,FALSE,"장축";#N/A,#N/A,FALSE,"4WD"}</definedName>
    <definedName name="_204S4_" localSheetId="13" hidden="1">{#N/A,#N/A,FALSE,"KMC최종회의(7월) 자료"}</definedName>
    <definedName name="_204S4_" hidden="1">{#N/A,#N/A,FALSE,"KMC최종회의(7월) 자료"}</definedName>
    <definedName name="_205Q32_" localSheetId="13" hidden="1">{#N/A,#N/A,FALSE,"단축1";#N/A,#N/A,FALSE,"단축2";#N/A,#N/A,FALSE,"단축3";#N/A,#N/A,FALSE,"장축";#N/A,#N/A,FALSE,"4WD"}</definedName>
    <definedName name="_205Q32_" hidden="1">{#N/A,#N/A,FALSE,"단축1";#N/A,#N/A,FALSE,"단축2";#N/A,#N/A,FALSE,"단축3";#N/A,#N/A,FALSE,"장축";#N/A,#N/A,FALSE,"4WD"}</definedName>
    <definedName name="_205Q76_" localSheetId="13" hidden="1">{#N/A,#N/A,FALSE,"단축1";#N/A,#N/A,FALSE,"단축2";#N/A,#N/A,FALSE,"단축3";#N/A,#N/A,FALSE,"장축";#N/A,#N/A,FALSE,"4WD"}</definedName>
    <definedName name="_205Q76_" hidden="1">{#N/A,#N/A,FALSE,"단축1";#N/A,#N/A,FALSE,"단축2";#N/A,#N/A,FALSE,"단축3";#N/A,#N/A,FALSE,"장축";#N/A,#N/A,FALSE,"4WD"}</definedName>
    <definedName name="_206__FDSAUDITLINK__" localSheetId="1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6S7_" localSheetId="13" hidden="1">{#N/A,#N/A,FALSE,"KMC최종회의(7월) 자료"}</definedName>
    <definedName name="_2066S7_" hidden="1">{#N/A,#N/A,FALSE,"KMC최종회의(7월) 자료"}</definedName>
    <definedName name="_2067S7_" localSheetId="13" hidden="1">{#N/A,#N/A,FALSE,"KMC최종회의(7월) 자료"}</definedName>
    <definedName name="_2067S7_" hidden="1">{#N/A,#N/A,FALSE,"KMC최종회의(7월) 자료"}</definedName>
    <definedName name="_2068S7_" localSheetId="13" hidden="1">{#N/A,#N/A,FALSE,"KMC최종회의(7월) 자료"}</definedName>
    <definedName name="_2068S7_" hidden="1">{#N/A,#N/A,FALSE,"KMC최종회의(7월) 자료"}</definedName>
    <definedName name="_206K4800_" localSheetId="13" hidden="1">{#N/A,#N/A,TRUE,"LOADCOVE";#N/A,#N/A,TRUE,"PAGE001";#N/A,#N/A,TRUE,"PAGE002";#N/A,#N/A,TRUE,"PAGE003";#N/A,#N/A,TRUE,"PAGE004";#N/A,#N/A,TRUE,"PAGE005";#N/A,#N/A,TRUE,"PAGE006";#N/A,#N/A,TRUE,"PAGE007";#N/A,#N/A,TRUE,"PAGE008";#N/A,#N/A,TRUE,"PAGE009";#N/A,#N/A,TRUE,"PAGE010";#N/A,#N/A,TRUE,"PAGE011";#N/A,#N/A,TRUE,"PAGE012";#N/A,#N/A,TRUE,"PAGE013"}</definedName>
    <definedName name="_206K4800_" hidden="1">{#N/A,#N/A,TRUE,"LOADCOVE";#N/A,#N/A,TRUE,"PAGE001";#N/A,#N/A,TRUE,"PAGE002";#N/A,#N/A,TRUE,"PAGE003";#N/A,#N/A,TRUE,"PAGE004";#N/A,#N/A,TRUE,"PAGE005";#N/A,#N/A,TRUE,"PAGE006";#N/A,#N/A,TRUE,"PAGE007";#N/A,#N/A,TRUE,"PAGE008";#N/A,#N/A,TRUE,"PAGE009";#N/A,#N/A,TRUE,"PAGE010";#N/A,#N/A,TRUE,"PAGE011";#N/A,#N/A,TRUE,"PAGE012";#N/A,#N/A,TRUE,"PAGE013"}</definedName>
    <definedName name="_2073S7_" localSheetId="13" hidden="1">{#N/A,#N/A,FALSE,"KMC최종회의(7월) 자료"}</definedName>
    <definedName name="_2073S7_" hidden="1">{#N/A,#N/A,FALSE,"KMC최종회의(7월) 자료"}</definedName>
    <definedName name="_2074S8_" localSheetId="13" hidden="1">{#N/A,#N/A,FALSE,"KMC최종회의(7월) 자료"}</definedName>
    <definedName name="_2074S8_" hidden="1">{#N/A,#N/A,FALSE,"KMC최종회의(7월) 자료"}</definedName>
    <definedName name="_2076S8_" localSheetId="13" hidden="1">{#N/A,#N/A,FALSE,"KMC최종회의(7월) 자료"}</definedName>
    <definedName name="_2076S8_" hidden="1">{#N/A,#N/A,FALSE,"KMC최종회의(7월) 자료"}</definedName>
    <definedName name="_2077S8_" localSheetId="13" hidden="1">{#N/A,#N/A,FALSE,"KMC최종회의(7월) 자료"}</definedName>
    <definedName name="_2077S8_" hidden="1">{#N/A,#N/A,FALSE,"KMC최종회의(7월) 자료"}</definedName>
    <definedName name="_2078S8_" localSheetId="13" hidden="1">{#N/A,#N/A,FALSE,"KMC최종회의(7월) 자료"}</definedName>
    <definedName name="_2078S8_" hidden="1">{#N/A,#N/A,FALSE,"KMC최종회의(7월) 자료"}</definedName>
    <definedName name="_207K44000_" localSheetId="13" hidden="1">{#N/A,#N/A,TRUE,"LOADCOVE";#N/A,#N/A,TRUE,"PAGE001";#N/A,#N/A,TRUE,"PAGE002";#N/A,#N/A,TRUE,"PAGE003";#N/A,#N/A,TRUE,"PAGE004";#N/A,#N/A,TRUE,"PAGE005";#N/A,#N/A,TRUE,"PAGE006";#N/A,#N/A,TRUE,"PAGE007";#N/A,#N/A,TRUE,"PAGE008";#N/A,#N/A,TRUE,"PAGE009";#N/A,#N/A,TRUE,"PAGE010";#N/A,#N/A,TRUE,"PAGE011";#N/A,#N/A,TRUE,"PAGE012";#N/A,#N/A,TRUE,"PAGE013"}</definedName>
    <definedName name="_207K44000_" hidden="1">{#N/A,#N/A,TRUE,"LOADCOVE";#N/A,#N/A,TRUE,"PAGE001";#N/A,#N/A,TRUE,"PAGE002";#N/A,#N/A,TRUE,"PAGE003";#N/A,#N/A,TRUE,"PAGE004";#N/A,#N/A,TRUE,"PAGE005";#N/A,#N/A,TRUE,"PAGE006";#N/A,#N/A,TRUE,"PAGE007";#N/A,#N/A,TRUE,"PAGE008";#N/A,#N/A,TRUE,"PAGE009";#N/A,#N/A,TRUE,"PAGE010";#N/A,#N/A,TRUE,"PAGE011";#N/A,#N/A,TRUE,"PAGE012";#N/A,#N/A,TRUE,"PAGE013"}</definedName>
    <definedName name="_2080S8_" localSheetId="13" hidden="1">{#N/A,#N/A,FALSE,"KMC최종회의(7월) 자료"}</definedName>
    <definedName name="_2080S8_" hidden="1">{#N/A,#N/A,FALSE,"KMC최종회의(7월) 자료"}</definedName>
    <definedName name="_2082S8_" localSheetId="13" hidden="1">{#N/A,#N/A,FALSE,"KMC최종회의(7월) 자료"}</definedName>
    <definedName name="_2082S8_" hidden="1">{#N/A,#N/A,FALSE,"KMC최종회의(7월) 자료"}</definedName>
    <definedName name="_2083S8_" localSheetId="13" hidden="1">{#N/A,#N/A,FALSE,"KMC최종회의(7월) 자료"}</definedName>
    <definedName name="_2083S8_" hidden="1">{#N/A,#N/A,FALSE,"KMC최종회의(7월) 자료"}</definedName>
    <definedName name="_2084S8_" localSheetId="13" hidden="1">{#N/A,#N/A,FALSE,"KMC최종회의(7월) 자료"}</definedName>
    <definedName name="_2084S8_" hidden="1">{#N/A,#N/A,FALSE,"KMC최종회의(7월) 자료"}</definedName>
    <definedName name="_2086S8_" localSheetId="13" hidden="1">{#N/A,#N/A,FALSE,"KMC최종회의(7월) 자료"}</definedName>
    <definedName name="_2086S8_" hidden="1">{#N/A,#N/A,FALSE,"KMC최종회의(7월) 자료"}</definedName>
    <definedName name="_2087S8_" localSheetId="13" hidden="1">{#N/A,#N/A,FALSE,"KMC최종회의(7월) 자료"}</definedName>
    <definedName name="_2087S8_" hidden="1">{#N/A,#N/A,FALSE,"KMC최종회의(7월) 자료"}</definedName>
    <definedName name="_2088S8_" localSheetId="13" hidden="1">{#N/A,#N/A,FALSE,"KMC최종회의(7월) 자료"}</definedName>
    <definedName name="_2088S8_" hidden="1">{#N/A,#N/A,FALSE,"KMC최종회의(7월) 자료"}</definedName>
    <definedName name="_2089S8_" localSheetId="13" hidden="1">{#N/A,#N/A,FALSE,"KMC최종회의(7월) 자료"}</definedName>
    <definedName name="_2089S8_" hidden="1">{#N/A,#N/A,FALSE,"KMC최종회의(7월) 자료"}</definedName>
    <definedName name="_208K41_" localSheetId="13" hidden="1">{#N/A,#N/A,TRUE,"LOADCOVE";#N/A,#N/A,TRUE,"PAGE001";#N/A,#N/A,TRUE,"PAGE002";#N/A,#N/A,TRUE,"PAGE003";#N/A,#N/A,TRUE,"PAGE004";#N/A,#N/A,TRUE,"PAGE005";#N/A,#N/A,TRUE,"PAGE006";#N/A,#N/A,TRUE,"PAGE007";#N/A,#N/A,TRUE,"PAGE008";#N/A,#N/A,TRUE,"PAGE009";#N/A,#N/A,TRUE,"PAGE010";#N/A,#N/A,TRUE,"PAGE011";#N/A,#N/A,TRUE,"PAGE012";#N/A,#N/A,TRUE,"PAGE013"}</definedName>
    <definedName name="_208K41_" hidden="1">{#N/A,#N/A,TRUE,"LOADCOVE";#N/A,#N/A,TRUE,"PAGE001";#N/A,#N/A,TRUE,"PAGE002";#N/A,#N/A,TRUE,"PAGE003";#N/A,#N/A,TRUE,"PAGE004";#N/A,#N/A,TRUE,"PAGE005";#N/A,#N/A,TRUE,"PAGE006";#N/A,#N/A,TRUE,"PAGE007";#N/A,#N/A,TRUE,"PAGE008";#N/A,#N/A,TRUE,"PAGE009";#N/A,#N/A,TRUE,"PAGE010";#N/A,#N/A,TRUE,"PAGE011";#N/A,#N/A,TRUE,"PAGE012";#N/A,#N/A,TRUE,"PAGE013"}</definedName>
    <definedName name="_208Q43_" localSheetId="13" hidden="1">{#N/A,#N/A,FALSE,"단축1";#N/A,#N/A,FALSE,"단축2";#N/A,#N/A,FALSE,"단축3";#N/A,#N/A,FALSE,"장축";#N/A,#N/A,FALSE,"4WD"}</definedName>
    <definedName name="_208Q43_" hidden="1">{#N/A,#N/A,FALSE,"단축1";#N/A,#N/A,FALSE,"단축2";#N/A,#N/A,FALSE,"단축3";#N/A,#N/A,FALSE,"장축";#N/A,#N/A,FALSE,"4WD"}</definedName>
    <definedName name="_208S12_" localSheetId="13" hidden="1">{#N/A,#N/A,FALSE,"단축1";#N/A,#N/A,FALSE,"단축2";#N/A,#N/A,FALSE,"단축3";#N/A,#N/A,FALSE,"장축";#N/A,#N/A,FALSE,"4WD"}</definedName>
    <definedName name="_208S12_" hidden="1">{#N/A,#N/A,FALSE,"단축1";#N/A,#N/A,FALSE,"단축2";#N/A,#N/A,FALSE,"단축3";#N/A,#N/A,FALSE,"장축";#N/A,#N/A,FALSE,"4WD"}</definedName>
    <definedName name="_2090S8_" localSheetId="13" hidden="1">{#N/A,#N/A,FALSE,"KMC최종회의(7월) 자료"}</definedName>
    <definedName name="_2090S8_" hidden="1">{#N/A,#N/A,FALSE,"KMC최종회의(7월) 자료"}</definedName>
    <definedName name="_2091S8_" localSheetId="13" hidden="1">{#N/A,#N/A,FALSE,"KMC최종회의(7월) 자료"}</definedName>
    <definedName name="_2091S8_" hidden="1">{#N/A,#N/A,FALSE,"KMC최종회의(7월) 자료"}</definedName>
    <definedName name="_2092S8_" localSheetId="13" hidden="1">{#N/A,#N/A,FALSE,"KMC최종회의(7월) 자료"}</definedName>
    <definedName name="_2092S8_" hidden="1">{#N/A,#N/A,FALSE,"KMC최종회의(7월) 자료"}</definedName>
    <definedName name="_2096S8_" localSheetId="13" hidden="1">{#N/A,#N/A,FALSE,"KMC최종회의(7월) 자료"}</definedName>
    <definedName name="_2096S8_" hidden="1">{#N/A,#N/A,FALSE,"KMC최종회의(7월) 자료"}</definedName>
    <definedName name="_2097S8_" localSheetId="13" hidden="1">{#N/A,#N/A,FALSE,"KMC최종회의(7월) 자료"}</definedName>
    <definedName name="_2097S8_" hidden="1">{#N/A,#N/A,FALSE,"KMC최종회의(7월) 자료"}</definedName>
    <definedName name="_2098S8_" localSheetId="13" hidden="1">{#N/A,#N/A,FALSE,"KMC최종회의(7월) 자료"}</definedName>
    <definedName name="_2098S8_" hidden="1">{#N/A,#N/A,FALSE,"KMC최종회의(7월) 자료"}</definedName>
    <definedName name="_209K44_" localSheetId="13" hidden="1">{#N/A,#N/A,TRUE,"LOADCOVE";#N/A,#N/A,TRUE,"PAGE001";#N/A,#N/A,TRUE,"PAGE002";#N/A,#N/A,TRUE,"PAGE003";#N/A,#N/A,TRUE,"PAGE004";#N/A,#N/A,TRUE,"PAGE005";#N/A,#N/A,TRUE,"PAGE006";#N/A,#N/A,TRUE,"PAGE007";#N/A,#N/A,TRUE,"PAGE008";#N/A,#N/A,TRUE,"PAGE009";#N/A,#N/A,TRUE,"PAGE010";#N/A,#N/A,TRUE,"PAGE011";#N/A,#N/A,TRUE,"PAGE012";#N/A,#N/A,TRUE,"PAGE013"}</definedName>
    <definedName name="_209K44_" hidden="1">{#N/A,#N/A,TRUE,"LOADCOVE";#N/A,#N/A,TRUE,"PAGE001";#N/A,#N/A,TRUE,"PAGE002";#N/A,#N/A,TRUE,"PAGE003";#N/A,#N/A,TRUE,"PAGE004";#N/A,#N/A,TRUE,"PAGE005";#N/A,#N/A,TRUE,"PAGE006";#N/A,#N/A,TRUE,"PAGE007";#N/A,#N/A,TRUE,"PAGE008";#N/A,#N/A,TRUE,"PAGE009";#N/A,#N/A,TRUE,"PAGE010";#N/A,#N/A,TRUE,"PAGE011";#N/A,#N/A,TRUE,"PAGE012";#N/A,#N/A,TRUE,"PAGE013"}</definedName>
    <definedName name="_209K48008_" localSheetId="13" hidden="1">{#N/A,#N/A,TRUE,"LOADCOVE";#N/A,#N/A,TRUE,"PAGE001";#N/A,#N/A,TRUE,"PAGE002";#N/A,#N/A,TRUE,"PAGE003";#N/A,#N/A,TRUE,"PAGE004";#N/A,#N/A,TRUE,"PAGE005";#N/A,#N/A,TRUE,"PAGE006";#N/A,#N/A,TRUE,"PAGE007";#N/A,#N/A,TRUE,"PAGE008";#N/A,#N/A,TRUE,"PAGE009";#N/A,#N/A,TRUE,"PAGE010";#N/A,#N/A,TRUE,"PAGE011";#N/A,#N/A,TRUE,"PAGE012";#N/A,#N/A,TRUE,"PAGE013"}</definedName>
    <definedName name="_209K48008_" hidden="1">{#N/A,#N/A,TRUE,"LOADCOVE";#N/A,#N/A,TRUE,"PAGE001";#N/A,#N/A,TRUE,"PAGE002";#N/A,#N/A,TRUE,"PAGE003";#N/A,#N/A,TRUE,"PAGE004";#N/A,#N/A,TRUE,"PAGE005";#N/A,#N/A,TRUE,"PAGE006";#N/A,#N/A,TRUE,"PAGE007";#N/A,#N/A,TRUE,"PAGE008";#N/A,#N/A,TRUE,"PAGE009";#N/A,#N/A,TRUE,"PAGE010";#N/A,#N/A,TRUE,"PAGE011";#N/A,#N/A,TRUE,"PAGE012";#N/A,#N/A,TRUE,"PAGE013"}</definedName>
    <definedName name="_20A41_" localSheetId="13" hidden="1">{#N/A,#N/A,FALSE,"단축1";#N/A,#N/A,FALSE,"단축2";#N/A,#N/A,FALSE,"단축3";#N/A,#N/A,FALSE,"장축";#N/A,#N/A,FALSE,"4WD"}</definedName>
    <definedName name="_20A41_" hidden="1">{#N/A,#N/A,FALSE,"단축1";#N/A,#N/A,FALSE,"단축2";#N/A,#N/A,FALSE,"단축3";#N/A,#N/A,FALSE,"장축";#N/A,#N/A,FALSE,"4WD"}</definedName>
    <definedName name="_20B00__27__.DATABASEUPLOAD" localSheetId="13">'[56]운휴계획 (2)'!_20B00__27__.DATABASEUPLOAD</definedName>
    <definedName name="_20B00__27__.DATABASEUPLOAD" localSheetId="4">'[56]운휴계획 (2)'!_20B00__27__.DATABASEUPLOAD</definedName>
    <definedName name="_20B00__27__.DATABASEUPLOAD">'[56]운휴계획 (2)'!_20B00__27__.DATABASEUPLOAD</definedName>
    <definedName name="_20el55_" localSheetId="13" hidden="1">{#N/A,#N/A,TRUE,"목차";#N/A,#N/A,TRUE,"1.";#N/A,#N/A,TRUE,"2.";#N/A,#N/A,TRUE,"3.";#N/A,#N/A,TRUE,"4-1";#N/A,#N/A,TRUE,"-2";#N/A,#N/A,TRUE,"-3";#N/A,#N/A,TRUE,"-4";#N/A,#N/A,TRUE,"5-1";#N/A,#N/A,TRUE,"5-2";#N/A,#N/A,TRUE,"6-1";#N/A,#N/A,TRUE,"6-2";#N/A,#N/A,TRUE,"7-1";#N/A,#N/A,TRUE,"7-2";#N/A,#N/A,TRUE,"8.";#N/A,#N/A,TRUE,"9."}</definedName>
    <definedName name="_20el55_" hidden="1">{#N/A,#N/A,TRUE,"목차";#N/A,#N/A,TRUE,"1.";#N/A,#N/A,TRUE,"2.";#N/A,#N/A,TRUE,"3.";#N/A,#N/A,TRUE,"4-1";#N/A,#N/A,TRUE,"-2";#N/A,#N/A,TRUE,"-3";#N/A,#N/A,TRUE,"-4";#N/A,#N/A,TRUE,"5-1";#N/A,#N/A,TRUE,"5-2";#N/A,#N/A,TRUE,"6-1";#N/A,#N/A,TRUE,"6-2";#N/A,#N/A,TRUE,"7-1";#N/A,#N/A,TRUE,"7-2";#N/A,#N/A,TRUE,"8.";#N/A,#N/A,TRUE,"9."}</definedName>
    <definedName name="_20h4_" localSheetId="13" hidden="1">{"'표지'!$B$5"}</definedName>
    <definedName name="_20h4_" hidden="1">{"'표지'!$B$5"}</definedName>
    <definedName name="_20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20j1_" hidden="1">{#N/A,#N/A,FALSE,"손익표지";#N/A,#N/A,FALSE,"손익계산";#N/A,#N/A,FALSE,"일반관리비";#N/A,#N/A,FALSE,"영업외수익";#N/A,#N/A,FALSE,"영업외비용";#N/A,#N/A,FALSE,"매출액";#N/A,#N/A,FALSE,"요약손익";#N/A,#N/A,FALSE,"요약대차";#N/A,#N/A,FALSE,"매출채권현황";#N/A,#N/A,FALSE,"매출채권명세"}</definedName>
    <definedName name="_20K42_" localSheetId="13" hidden="1">{#N/A,#N/A,TRUE,"LOADCOVE";#N/A,#N/A,TRUE,"PAGE001";#N/A,#N/A,TRUE,"PAGE002";#N/A,#N/A,TRUE,"PAGE003";#N/A,#N/A,TRUE,"PAGE004";#N/A,#N/A,TRUE,"PAGE005";#N/A,#N/A,TRUE,"PAGE006";#N/A,#N/A,TRUE,"PAGE007";#N/A,#N/A,TRUE,"PAGE008";#N/A,#N/A,TRUE,"PAGE009";#N/A,#N/A,TRUE,"PAGE010";#N/A,#N/A,TRUE,"PAGE011";#N/A,#N/A,TRUE,"PAGE012";#N/A,#N/A,TRUE,"PAGE013"}</definedName>
    <definedName name="_20K42_" hidden="1">{#N/A,#N/A,TRUE,"LOADCOVE";#N/A,#N/A,TRUE,"PAGE001";#N/A,#N/A,TRUE,"PAGE002";#N/A,#N/A,TRUE,"PAGE003";#N/A,#N/A,TRUE,"PAGE004";#N/A,#N/A,TRUE,"PAGE005";#N/A,#N/A,TRUE,"PAGE006";#N/A,#N/A,TRUE,"PAGE007";#N/A,#N/A,TRUE,"PAGE008";#N/A,#N/A,TRUE,"PAGE009";#N/A,#N/A,TRUE,"PAGE010";#N/A,#N/A,TRUE,"PAGE011";#N/A,#N/A,TRUE,"PAGE012";#N/A,#N/A,TRUE,"PAGE013"}</definedName>
    <definedName name="_21___123Graph_CCHART_31" hidden="1">'[19]Panel Graphs'!$T$243:$AA$243</definedName>
    <definedName name="_21___123Graph_X차트_1" hidden="1">[34]생산량!$B$39:$F$39</definedName>
    <definedName name="_21___5_0__123Grap" localSheetId="13" hidden="1">[70]시산표!#REF!</definedName>
    <definedName name="_21___5_0__123Grap" hidden="1">[71]시산표!#REF!</definedName>
    <definedName name="_21__123Graph_BA_\96F_92_A.CGM" localSheetId="13" hidden="1">#REF!</definedName>
    <definedName name="_21__123Graph_BA_\96F_92_A.CGM" hidden="1">#REF!</definedName>
    <definedName name="_21__123Graph_BCHART_16" hidden="1">'[19]Panel Graphs'!$B$121:$I$121</definedName>
    <definedName name="_21__123Graph_BCHART_17" hidden="1">'[60]Panel Graphs'!$B$76:$I$76</definedName>
    <definedName name="_21__123Graph_BCHART_31" hidden="1">'[19]Panel Graphs'!$T$242:$AA$242</definedName>
    <definedName name="_21__123Graph_C96F_91_A" localSheetId="13" hidden="1">#REF!</definedName>
    <definedName name="_21__123Graph_C96F_91_A" hidden="1">#REF!</definedName>
    <definedName name="_21__123Graph_CCHART_1" localSheetId="13" hidden="1">'[59]end use'!#REF!</definedName>
    <definedName name="_21__123Graph_CCHART_1" hidden="1">'[59]end use'!#REF!</definedName>
    <definedName name="_21__123Graph_DCHART_16" hidden="1">'[19]Panel Graphs'!$B$123:$I$123</definedName>
    <definedName name="_21__123Graph_XCHART_17" hidden="1">'[19]Panel Graphs'!$B$75:$I$75</definedName>
    <definedName name="_21__FDSAUDITLINK__" localSheetId="13"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5____123Grap" hidden="1">[9]시산표!#REF!</definedName>
    <definedName name="_2106S8_" localSheetId="13" hidden="1">{#N/A,#N/A,FALSE,"KMC최종회의(7월) 자료"}</definedName>
    <definedName name="_2106S8_" hidden="1">{#N/A,#N/A,FALSE,"KMC최종회의(7월) 자료"}</definedName>
    <definedName name="_210k9_" localSheetId="13" hidden="1">{#N/A,#N/A,FALSE,"단축1";#N/A,#N/A,FALSE,"단축2";#N/A,#N/A,FALSE,"단축3";#N/A,#N/A,FALSE,"장축";#N/A,#N/A,FALSE,"4WD"}</definedName>
    <definedName name="_210k9_" hidden="1">{#N/A,#N/A,FALSE,"단축1";#N/A,#N/A,FALSE,"단축2";#N/A,#N/A,FALSE,"단축3";#N/A,#N/A,FALSE,"장축";#N/A,#N/A,FALSE,"4WD"}</definedName>
    <definedName name="_210Q43_" localSheetId="13" hidden="1">{#N/A,#N/A,FALSE,"단축1";#N/A,#N/A,FALSE,"단축2";#N/A,#N/A,FALSE,"단축3";#N/A,#N/A,FALSE,"장축";#N/A,#N/A,FALSE,"4WD"}</definedName>
    <definedName name="_210Q43_" hidden="1">{#N/A,#N/A,FALSE,"단축1";#N/A,#N/A,FALSE,"단축2";#N/A,#N/A,FALSE,"단축3";#N/A,#N/A,FALSE,"장축";#N/A,#N/A,FALSE,"4WD"}</definedName>
    <definedName name="_210S5_" localSheetId="13" hidden="1">{#N/A,#N/A,FALSE,"KMC최종회의(7월) 자료"}</definedName>
    <definedName name="_210S5_" hidden="1">{#N/A,#N/A,FALSE,"KMC최종회의(7월) 자료"}</definedName>
    <definedName name="_211Q54_" localSheetId="13" hidden="1">{#N/A,#N/A,FALSE,"단축1";#N/A,#N/A,FALSE,"단축2";#N/A,#N/A,FALSE,"단축3";#N/A,#N/A,FALSE,"장축";#N/A,#N/A,FALSE,"4WD"}</definedName>
    <definedName name="_211Q54_" hidden="1">{#N/A,#N/A,FALSE,"단축1";#N/A,#N/A,FALSE,"단축2";#N/A,#N/A,FALSE,"단축3";#N/A,#N/A,FALSE,"장축";#N/A,#N/A,FALSE,"4WD"}</definedName>
    <definedName name="_211T2_" localSheetId="13" hidden="1">{#N/A,#N/A,FALSE,"단축1";#N/A,#N/A,FALSE,"단축2";#N/A,#N/A,FALSE,"단축3";#N/A,#N/A,FALSE,"장축";#N/A,#N/A,FALSE,"4WD"}</definedName>
    <definedName name="_211T2_" hidden="1">{#N/A,#N/A,FALSE,"단축1";#N/A,#N/A,FALSE,"단축2";#N/A,#N/A,FALSE,"단축3";#N/A,#N/A,FALSE,"장축";#N/A,#N/A,FALSE,"4WD"}</definedName>
    <definedName name="_212K488_" localSheetId="13" hidden="1">{#N/A,#N/A,TRUE,"LOADCOVE";#N/A,#N/A,TRUE,"PAGE001";#N/A,#N/A,TRUE,"PAGE002";#N/A,#N/A,TRUE,"PAGE003";#N/A,#N/A,TRUE,"PAGE004";#N/A,#N/A,TRUE,"PAGE005";#N/A,#N/A,TRUE,"PAGE006";#N/A,#N/A,TRUE,"PAGE007";#N/A,#N/A,TRUE,"PAGE008";#N/A,#N/A,TRUE,"PAGE009";#N/A,#N/A,TRUE,"PAGE010";#N/A,#N/A,TRUE,"PAGE011";#N/A,#N/A,TRUE,"PAGE012";#N/A,#N/A,TRUE,"PAGE013"}</definedName>
    <definedName name="_212K488_" hidden="1">{#N/A,#N/A,TRUE,"LOADCOVE";#N/A,#N/A,TRUE,"PAGE001";#N/A,#N/A,TRUE,"PAGE002";#N/A,#N/A,TRUE,"PAGE003";#N/A,#N/A,TRUE,"PAGE004";#N/A,#N/A,TRUE,"PAGE005";#N/A,#N/A,TRUE,"PAGE006";#N/A,#N/A,TRUE,"PAGE007";#N/A,#N/A,TRUE,"PAGE008";#N/A,#N/A,TRUE,"PAGE009";#N/A,#N/A,TRUE,"PAGE010";#N/A,#N/A,TRUE,"PAGE011";#N/A,#N/A,TRUE,"PAGE012";#N/A,#N/A,TRUE,"PAGE013"}</definedName>
    <definedName name="_2133T2_" localSheetId="13" hidden="1">{#N/A,#N/A,FALSE,"단축1";#N/A,#N/A,FALSE,"단축2";#N/A,#N/A,FALSE,"단축3";#N/A,#N/A,FALSE,"장축";#N/A,#N/A,FALSE,"4WD"}</definedName>
    <definedName name="_2133T2_" hidden="1">{#N/A,#N/A,FALSE,"단축1";#N/A,#N/A,FALSE,"단축2";#N/A,#N/A,FALSE,"단축3";#N/A,#N/A,FALSE,"장축";#N/A,#N/A,FALSE,"4WD"}</definedName>
    <definedName name="_213K47_" localSheetId="13" hidden="1">{#N/A,#N/A,TRUE,"LOADCOVE";#N/A,#N/A,TRUE,"PAGE001";#N/A,#N/A,TRUE,"PAGE002";#N/A,#N/A,TRUE,"PAGE003";#N/A,#N/A,TRUE,"PAGE004";#N/A,#N/A,TRUE,"PAGE005";#N/A,#N/A,TRUE,"PAGE006";#N/A,#N/A,TRUE,"PAGE007";#N/A,#N/A,TRUE,"PAGE008";#N/A,#N/A,TRUE,"PAGE009";#N/A,#N/A,TRUE,"PAGE010";#N/A,#N/A,TRUE,"PAGE011";#N/A,#N/A,TRUE,"PAGE012";#N/A,#N/A,TRUE,"PAGE013"}</definedName>
    <definedName name="_213K47_" hidden="1">{#N/A,#N/A,TRUE,"LOADCOVE";#N/A,#N/A,TRUE,"PAGE001";#N/A,#N/A,TRUE,"PAGE002";#N/A,#N/A,TRUE,"PAGE003";#N/A,#N/A,TRUE,"PAGE004";#N/A,#N/A,TRUE,"PAGE005";#N/A,#N/A,TRUE,"PAGE006";#N/A,#N/A,TRUE,"PAGE007";#N/A,#N/A,TRUE,"PAGE008";#N/A,#N/A,TRUE,"PAGE009";#N/A,#N/A,TRUE,"PAGE010";#N/A,#N/A,TRUE,"PAGE011";#N/A,#N/A,TRUE,"PAGE012";#N/A,#N/A,TRUE,"PAGE013"}</definedName>
    <definedName name="_214Q56_" localSheetId="13" hidden="1">{#N/A,#N/A,FALSE,"단축1";#N/A,#N/A,FALSE,"단축2";#N/A,#N/A,FALSE,"단축3";#N/A,#N/A,FALSE,"장축";#N/A,#N/A,FALSE,"4WD"}</definedName>
    <definedName name="_214Q56_" hidden="1">{#N/A,#N/A,FALSE,"단축1";#N/A,#N/A,FALSE,"단축2";#N/A,#N/A,FALSE,"단축3";#N/A,#N/A,FALSE,"장축";#N/A,#N/A,FALSE,"4WD"}</definedName>
    <definedName name="_214T3_" localSheetId="13" hidden="1">{#N/A,#N/A,FALSE,"단축1";#N/A,#N/A,FALSE,"단축2";#N/A,#N/A,FALSE,"단축3";#N/A,#N/A,FALSE,"장축";#N/A,#N/A,FALSE,"4WD"}</definedName>
    <definedName name="_214T3_" hidden="1">{#N/A,#N/A,FALSE,"단축1";#N/A,#N/A,FALSE,"단축2";#N/A,#N/A,FALSE,"단축3";#N/A,#N/A,FALSE,"장축";#N/A,#N/A,FALSE,"4WD"}</definedName>
    <definedName name="_215K4888_" localSheetId="13" hidden="1">{#N/A,#N/A,TRUE,"LOADCOVE";#N/A,#N/A,TRUE,"PAGE001";#N/A,#N/A,TRUE,"PAGE002";#N/A,#N/A,TRUE,"PAGE003";#N/A,#N/A,TRUE,"PAGE004";#N/A,#N/A,TRUE,"PAGE005";#N/A,#N/A,TRUE,"PAGE006";#N/A,#N/A,TRUE,"PAGE007";#N/A,#N/A,TRUE,"PAGE008";#N/A,#N/A,TRUE,"PAGE009";#N/A,#N/A,TRUE,"PAGE010";#N/A,#N/A,TRUE,"PAGE011";#N/A,#N/A,TRUE,"PAGE012";#N/A,#N/A,TRUE,"PAGE013"}</definedName>
    <definedName name="_215K4888_" hidden="1">{#N/A,#N/A,TRUE,"LOADCOVE";#N/A,#N/A,TRUE,"PAGE001";#N/A,#N/A,TRUE,"PAGE002";#N/A,#N/A,TRUE,"PAGE003";#N/A,#N/A,TRUE,"PAGE004";#N/A,#N/A,TRUE,"PAGE005";#N/A,#N/A,TRUE,"PAGE006";#N/A,#N/A,TRUE,"PAGE007";#N/A,#N/A,TRUE,"PAGE008";#N/A,#N/A,TRUE,"PAGE009";#N/A,#N/A,TRUE,"PAGE010";#N/A,#N/A,TRUE,"PAGE011";#N/A,#N/A,TRUE,"PAGE012";#N/A,#N/A,TRUE,"PAGE013"}</definedName>
    <definedName name="_215Q54_" localSheetId="13" hidden="1">{#N/A,#N/A,FALSE,"단축1";#N/A,#N/A,FALSE,"단축2";#N/A,#N/A,FALSE,"단축3";#N/A,#N/A,FALSE,"장축";#N/A,#N/A,FALSE,"4WD"}</definedName>
    <definedName name="_215Q54_" hidden="1">{#N/A,#N/A,FALSE,"단축1";#N/A,#N/A,FALSE,"단축2";#N/A,#N/A,FALSE,"단축3";#N/A,#N/A,FALSE,"장축";#N/A,#N/A,FALSE,"4WD"}</definedName>
    <definedName name="_2166W1_" localSheetId="13" hidden="1">{#N/A,#N/A,FALSE,"KMC최종회의(7월) 자료"}</definedName>
    <definedName name="_2166W1_" hidden="1">{#N/A,#N/A,FALSE,"KMC최종회의(7월) 자료"}</definedName>
    <definedName name="_216K44444_" localSheetId="13" hidden="1">{#N/A,#N/A,TRUE,"LOADCOVE";#N/A,#N/A,TRUE,"PAGE001";#N/A,#N/A,TRUE,"PAGE002";#N/A,#N/A,TRUE,"PAGE003";#N/A,#N/A,TRUE,"PAGE004";#N/A,#N/A,TRUE,"PAGE005";#N/A,#N/A,TRUE,"PAGE006";#N/A,#N/A,TRUE,"PAGE007";#N/A,#N/A,TRUE,"PAGE008";#N/A,#N/A,TRUE,"PAGE009";#N/A,#N/A,TRUE,"PAGE010";#N/A,#N/A,TRUE,"PAGE011";#N/A,#N/A,TRUE,"PAGE012";#N/A,#N/A,TRUE,"PAGE013"}</definedName>
    <definedName name="_216K44444_" hidden="1">{#N/A,#N/A,TRUE,"LOADCOVE";#N/A,#N/A,TRUE,"PAGE001";#N/A,#N/A,TRUE,"PAGE002";#N/A,#N/A,TRUE,"PAGE003";#N/A,#N/A,TRUE,"PAGE004";#N/A,#N/A,TRUE,"PAGE005";#N/A,#N/A,TRUE,"PAGE006";#N/A,#N/A,TRUE,"PAGE007";#N/A,#N/A,TRUE,"PAGE008";#N/A,#N/A,TRUE,"PAGE009";#N/A,#N/A,TRUE,"PAGE010";#N/A,#N/A,TRUE,"PAGE011";#N/A,#N/A,TRUE,"PAGE012";#N/A,#N/A,TRUE,"PAGE013"}</definedName>
    <definedName name="_216O21_" localSheetId="13" hidden="1">{#N/A,#N/A,FALSE,"단축1";#N/A,#N/A,FALSE,"단축2";#N/A,#N/A,FALSE,"단축3";#N/A,#N/A,FALSE,"장축";#N/A,#N/A,FALSE,"4WD"}</definedName>
    <definedName name="_216O21_" hidden="1">{#N/A,#N/A,FALSE,"단축1";#N/A,#N/A,FALSE,"단축2";#N/A,#N/A,FALSE,"단축3";#N/A,#N/A,FALSE,"장축";#N/A,#N/A,FALSE,"4WD"}</definedName>
    <definedName name="_216S6_" localSheetId="13" hidden="1">{#N/A,#N/A,FALSE,"KMC최종회의(7월) 자료"}</definedName>
    <definedName name="_216S6_" hidden="1">{#N/A,#N/A,FALSE,"KMC최종회의(7월) 자료"}</definedName>
    <definedName name="_217Q76_" localSheetId="13" hidden="1">{#N/A,#N/A,FALSE,"단축1";#N/A,#N/A,FALSE,"단축2";#N/A,#N/A,FALSE,"단축3";#N/A,#N/A,FALSE,"장축";#N/A,#N/A,FALSE,"4WD"}</definedName>
    <definedName name="_217Q76_" hidden="1">{#N/A,#N/A,FALSE,"단축1";#N/A,#N/A,FALSE,"단축2";#N/A,#N/A,FALSE,"단축3";#N/A,#N/A,FALSE,"장축";#N/A,#N/A,FALSE,"4WD"}</definedName>
    <definedName name="_217T5_" localSheetId="13" hidden="1">{#N/A,#N/A,FALSE,"단축1";#N/A,#N/A,FALSE,"단축2";#N/A,#N/A,FALSE,"단축3";#N/A,#N/A,FALSE,"장축";#N/A,#N/A,FALSE,"4WD"}</definedName>
    <definedName name="_217T5_" hidden="1">{#N/A,#N/A,FALSE,"단축1";#N/A,#N/A,FALSE,"단축2";#N/A,#N/A,FALSE,"단축3";#N/A,#N/A,FALSE,"장축";#N/A,#N/A,FALSE,"4WD"}</definedName>
    <definedName name="_218__0_S" hidden="1">#REF!</definedName>
    <definedName name="_218DB777_" localSheetId="13" hidden="1">{#N/A,#N/A,TRUE,"Y생산";#N/A,#N/A,TRUE,"Y판매";#N/A,#N/A,TRUE,"Y총물량";#N/A,#N/A,TRUE,"Y능력";#N/A,#N/A,TRUE,"YKD"}</definedName>
    <definedName name="_218DB777_" hidden="1">{#N/A,#N/A,TRUE,"Y생산";#N/A,#N/A,TRUE,"Y판매";#N/A,#N/A,TRUE,"Y총물량";#N/A,#N/A,TRUE,"Y능력";#N/A,#N/A,TRUE,"YKD"}</definedName>
    <definedName name="_218K440_" localSheetId="13" hidden="1">{#N/A,#N/A,TRUE,"LOADCOVE";#N/A,#N/A,TRUE,"PAGE001";#N/A,#N/A,TRUE,"PAGE002";#N/A,#N/A,TRUE,"PAGE003";#N/A,#N/A,TRUE,"PAGE004";#N/A,#N/A,TRUE,"PAGE005";#N/A,#N/A,TRUE,"PAGE006";#N/A,#N/A,TRUE,"PAGE007";#N/A,#N/A,TRUE,"PAGE008";#N/A,#N/A,TRUE,"PAGE009";#N/A,#N/A,TRUE,"PAGE010";#N/A,#N/A,TRUE,"PAGE011";#N/A,#N/A,TRUE,"PAGE012";#N/A,#N/A,TRUE,"PAGE013"}</definedName>
    <definedName name="_218K440_" hidden="1">{#N/A,#N/A,TRUE,"LOADCOVE";#N/A,#N/A,TRUE,"PAGE001";#N/A,#N/A,TRUE,"PAGE002";#N/A,#N/A,TRUE,"PAGE003";#N/A,#N/A,TRUE,"PAGE004";#N/A,#N/A,TRUE,"PAGE005";#N/A,#N/A,TRUE,"PAGE006";#N/A,#N/A,TRUE,"PAGE007";#N/A,#N/A,TRUE,"PAGE008";#N/A,#N/A,TRUE,"PAGE009";#N/A,#N/A,TRUE,"PAGE010";#N/A,#N/A,TRUE,"PAGE011";#N/A,#N/A,TRUE,"PAGE012";#N/A,#N/A,TRUE,"PAGE013"}</definedName>
    <definedName name="_218k7_" localSheetId="13" hidden="1">{#N/A,#N/A,FALSE,"단축1";#N/A,#N/A,FALSE,"단축2";#N/A,#N/A,FALSE,"단축3";#N/A,#N/A,FALSE,"장축";#N/A,#N/A,FALSE,"4WD"}</definedName>
    <definedName name="_218k7_" hidden="1">{#N/A,#N/A,FALSE,"단축1";#N/A,#N/A,FALSE,"단축2";#N/A,#N/A,FALSE,"단축3";#N/A,#N/A,FALSE,"장축";#N/A,#N/A,FALSE,"4WD"}</definedName>
    <definedName name="_2199W2_" localSheetId="13" hidden="1">{#N/A,#N/A,FALSE,"KMC최종회의(7월) 자료"}</definedName>
    <definedName name="_2199W2_" hidden="1">{#N/A,#N/A,FALSE,"KMC최종회의(7월) 자료"}</definedName>
    <definedName name="_21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21A9_" hidden="1">{#N/A,#N/A,FALSE,"손익표지";#N/A,#N/A,FALSE,"손익계산";#N/A,#N/A,FALSE,"일반관리비";#N/A,#N/A,FALSE,"영업외수익";#N/A,#N/A,FALSE,"영업외비용";#N/A,#N/A,FALSE,"매출액";#N/A,#N/A,FALSE,"요약손익";#N/A,#N/A,FALSE,"요약대차";#N/A,#N/A,FALSE,"매출채권현황";#N/A,#N/A,FALSE,"매출채권명세"}</definedName>
    <definedName name="_21B00__3__.DATABASEUPLOAD" localSheetId="13">'[56]운휴계획 (2)'!_21B00__3__.DATABASEUPLOAD</definedName>
    <definedName name="_21B00__3__.DATABASEUPLOAD" localSheetId="4">'[56]운휴계획 (2)'!_21B00__3__.DATABASEUPLOAD</definedName>
    <definedName name="_21B00__3__.DATABASEUPLOAD">'[56]운휴계획 (2)'!_21B00__3__.DATABASEUPLOAD</definedName>
    <definedName name="_21D12_" localSheetId="13" hidden="1">{#N/A,#N/A,FALSE,"단축1";#N/A,#N/A,FALSE,"단축2";#N/A,#N/A,FALSE,"단축3";#N/A,#N/A,FALSE,"장축";#N/A,#N/A,FALSE,"4WD"}</definedName>
    <definedName name="_21D12_" hidden="1">{#N/A,#N/A,FALSE,"단축1";#N/A,#N/A,FALSE,"단축2";#N/A,#N/A,FALSE,"단축3";#N/A,#N/A,FALSE,"장축";#N/A,#N/A,FALSE,"4WD"}</definedName>
    <definedName name="_21F7_" localSheetId="13" hidden="1">{#N/A,#N/A,TRUE,"960318-1";#N/A,#N/A,TRUE,"960318-2";#N/A,#N/A,TRUE,"960318-3"}</definedName>
    <definedName name="_21F7_" hidden="1">{#N/A,#N/A,TRUE,"960318-1";#N/A,#N/A,TRUE,"960318-2";#N/A,#N/A,TRUE,"960318-3"}</definedName>
    <definedName name="_22___123Graph_DCHART_16" hidden="1">'[19]Panel Graphs'!$B$123:$I$123</definedName>
    <definedName name="_22___123Graph_X차트_2" localSheetId="13" hidden="1">#REF!</definedName>
    <definedName name="_22___123Graph_X차트_2" hidden="1">#REF!</definedName>
    <definedName name="_22___7_0__123Grap" localSheetId="13" hidden="1">[70]시산표!#REF!</definedName>
    <definedName name="_22___7_0__123Grap" hidden="1">[71]시산표!#REF!</definedName>
    <definedName name="_22__123Graph_BCHART_1" localSheetId="13" hidden="1">#REF!</definedName>
    <definedName name="_22__123Graph_BCHART_1" hidden="1">#REF!</definedName>
    <definedName name="_22__123Graph_BCHART_17" hidden="1">'[19]Panel Graphs'!$B$76:$I$76</definedName>
    <definedName name="_22__123Graph_BCHART_18" hidden="1">'[60]Panel Graphs'!$B$184:$I$184</definedName>
    <definedName name="_22__123Graph_BCHART_7" hidden="1">'[47]end use'!#REF!</definedName>
    <definedName name="_22__123Graph_C96F_91_A.WK3" localSheetId="13" hidden="1">#REF!</definedName>
    <definedName name="_22__123Graph_C96F_91_A.WK3" hidden="1">#REF!</definedName>
    <definedName name="_22__123Graph_CCHART_16" hidden="1">'[19]Panel Graphs'!$B$122:$I$122</definedName>
    <definedName name="_22__123Graph_C차트_1" localSheetId="13" hidden="1">#REF!</definedName>
    <definedName name="_22__123Graph_C차트_1" hidden="1">#REF!</definedName>
    <definedName name="_22__123Graph_DCHART_18" hidden="1">'[19]Panel Graphs'!$B$188:$I$188</definedName>
    <definedName name="_22__123Graph_XCHART_18" hidden="1">'[19]Panel Graphs'!$B$182:$I$182</definedName>
    <definedName name="_22__FDSAUDITLINK__" localSheetId="13"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5_0__123Grap" hidden="1">[9]시산표!#REF!</definedName>
    <definedName name="_220Q1_" localSheetId="13" hidden="1">{#N/A,#N/A,FALSE,"단축1";#N/A,#N/A,FALSE,"단축2";#N/A,#N/A,FALSE,"단축3";#N/A,#N/A,FALSE,"장축";#N/A,#N/A,FALSE,"4WD"}</definedName>
    <definedName name="_220Q1_" hidden="1">{#N/A,#N/A,FALSE,"단축1";#N/A,#N/A,FALSE,"단축2";#N/A,#N/A,FALSE,"단축3";#N/A,#N/A,FALSE,"장축";#N/A,#N/A,FALSE,"4WD"}</definedName>
    <definedName name="_220Q56_" localSheetId="13" hidden="1">{#N/A,#N/A,FALSE,"단축1";#N/A,#N/A,FALSE,"단축2";#N/A,#N/A,FALSE,"단축3";#N/A,#N/A,FALSE,"장축";#N/A,#N/A,FALSE,"4WD"}</definedName>
    <definedName name="_220Q56_" hidden="1">{#N/A,#N/A,FALSE,"단축1";#N/A,#N/A,FALSE,"단축2";#N/A,#N/A,FALSE,"단축3";#N/A,#N/A,FALSE,"장축";#N/A,#N/A,FALSE,"4WD"}</definedName>
    <definedName name="_220S12_" localSheetId="13" hidden="1">{#N/A,#N/A,FALSE,"단축1";#N/A,#N/A,FALSE,"단축2";#N/A,#N/A,FALSE,"단축3";#N/A,#N/A,FALSE,"장축";#N/A,#N/A,FALSE,"4WD"}</definedName>
    <definedName name="_220S12_" hidden="1">{#N/A,#N/A,FALSE,"단축1";#N/A,#N/A,FALSE,"단축2";#N/A,#N/A,FALSE,"단축3";#N/A,#N/A,FALSE,"장축";#N/A,#N/A,FALSE,"4WD"}</definedName>
    <definedName name="_220W23_" localSheetId="13" hidden="1">{#N/A,#N/A,FALSE,"단축1";#N/A,#N/A,FALSE,"단축2";#N/A,#N/A,FALSE,"단축3";#N/A,#N/A,FALSE,"장축";#N/A,#N/A,FALSE,"4WD"}</definedName>
    <definedName name="_220W23_" hidden="1">{#N/A,#N/A,FALSE,"단축1";#N/A,#N/A,FALSE,"단축2";#N/A,#N/A,FALSE,"단축3";#N/A,#N/A,FALSE,"장축";#N/A,#N/A,FALSE,"4WD"}</definedName>
    <definedName name="_221K42_" localSheetId="13" hidden="1">{#N/A,#N/A,TRUE,"LOADCOVE";#N/A,#N/A,TRUE,"PAGE001";#N/A,#N/A,TRUE,"PAGE002";#N/A,#N/A,TRUE,"PAGE003";#N/A,#N/A,TRUE,"PAGE004";#N/A,#N/A,TRUE,"PAGE005";#N/A,#N/A,TRUE,"PAGE006";#N/A,#N/A,TRUE,"PAGE007";#N/A,#N/A,TRUE,"PAGE008";#N/A,#N/A,TRUE,"PAGE009";#N/A,#N/A,TRUE,"PAGE010";#N/A,#N/A,TRUE,"PAGE011";#N/A,#N/A,TRUE,"PAGE012";#N/A,#N/A,TRUE,"PAGE013"}</definedName>
    <definedName name="_221K42_" hidden="1">{#N/A,#N/A,TRUE,"LOADCOVE";#N/A,#N/A,TRUE,"PAGE001";#N/A,#N/A,TRUE,"PAGE002";#N/A,#N/A,TRUE,"PAGE003";#N/A,#N/A,TRUE,"PAGE004";#N/A,#N/A,TRUE,"PAGE005";#N/A,#N/A,TRUE,"PAGE006";#N/A,#N/A,TRUE,"PAGE007";#N/A,#N/A,TRUE,"PAGE008";#N/A,#N/A,TRUE,"PAGE009";#N/A,#N/A,TRUE,"PAGE010";#N/A,#N/A,TRUE,"PAGE011";#N/A,#N/A,TRUE,"PAGE012";#N/A,#N/A,TRUE,"PAGE013"}</definedName>
    <definedName name="_221k8_" localSheetId="13" hidden="1">{#N/A,#N/A,FALSE,"단축1";#N/A,#N/A,FALSE,"단축2";#N/A,#N/A,FALSE,"단축3";#N/A,#N/A,FALSE,"장축";#N/A,#N/A,FALSE,"4WD"}</definedName>
    <definedName name="_221k8_" hidden="1">{#N/A,#N/A,FALSE,"단축1";#N/A,#N/A,FALSE,"단축2";#N/A,#N/A,FALSE,"단축3";#N/A,#N/A,FALSE,"장축";#N/A,#N/A,FALSE,"4WD"}</definedName>
    <definedName name="_222" localSheetId="13" hidden="1">#REF!</definedName>
    <definedName name="_222" hidden="1">#REF!</definedName>
    <definedName name="_222Q1_" localSheetId="13" hidden="1">{#N/A,#N/A,FALSE,"단축1";#N/A,#N/A,FALSE,"단축2";#N/A,#N/A,FALSE,"단축3";#N/A,#N/A,FALSE,"장축";#N/A,#N/A,FALSE,"4WD"}</definedName>
    <definedName name="_222Q1_" hidden="1">{#N/A,#N/A,FALSE,"단축1";#N/A,#N/A,FALSE,"단축2";#N/A,#N/A,FALSE,"단축3";#N/A,#N/A,FALSE,"장축";#N/A,#N/A,FALSE,"4WD"}</definedName>
    <definedName name="_222S7_" localSheetId="13" hidden="1">{#N/A,#N/A,FALSE,"KMC최종회의(7월) 자료"}</definedName>
    <definedName name="_222S7_" hidden="1">{#N/A,#N/A,FALSE,"KMC최종회의(7월) 자료"}</definedName>
    <definedName name="_2232W3_" localSheetId="13" hidden="1">{#N/A,#N/A,FALSE,"KMC최종회의(7월) 자료"}</definedName>
    <definedName name="_2232W3_" hidden="1">{#N/A,#N/A,FALSE,"KMC최종회의(7월) 자료"}</definedName>
    <definedName name="_223K48_" localSheetId="13" hidden="1">{#N/A,#N/A,TRUE,"LOADCOVE";#N/A,#N/A,TRUE,"PAGE001";#N/A,#N/A,TRUE,"PAGE002";#N/A,#N/A,TRUE,"PAGE003";#N/A,#N/A,TRUE,"PAGE004";#N/A,#N/A,TRUE,"PAGE005";#N/A,#N/A,TRUE,"PAGE006";#N/A,#N/A,TRUE,"PAGE007";#N/A,#N/A,TRUE,"PAGE008";#N/A,#N/A,TRUE,"PAGE009";#N/A,#N/A,TRUE,"PAGE010";#N/A,#N/A,TRUE,"PAGE011";#N/A,#N/A,TRUE,"PAGE012";#N/A,#N/A,TRUE,"PAGE013"}</definedName>
    <definedName name="_223K48_" hidden="1">{#N/A,#N/A,TRUE,"LOADCOVE";#N/A,#N/A,TRUE,"PAGE001";#N/A,#N/A,TRUE,"PAGE002";#N/A,#N/A,TRUE,"PAGE003";#N/A,#N/A,TRUE,"PAGE004";#N/A,#N/A,TRUE,"PAGE005";#N/A,#N/A,TRUE,"PAGE006";#N/A,#N/A,TRUE,"PAGE007";#N/A,#N/A,TRUE,"PAGE008";#N/A,#N/A,TRUE,"PAGE009";#N/A,#N/A,TRUE,"PAGE010";#N/A,#N/A,TRUE,"PAGE011";#N/A,#N/A,TRUE,"PAGE012";#N/A,#N/A,TRUE,"PAGE013"}</definedName>
    <definedName name="_223Q12_" localSheetId="13" hidden="1">{#N/A,#N/A,FALSE,"단축1";#N/A,#N/A,FALSE,"단축2";#N/A,#N/A,FALSE,"단축3";#N/A,#N/A,FALSE,"장축";#N/A,#N/A,FALSE,"4WD"}</definedName>
    <definedName name="_223Q12_" hidden="1">{#N/A,#N/A,FALSE,"단축1";#N/A,#N/A,FALSE,"단축2";#N/A,#N/A,FALSE,"단축3";#N/A,#N/A,FALSE,"장축";#N/A,#N/A,FALSE,"4WD"}</definedName>
    <definedName name="_223T2_" localSheetId="13" hidden="1">{#N/A,#N/A,FALSE,"단축1";#N/A,#N/A,FALSE,"단축2";#N/A,#N/A,FALSE,"단축3";#N/A,#N/A,FALSE,"장축";#N/A,#N/A,FALSE,"4WD"}</definedName>
    <definedName name="_223T2_" hidden="1">{#N/A,#N/A,FALSE,"단축1";#N/A,#N/A,FALSE,"단축2";#N/A,#N/A,FALSE,"단축3";#N/A,#N/A,FALSE,"장축";#N/A,#N/A,FALSE,"4WD"}</definedName>
    <definedName name="_223W32_" localSheetId="13" hidden="1">{#N/A,#N/A,FALSE,"단축1";#N/A,#N/A,FALSE,"단축2";#N/A,#N/A,FALSE,"단축3";#N/A,#N/A,FALSE,"장축";#N/A,#N/A,FALSE,"4WD"}</definedName>
    <definedName name="_223W32_" hidden="1">{#N/A,#N/A,FALSE,"단축1";#N/A,#N/A,FALSE,"단축2";#N/A,#N/A,FALSE,"단축3";#N/A,#N/A,FALSE,"장축";#N/A,#N/A,FALSE,"4WD"}</definedName>
    <definedName name="_224k9_" localSheetId="13" hidden="1">{#N/A,#N/A,FALSE,"단축1";#N/A,#N/A,FALSE,"단축2";#N/A,#N/A,FALSE,"단축3";#N/A,#N/A,FALSE,"장축";#N/A,#N/A,FALSE,"4WD"}</definedName>
    <definedName name="_224k9_" hidden="1">{#N/A,#N/A,FALSE,"단축1";#N/A,#N/A,FALSE,"단축2";#N/A,#N/A,FALSE,"단축3";#N/A,#N/A,FALSE,"장축";#N/A,#N/A,FALSE,"4WD"}</definedName>
    <definedName name="_225K45_" localSheetId="13" hidden="1">{#N/A,#N/A,TRUE,"LOADCOVE";#N/A,#N/A,TRUE,"PAGE001";#N/A,#N/A,TRUE,"PAGE002";#N/A,#N/A,TRUE,"PAGE003";#N/A,#N/A,TRUE,"PAGE004";#N/A,#N/A,TRUE,"PAGE005";#N/A,#N/A,TRUE,"PAGE006";#N/A,#N/A,TRUE,"PAGE007";#N/A,#N/A,TRUE,"PAGE008";#N/A,#N/A,TRUE,"PAGE009";#N/A,#N/A,TRUE,"PAGE010";#N/A,#N/A,TRUE,"PAGE011";#N/A,#N/A,TRUE,"PAGE012";#N/A,#N/A,TRUE,"PAGE013"}</definedName>
    <definedName name="_225K45_" hidden="1">{#N/A,#N/A,TRUE,"LOADCOVE";#N/A,#N/A,TRUE,"PAGE001";#N/A,#N/A,TRUE,"PAGE002";#N/A,#N/A,TRUE,"PAGE003";#N/A,#N/A,TRUE,"PAGE004";#N/A,#N/A,TRUE,"PAGE005";#N/A,#N/A,TRUE,"PAGE006";#N/A,#N/A,TRUE,"PAGE007";#N/A,#N/A,TRUE,"PAGE008";#N/A,#N/A,TRUE,"PAGE009";#N/A,#N/A,TRUE,"PAGE010";#N/A,#N/A,TRUE,"PAGE011";#N/A,#N/A,TRUE,"PAGE012";#N/A,#N/A,TRUE,"PAGE013"}</definedName>
    <definedName name="_225Q76_" localSheetId="13" hidden="1">{#N/A,#N/A,FALSE,"단축1";#N/A,#N/A,FALSE,"단축2";#N/A,#N/A,FALSE,"단축3";#N/A,#N/A,FALSE,"장축";#N/A,#N/A,FALSE,"4WD"}</definedName>
    <definedName name="_225Q76_" hidden="1">{#N/A,#N/A,FALSE,"단축1";#N/A,#N/A,FALSE,"단축2";#N/A,#N/A,FALSE,"단축3";#N/A,#N/A,FALSE,"장축";#N/A,#N/A,FALSE,"4WD"}</definedName>
    <definedName name="_2265W4_" localSheetId="13" hidden="1">{#N/A,#N/A,FALSE,"KMC최종회의(7월) 자료"}</definedName>
    <definedName name="_2265W4_" hidden="1">{#N/A,#N/A,FALSE,"KMC최종회의(7월) 자료"}</definedName>
    <definedName name="_226Q124_" localSheetId="13" hidden="1">{#N/A,#N/A,FALSE,"단축1";#N/A,#N/A,FALSE,"단축2";#N/A,#N/A,FALSE,"단축3";#N/A,#N/A,FALSE,"장축";#N/A,#N/A,FALSE,"4WD"}</definedName>
    <definedName name="_226Q124_" hidden="1">{#N/A,#N/A,FALSE,"단축1";#N/A,#N/A,FALSE,"단축2";#N/A,#N/A,FALSE,"단축3";#N/A,#N/A,FALSE,"장축";#N/A,#N/A,FALSE,"4WD"}</definedName>
    <definedName name="_226T3_" localSheetId="13" hidden="1">{#N/A,#N/A,FALSE,"단축1";#N/A,#N/A,FALSE,"단축2";#N/A,#N/A,FALSE,"단축3";#N/A,#N/A,FALSE,"장축";#N/A,#N/A,FALSE,"4WD"}</definedName>
    <definedName name="_226T3_" hidden="1">{#N/A,#N/A,FALSE,"단축1";#N/A,#N/A,FALSE,"단축2";#N/A,#N/A,FALSE,"단축3";#N/A,#N/A,FALSE,"장축";#N/A,#N/A,FALSE,"4WD"}</definedName>
    <definedName name="_226W456_" localSheetId="13" hidden="1">{#N/A,#N/A,FALSE,"단축1";#N/A,#N/A,FALSE,"단축2";#N/A,#N/A,FALSE,"단축3";#N/A,#N/A,FALSE,"장축";#N/A,#N/A,FALSE,"4WD"}</definedName>
    <definedName name="_226W456_" hidden="1">{#N/A,#N/A,FALSE,"단축1";#N/A,#N/A,FALSE,"단축2";#N/A,#N/A,FALSE,"단축3";#N/A,#N/A,FALSE,"장축";#N/A,#N/A,FALSE,"4WD"}</definedName>
    <definedName name="_227K4400_" localSheetId="13" hidden="1">{#N/A,#N/A,TRUE,"LOADCOVE";#N/A,#N/A,TRUE,"PAGE001";#N/A,#N/A,TRUE,"PAGE002";#N/A,#N/A,TRUE,"PAGE003";#N/A,#N/A,TRUE,"PAGE004";#N/A,#N/A,TRUE,"PAGE005";#N/A,#N/A,TRUE,"PAGE006";#N/A,#N/A,TRUE,"PAGE007";#N/A,#N/A,TRUE,"PAGE008";#N/A,#N/A,TRUE,"PAGE009";#N/A,#N/A,TRUE,"PAGE010";#N/A,#N/A,TRUE,"PAGE011";#N/A,#N/A,TRUE,"PAGE012";#N/A,#N/A,TRUE,"PAGE013"}</definedName>
    <definedName name="_227K4400_" hidden="1">{#N/A,#N/A,TRUE,"LOADCOVE";#N/A,#N/A,TRUE,"PAGE001";#N/A,#N/A,TRUE,"PAGE002";#N/A,#N/A,TRUE,"PAGE003";#N/A,#N/A,TRUE,"PAGE004";#N/A,#N/A,TRUE,"PAGE005";#N/A,#N/A,TRUE,"PAGE006";#N/A,#N/A,TRUE,"PAGE007";#N/A,#N/A,TRUE,"PAGE008";#N/A,#N/A,TRUE,"PAGE009";#N/A,#N/A,TRUE,"PAGE010";#N/A,#N/A,TRUE,"PAGE011";#N/A,#N/A,TRUE,"PAGE012";#N/A,#N/A,TRUE,"PAGE013"}</definedName>
    <definedName name="_228Q12_" localSheetId="13" hidden="1">{#N/A,#N/A,FALSE,"단축1";#N/A,#N/A,FALSE,"단축2";#N/A,#N/A,FALSE,"단축3";#N/A,#N/A,FALSE,"장축";#N/A,#N/A,FALSE,"4WD"}</definedName>
    <definedName name="_228Q12_" hidden="1">{#N/A,#N/A,FALSE,"단축1";#N/A,#N/A,FALSE,"단축2";#N/A,#N/A,FALSE,"단축3";#N/A,#N/A,FALSE,"장축";#N/A,#N/A,FALSE,"4WD"}</definedName>
    <definedName name="_228S8_" localSheetId="13" hidden="1">{#N/A,#N/A,FALSE,"KMC최종회의(7월) 자료"}</definedName>
    <definedName name="_228S8_" hidden="1">{#N/A,#N/A,FALSE,"KMC최종회의(7월) 자료"}</definedName>
    <definedName name="_2298W5_" localSheetId="13" hidden="1">{#N/A,#N/A,FALSE,"KMC최종회의(7월) 자료"}</definedName>
    <definedName name="_2298W5_" hidden="1">{#N/A,#N/A,FALSE,"KMC최종회의(7월) 자료"}</definedName>
    <definedName name="_229O21_" localSheetId="13" hidden="1">{#N/A,#N/A,FALSE,"단축1";#N/A,#N/A,FALSE,"단축2";#N/A,#N/A,FALSE,"단축3";#N/A,#N/A,FALSE,"장축";#N/A,#N/A,FALSE,"4WD"}</definedName>
    <definedName name="_229O21_" hidden="1">{#N/A,#N/A,FALSE,"단축1";#N/A,#N/A,FALSE,"단축2";#N/A,#N/A,FALSE,"단축3";#N/A,#N/A,FALSE,"장축";#N/A,#N/A,FALSE,"4WD"}</definedName>
    <definedName name="_229Q21_" localSheetId="13" hidden="1">{#N/A,#N/A,FALSE,"단축1";#N/A,#N/A,FALSE,"단축2";#N/A,#N/A,FALSE,"단축3";#N/A,#N/A,FALSE,"장축";#N/A,#N/A,FALSE,"4WD"}</definedName>
    <definedName name="_229Q21_" hidden="1">{#N/A,#N/A,FALSE,"단축1";#N/A,#N/A,FALSE,"단축2";#N/A,#N/A,FALSE,"단축3";#N/A,#N/A,FALSE,"장축";#N/A,#N/A,FALSE,"4WD"}</definedName>
    <definedName name="_229T5_" localSheetId="13" hidden="1">{#N/A,#N/A,FALSE,"단축1";#N/A,#N/A,FALSE,"단축2";#N/A,#N/A,FALSE,"단축3";#N/A,#N/A,FALSE,"장축";#N/A,#N/A,FALSE,"4WD"}</definedName>
    <definedName name="_229T5_" hidden="1">{#N/A,#N/A,FALSE,"단축1";#N/A,#N/A,FALSE,"단축2";#N/A,#N/A,FALSE,"단축3";#N/A,#N/A,FALSE,"장축";#N/A,#N/A,FALSE,"4WD"}</definedName>
    <definedName name="_22B00__3__.DATABASEUPLOAD" localSheetId="13">'[56]운휴계획 (2)'!_22B00__3__.DATABASEUPLOAD</definedName>
    <definedName name="_22B00__3__.DATABASEUPLOAD" localSheetId="4">'[56]운휴계획 (2)'!_22B00__3__.DATABASEUPLOAD</definedName>
    <definedName name="_22B00__3__.DATABASEUPLOAD">'[56]운휴계획 (2)'!_22B00__3__.DATABASEUPLOAD</definedName>
    <definedName name="_22dd100_" localSheetId="13" hidden="1">{#N/A,#N/A,TRUE,"LOADCOVE";#N/A,#N/A,TRUE,"PAGE001";#N/A,#N/A,TRUE,"PAGE002";#N/A,#N/A,TRUE,"PAGE003";#N/A,#N/A,TRUE,"PAGE004";#N/A,#N/A,TRUE,"PAGE005";#N/A,#N/A,TRUE,"PAGE006";#N/A,#N/A,TRUE,"PAGE007";#N/A,#N/A,TRUE,"PAGE008";#N/A,#N/A,TRUE,"PAGE009";#N/A,#N/A,TRUE,"PAGE010";#N/A,#N/A,TRUE,"PAGE011";#N/A,#N/A,TRUE,"PAGE012";#N/A,#N/A,TRUE,"PAGE013"}</definedName>
    <definedName name="_22dd100_" hidden="1">{#N/A,#N/A,TRUE,"LOADCOVE";#N/A,#N/A,TRUE,"PAGE001";#N/A,#N/A,TRUE,"PAGE002";#N/A,#N/A,TRUE,"PAGE003";#N/A,#N/A,TRUE,"PAGE004";#N/A,#N/A,TRUE,"PAGE005";#N/A,#N/A,TRUE,"PAGE006";#N/A,#N/A,TRUE,"PAGE007";#N/A,#N/A,TRUE,"PAGE008";#N/A,#N/A,TRUE,"PAGE009";#N/A,#N/A,TRUE,"PAGE010";#N/A,#N/A,TRUE,"PAGE011";#N/A,#N/A,TRUE,"PAGE012";#N/A,#N/A,TRUE,"PAGE013"}</definedName>
    <definedName name="_22ES1_" localSheetId="13">{"'MNT'!$AE$4:$AN$34"}</definedName>
    <definedName name="_22ES1_">{"'MNT'!$AE$4:$AN$34"}</definedName>
    <definedName name="_22h5_" localSheetId="13" hidden="1">{"'표지'!$B$5"}</definedName>
    <definedName name="_22h5_" hidden="1">{"'표지'!$B$5"}</definedName>
    <definedName name="_23___123Graph_DCHART_18" hidden="1">'[19]Panel Graphs'!$B$188:$I$188</definedName>
    <definedName name="_23___123Graph_X차트_3" localSheetId="13" hidden="1">#REF!</definedName>
    <definedName name="_23___123Graph_X차트_3" hidden="1">#REF!</definedName>
    <definedName name="_23___7_0__123Graph_LB" localSheetId="13" hidden="1">[70]시산표!#REF!</definedName>
    <definedName name="_23___7_0__123Graph_LB" hidden="1">[71]시산표!#REF!</definedName>
    <definedName name="_23__123Graph_AChart_2" hidden="1">#REF!</definedName>
    <definedName name="_23__123Graph_BCHART_16" hidden="1">'[19]Panel Graphs'!$B$121:$I$121</definedName>
    <definedName name="_23__123Graph_BCHART_18" hidden="1">'[19]Panel Graphs'!$B$184:$I$184</definedName>
    <definedName name="_23__123Graph_BCHART_31" hidden="1">'[60]Panel Graphs'!$T$242:$AA$242</definedName>
    <definedName name="_23__123Graph_C96F_93_.CGM" localSheetId="13" hidden="1">#REF!</definedName>
    <definedName name="_23__123Graph_C96F_93_.CGM" hidden="1">#REF!</definedName>
    <definedName name="_23__123Graph_CCHART_17" hidden="1">'[19]Panel Graphs'!$B$77:$I$77</definedName>
    <definedName name="_23__123Graph_DCHART_31" hidden="1">'[19]Panel Graphs'!$T$246:$AA$246</definedName>
    <definedName name="_23__123Graph_XCHART_31" hidden="1">'[19]Panel Graphs'!$T$240:$AA$240</definedName>
    <definedName name="_23__FDSAUDITLINK__" localSheetId="13"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7____123Grap" hidden="1">[9]시산표!#REF!</definedName>
    <definedName name="_230S12_" localSheetId="13" hidden="1">{#N/A,#N/A,FALSE,"단축1";#N/A,#N/A,FALSE,"단축2";#N/A,#N/A,FALSE,"단축3";#N/A,#N/A,FALSE,"장축";#N/A,#N/A,FALSE,"4WD"}</definedName>
    <definedName name="_230S12_" hidden="1">{#N/A,#N/A,FALSE,"단축1";#N/A,#N/A,FALSE,"단축2";#N/A,#N/A,FALSE,"단축3";#N/A,#N/A,FALSE,"장축";#N/A,#N/A,FALSE,"4WD"}</definedName>
    <definedName name="_232Q32_" localSheetId="13" hidden="1">{#N/A,#N/A,FALSE,"단축1";#N/A,#N/A,FALSE,"단축2";#N/A,#N/A,FALSE,"단축3";#N/A,#N/A,FALSE,"장축";#N/A,#N/A,FALSE,"4WD"}</definedName>
    <definedName name="_232Q32_" hidden="1">{#N/A,#N/A,FALSE,"단축1";#N/A,#N/A,FALSE,"단축2";#N/A,#N/A,FALSE,"단축3";#N/A,#N/A,FALSE,"장축";#N/A,#N/A,FALSE,"4WD"}</definedName>
    <definedName name="_232W23_" localSheetId="13" hidden="1">{#N/A,#N/A,FALSE,"단축1";#N/A,#N/A,FALSE,"단축2";#N/A,#N/A,FALSE,"단축3";#N/A,#N/A,FALSE,"장축";#N/A,#N/A,FALSE,"4WD"}</definedName>
    <definedName name="_232W23_" hidden="1">{#N/A,#N/A,FALSE,"단축1";#N/A,#N/A,FALSE,"단축2";#N/A,#N/A,FALSE,"단축3";#N/A,#N/A,FALSE,"장축";#N/A,#N/A,FALSE,"4WD"}</definedName>
    <definedName name="_232X21_" localSheetId="13" hidden="1">{#N/A,#N/A,FALSE,"단축1";#N/A,#N/A,FALSE,"단축2";#N/A,#N/A,FALSE,"단축3";#N/A,#N/A,FALSE,"장축";#N/A,#N/A,FALSE,"4WD"}</definedName>
    <definedName name="_232X21_" hidden="1">{#N/A,#N/A,FALSE,"단축1";#N/A,#N/A,FALSE,"단축2";#N/A,#N/A,FALSE,"단축3";#N/A,#N/A,FALSE,"장축";#N/A,#N/A,FALSE,"4WD"}</definedName>
    <definedName name="_2331W6_" localSheetId="13" hidden="1">{#N/A,#N/A,FALSE,"KMC최종회의(7월) 자료"}</definedName>
    <definedName name="_2331W6_" hidden="1">{#N/A,#N/A,FALSE,"KMC최종회의(7월) 자료"}</definedName>
    <definedName name="_233EO2_" localSheetId="13" hidden="1">{#N/A,#N/A,FALSE,"신규dep";#N/A,#N/A,FALSE,"신규dep-금형상각후";#N/A,#N/A,FALSE,"신규dep-연구비상각후";#N/A,#N/A,FALSE,"신규dep-기계,공구상각후"}</definedName>
    <definedName name="_233EO2_" hidden="1">{#N/A,#N/A,FALSE,"신규dep";#N/A,#N/A,FALSE,"신규dep-금형상각후";#N/A,#N/A,FALSE,"신규dep-연구비상각후";#N/A,#N/A,FALSE,"신규dep-기계,공구상각후"}</definedName>
    <definedName name="_233K4800_" localSheetId="13" hidden="1">{#N/A,#N/A,TRUE,"LOADCOVE";#N/A,#N/A,TRUE,"PAGE001";#N/A,#N/A,TRUE,"PAGE002";#N/A,#N/A,TRUE,"PAGE003";#N/A,#N/A,TRUE,"PAGE004";#N/A,#N/A,TRUE,"PAGE005";#N/A,#N/A,TRUE,"PAGE006";#N/A,#N/A,TRUE,"PAGE007";#N/A,#N/A,TRUE,"PAGE008";#N/A,#N/A,TRUE,"PAGE009";#N/A,#N/A,TRUE,"PAGE010";#N/A,#N/A,TRUE,"PAGE011";#N/A,#N/A,TRUE,"PAGE012";#N/A,#N/A,TRUE,"PAGE013"}</definedName>
    <definedName name="_233K4800_" hidden="1">{#N/A,#N/A,TRUE,"LOADCOVE";#N/A,#N/A,TRUE,"PAGE001";#N/A,#N/A,TRUE,"PAGE002";#N/A,#N/A,TRUE,"PAGE003";#N/A,#N/A,TRUE,"PAGE004";#N/A,#N/A,TRUE,"PAGE005";#N/A,#N/A,TRUE,"PAGE006";#N/A,#N/A,TRUE,"PAGE007";#N/A,#N/A,TRUE,"PAGE008";#N/A,#N/A,TRUE,"PAGE009";#N/A,#N/A,TRUE,"PAGE010";#N/A,#N/A,TRUE,"PAGE011";#N/A,#N/A,TRUE,"PAGE012";#N/A,#N/A,TRUE,"PAGE013"}</definedName>
    <definedName name="_234K420_" localSheetId="13" hidden="1">{#N/A,#N/A,TRUE,"LOADCOVE";#N/A,#N/A,TRUE,"PAGE001";#N/A,#N/A,TRUE,"PAGE002";#N/A,#N/A,TRUE,"PAGE003";#N/A,#N/A,TRUE,"PAGE004";#N/A,#N/A,TRUE,"PAGE005";#N/A,#N/A,TRUE,"PAGE006";#N/A,#N/A,TRUE,"PAGE007";#N/A,#N/A,TRUE,"PAGE008";#N/A,#N/A,TRUE,"PAGE009";#N/A,#N/A,TRUE,"PAGE010";#N/A,#N/A,TRUE,"PAGE011";#N/A,#N/A,TRUE,"PAGE012";#N/A,#N/A,TRUE,"PAGE013"}</definedName>
    <definedName name="_234K420_" hidden="1">{#N/A,#N/A,TRUE,"LOADCOVE";#N/A,#N/A,TRUE,"PAGE001";#N/A,#N/A,TRUE,"PAGE002";#N/A,#N/A,TRUE,"PAGE003";#N/A,#N/A,TRUE,"PAGE004";#N/A,#N/A,TRUE,"PAGE005";#N/A,#N/A,TRUE,"PAGE006";#N/A,#N/A,TRUE,"PAGE007";#N/A,#N/A,TRUE,"PAGE008";#N/A,#N/A,TRUE,"PAGE009";#N/A,#N/A,TRUE,"PAGE010";#N/A,#N/A,TRUE,"PAGE011";#N/A,#N/A,TRUE,"PAGE012";#N/A,#N/A,TRUE,"PAGE013"}</definedName>
    <definedName name="_234K46_" localSheetId="13" hidden="1">{#N/A,#N/A,TRUE,"LOADCOVE";#N/A,#N/A,TRUE,"PAGE001";#N/A,#N/A,TRUE,"PAGE002";#N/A,#N/A,TRUE,"PAGE003";#N/A,#N/A,TRUE,"PAGE004";#N/A,#N/A,TRUE,"PAGE005";#N/A,#N/A,TRUE,"PAGE006";#N/A,#N/A,TRUE,"PAGE007";#N/A,#N/A,TRUE,"PAGE008";#N/A,#N/A,TRUE,"PAGE009";#N/A,#N/A,TRUE,"PAGE010";#N/A,#N/A,TRUE,"PAGE011";#N/A,#N/A,TRUE,"PAGE012";#N/A,#N/A,TRUE,"PAGE013"}</definedName>
    <definedName name="_234K46_" hidden="1">{#N/A,#N/A,TRUE,"LOADCOVE";#N/A,#N/A,TRUE,"PAGE001";#N/A,#N/A,TRUE,"PAGE002";#N/A,#N/A,TRUE,"PAGE003";#N/A,#N/A,TRUE,"PAGE004";#N/A,#N/A,TRUE,"PAGE005";#N/A,#N/A,TRUE,"PAGE006";#N/A,#N/A,TRUE,"PAGE007";#N/A,#N/A,TRUE,"PAGE008";#N/A,#N/A,TRUE,"PAGE009";#N/A,#N/A,TRUE,"PAGE010";#N/A,#N/A,TRUE,"PAGE011";#N/A,#N/A,TRUE,"PAGE012";#N/A,#N/A,TRUE,"PAGE013"}</definedName>
    <definedName name="_234Q124_" localSheetId="13" hidden="1">{#N/A,#N/A,FALSE,"단축1";#N/A,#N/A,FALSE,"단축2";#N/A,#N/A,FALSE,"단축3";#N/A,#N/A,FALSE,"장축";#N/A,#N/A,FALSE,"4WD"}</definedName>
    <definedName name="_234Q124_" hidden="1">{#N/A,#N/A,FALSE,"단축1";#N/A,#N/A,FALSE,"단축2";#N/A,#N/A,FALSE,"단축3";#N/A,#N/A,FALSE,"장축";#N/A,#N/A,FALSE,"4WD"}</definedName>
    <definedName name="_234W1_" localSheetId="13" hidden="1">{#N/A,#N/A,FALSE,"KMC최종회의(7월) 자료"}</definedName>
    <definedName name="_234W1_" hidden="1">{#N/A,#N/A,FALSE,"KMC최종회의(7월) 자료"}</definedName>
    <definedName name="_235Q43_" localSheetId="13" hidden="1">{#N/A,#N/A,FALSE,"단축1";#N/A,#N/A,FALSE,"단축2";#N/A,#N/A,FALSE,"단축3";#N/A,#N/A,FALSE,"장축";#N/A,#N/A,FALSE,"4WD"}</definedName>
    <definedName name="_235Q43_" hidden="1">{#N/A,#N/A,FALSE,"단축1";#N/A,#N/A,FALSE,"단축2";#N/A,#N/A,FALSE,"단축3";#N/A,#N/A,FALSE,"장축";#N/A,#N/A,FALSE,"4WD"}</definedName>
    <definedName name="_235T2_" localSheetId="13" hidden="1">{#N/A,#N/A,FALSE,"단축1";#N/A,#N/A,FALSE,"단축2";#N/A,#N/A,FALSE,"단축3";#N/A,#N/A,FALSE,"장축";#N/A,#N/A,FALSE,"4WD"}</definedName>
    <definedName name="_235T2_" hidden="1">{#N/A,#N/A,FALSE,"단축1";#N/A,#N/A,FALSE,"단축2";#N/A,#N/A,FALSE,"단축3";#N/A,#N/A,FALSE,"장축";#N/A,#N/A,FALSE,"4WD"}</definedName>
    <definedName name="_235W32_" localSheetId="13" hidden="1">{#N/A,#N/A,FALSE,"단축1";#N/A,#N/A,FALSE,"단축2";#N/A,#N/A,FALSE,"단축3";#N/A,#N/A,FALSE,"장축";#N/A,#N/A,FALSE,"4WD"}</definedName>
    <definedName name="_235W32_" hidden="1">{#N/A,#N/A,FALSE,"단축1";#N/A,#N/A,FALSE,"단축2";#N/A,#N/A,FALSE,"단축3";#N/A,#N/A,FALSE,"장축";#N/A,#N/A,FALSE,"4WD"}</definedName>
    <definedName name="_235Z23_" localSheetId="13" hidden="1">{#N/A,#N/A,FALSE,"단축1";#N/A,#N/A,FALSE,"단축2";#N/A,#N/A,FALSE,"단축3";#N/A,#N/A,FALSE,"장축";#N/A,#N/A,FALSE,"4WD"}</definedName>
    <definedName name="_235Z23_" hidden="1">{#N/A,#N/A,FALSE,"단축1";#N/A,#N/A,FALSE,"단축2";#N/A,#N/A,FALSE,"단축3";#N/A,#N/A,FALSE,"장축";#N/A,#N/A,FALSE,"4WD"}</definedName>
    <definedName name="_2364W7_" localSheetId="13" hidden="1">{#N/A,#N/A,FALSE,"KMC최종회의(7월) 자료"}</definedName>
    <definedName name="_2364W7_" hidden="1">{#N/A,#N/A,FALSE,"KMC최종회의(7월) 자료"}</definedName>
    <definedName name="_236K44000_" localSheetId="13" hidden="1">{#N/A,#N/A,TRUE,"LOADCOVE";#N/A,#N/A,TRUE,"PAGE001";#N/A,#N/A,TRUE,"PAGE002";#N/A,#N/A,TRUE,"PAGE003";#N/A,#N/A,TRUE,"PAGE004";#N/A,#N/A,TRUE,"PAGE005";#N/A,#N/A,TRUE,"PAGE006";#N/A,#N/A,TRUE,"PAGE007";#N/A,#N/A,TRUE,"PAGE008";#N/A,#N/A,TRUE,"PAGE009";#N/A,#N/A,TRUE,"PAGE010";#N/A,#N/A,TRUE,"PAGE011";#N/A,#N/A,TRUE,"PAGE012";#N/A,#N/A,TRUE,"PAGE013"}</definedName>
    <definedName name="_236K44000_" hidden="1">{#N/A,#N/A,TRUE,"LOADCOVE";#N/A,#N/A,TRUE,"PAGE001";#N/A,#N/A,TRUE,"PAGE002";#N/A,#N/A,TRUE,"PAGE003";#N/A,#N/A,TRUE,"PAGE004";#N/A,#N/A,TRUE,"PAGE005";#N/A,#N/A,TRUE,"PAGE006";#N/A,#N/A,TRUE,"PAGE007";#N/A,#N/A,TRUE,"PAGE008";#N/A,#N/A,TRUE,"PAGE009";#N/A,#N/A,TRUE,"PAGE010";#N/A,#N/A,TRUE,"PAGE011";#N/A,#N/A,TRUE,"PAGE012";#N/A,#N/A,TRUE,"PAGE013"}</definedName>
    <definedName name="_238Q54_" localSheetId="13" hidden="1">{#N/A,#N/A,FALSE,"단축1";#N/A,#N/A,FALSE,"단축2";#N/A,#N/A,FALSE,"단축3";#N/A,#N/A,FALSE,"장축";#N/A,#N/A,FALSE,"4WD"}</definedName>
    <definedName name="_238Q54_" hidden="1">{#N/A,#N/A,FALSE,"단축1";#N/A,#N/A,FALSE,"단축2";#N/A,#N/A,FALSE,"단축3";#N/A,#N/A,FALSE,"장축";#N/A,#N/A,FALSE,"4WD"}</definedName>
    <definedName name="_238W456_" localSheetId="13" hidden="1">{#N/A,#N/A,FALSE,"단축1";#N/A,#N/A,FALSE,"단축2";#N/A,#N/A,FALSE,"단축3";#N/A,#N/A,FALSE,"장축";#N/A,#N/A,FALSE,"4WD"}</definedName>
    <definedName name="_238W456_" hidden="1">{#N/A,#N/A,FALSE,"단축1";#N/A,#N/A,FALSE,"단축2";#N/A,#N/A,FALSE,"단축3";#N/A,#N/A,FALSE,"장축";#N/A,#N/A,FALSE,"4WD"}</definedName>
    <definedName name="_2397W8_" localSheetId="13" hidden="1">{#N/A,#N/A,FALSE,"KMC최종회의(7월) 자료"}</definedName>
    <definedName name="_2397W8_" hidden="1">{#N/A,#N/A,FALSE,"KMC최종회의(7월) 자료"}</definedName>
    <definedName name="_239FG1_" localSheetId="13" hidden="1">{#N/A,#N/A,FALSE,"단축1";#N/A,#N/A,FALSE,"단축2";#N/A,#N/A,FALSE,"단축3";#N/A,#N/A,FALSE,"장축";#N/A,#N/A,FALSE,"4WD"}</definedName>
    <definedName name="_239FG1_" hidden="1">{#N/A,#N/A,FALSE,"단축1";#N/A,#N/A,FALSE,"단축2";#N/A,#N/A,FALSE,"단축3";#N/A,#N/A,FALSE,"장축";#N/A,#N/A,FALSE,"4WD"}</definedName>
    <definedName name="_23AA46_" localSheetId="13" hidden="1">{#N/A,#N/A,TRUE,"LOADCOVE";#N/A,#N/A,TRUE,"PAGE001";#N/A,#N/A,TRUE,"PAGE002";#N/A,#N/A,TRUE,"PAGE003";#N/A,#N/A,TRUE,"PAGE004";#N/A,#N/A,TRUE,"PAGE005";#N/A,#N/A,TRUE,"PAGE006";#N/A,#N/A,TRUE,"PAGE007";#N/A,#N/A,TRUE,"PAGE008";#N/A,#N/A,TRUE,"PAGE009";#N/A,#N/A,TRUE,"PAGE010";#N/A,#N/A,TRUE,"PAGE011";#N/A,#N/A,TRUE,"PAGE012";#N/A,#N/A,TRUE,"PAGE013"}</definedName>
    <definedName name="_23AA46_" hidden="1">{#N/A,#N/A,TRUE,"LOADCOVE";#N/A,#N/A,TRUE,"PAGE001";#N/A,#N/A,TRUE,"PAGE002";#N/A,#N/A,TRUE,"PAGE003";#N/A,#N/A,TRUE,"PAGE004";#N/A,#N/A,TRUE,"PAGE005";#N/A,#N/A,TRUE,"PAGE006";#N/A,#N/A,TRUE,"PAGE007";#N/A,#N/A,TRUE,"PAGE008";#N/A,#N/A,TRUE,"PAGE009";#N/A,#N/A,TRUE,"PAGE010";#N/A,#N/A,TRUE,"PAGE011";#N/A,#N/A,TRUE,"PAGE012";#N/A,#N/A,TRUE,"PAGE013"}</definedName>
    <definedName name="_23B00__4__.DATABASEUPLOAD" localSheetId="13">'[56]운휴계획 (2)'!_23B00__4__.DATABASEUPLOAD</definedName>
    <definedName name="_23B00__4__.DATABASEUPLOAD" localSheetId="4">'[56]운휴계획 (2)'!_23B00__4__.DATABASEUPLOAD</definedName>
    <definedName name="_23B00__4__.DATABASEUPLOAD">'[56]운휴계획 (2)'!_23B00__4__.DATABASEUPLOAD</definedName>
    <definedName name="_24___123Graph_DCHART_31" hidden="1">'[19]Panel Graphs'!$T$246:$AA$246</definedName>
    <definedName name="_24___123Graph_X차트_4" localSheetId="13" hidden="1">#REF!</definedName>
    <definedName name="_24___123Graph_X차트_4" hidden="1">#REF!</definedName>
    <definedName name="_24___9_0__123Grap" localSheetId="13" hidden="1">[70]시산표!#REF!</definedName>
    <definedName name="_24___9_0__123Grap" hidden="1">[71]시산표!#REF!</definedName>
    <definedName name="_24__123Graph_BCHART_17" hidden="1">'[19]Panel Graphs'!$B$76:$I$76</definedName>
    <definedName name="_24__123Graph_BCHART_31" hidden="1">'[19]Panel Graphs'!$T$242:$AA$242</definedName>
    <definedName name="_24__123Graph_BCHART_7" hidden="1">'[29]end use'!#REF!</definedName>
    <definedName name="_24__123Graph_B차트_1" localSheetId="13" hidden="1">#REF!</definedName>
    <definedName name="_24__123Graph_B차트_1" hidden="1">#REF!</definedName>
    <definedName name="_24__123Graph_CA_\96F_92_A.CGM" localSheetId="13" hidden="1">#REF!</definedName>
    <definedName name="_24__123Graph_CA_\96F_92_A.CGM" hidden="1">#REF!</definedName>
    <definedName name="_24__123Graph_CCHART_18" hidden="1">'[19]Panel Graphs'!$B$185:$I$185</definedName>
    <definedName name="_24__123Graph_C차트_4" localSheetId="13" hidden="1">#REF!</definedName>
    <definedName name="_24__123Graph_C차트_4" hidden="1">#REF!</definedName>
    <definedName name="_24__123Graph_D차트_4" localSheetId="13" hidden="1">#REF!</definedName>
    <definedName name="_24__123Graph_D차트_4" hidden="1">#REF!</definedName>
    <definedName name="_24__123Graph_ECHART_16" hidden="1">'[19]Panel Graphs'!$B$126:$I$126</definedName>
    <definedName name="_24__FDSAUDITLINK__" localSheetId="13"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7____123Graph_LB" hidden="1">[9]시산표!#REF!</definedName>
    <definedName name="_240Q21_" localSheetId="13" hidden="1">{#N/A,#N/A,FALSE,"단축1";#N/A,#N/A,FALSE,"단축2";#N/A,#N/A,FALSE,"단축3";#N/A,#N/A,FALSE,"장축";#N/A,#N/A,FALSE,"4WD"}</definedName>
    <definedName name="_240Q21_" hidden="1">{#N/A,#N/A,FALSE,"단축1";#N/A,#N/A,FALSE,"단축2";#N/A,#N/A,FALSE,"단축3";#N/A,#N/A,FALSE,"장축";#N/A,#N/A,FALSE,"4WD"}</definedName>
    <definedName name="_240T3_" localSheetId="13" hidden="1">{#N/A,#N/A,FALSE,"단축1";#N/A,#N/A,FALSE,"단축2";#N/A,#N/A,FALSE,"단축3";#N/A,#N/A,FALSE,"장축";#N/A,#N/A,FALSE,"4WD"}</definedName>
    <definedName name="_240T3_" hidden="1">{#N/A,#N/A,FALSE,"단축1";#N/A,#N/A,FALSE,"단축2";#N/A,#N/A,FALSE,"단축3";#N/A,#N/A,FALSE,"장축";#N/A,#N/A,FALSE,"4WD"}</definedName>
    <definedName name="_240W2_" localSheetId="13" hidden="1">{#N/A,#N/A,FALSE,"KMC최종회의(7월) 자료"}</definedName>
    <definedName name="_240W2_" hidden="1">{#N/A,#N/A,FALSE,"KMC최종회의(7월) 자료"}</definedName>
    <definedName name="_241Q56_" localSheetId="13" hidden="1">{#N/A,#N/A,FALSE,"단축1";#N/A,#N/A,FALSE,"단축2";#N/A,#N/A,FALSE,"단축3";#N/A,#N/A,FALSE,"장축";#N/A,#N/A,FALSE,"4WD"}</definedName>
    <definedName name="_241Q56_" hidden="1">{#N/A,#N/A,FALSE,"단축1";#N/A,#N/A,FALSE,"단축2";#N/A,#N/A,FALSE,"단축3";#N/A,#N/A,FALSE,"장축";#N/A,#N/A,FALSE,"4WD"}</definedName>
    <definedName name="_2430W9_" localSheetId="13" hidden="1">{#N/A,#N/A,FALSE,"KMC최종회의(7월) 자료"}</definedName>
    <definedName name="_2430W9_" hidden="1">{#N/A,#N/A,FALSE,"KMC최종회의(7월) 자료"}</definedName>
    <definedName name="_243K47_" localSheetId="13" hidden="1">{#N/A,#N/A,TRUE,"LOADCOVE";#N/A,#N/A,TRUE,"PAGE001";#N/A,#N/A,TRUE,"PAGE002";#N/A,#N/A,TRUE,"PAGE003";#N/A,#N/A,TRUE,"PAGE004";#N/A,#N/A,TRUE,"PAGE005";#N/A,#N/A,TRUE,"PAGE006";#N/A,#N/A,TRUE,"PAGE007";#N/A,#N/A,TRUE,"PAGE008";#N/A,#N/A,TRUE,"PAGE009";#N/A,#N/A,TRUE,"PAGE010";#N/A,#N/A,TRUE,"PAGE011";#N/A,#N/A,TRUE,"PAGE012";#N/A,#N/A,TRUE,"PAGE013"}</definedName>
    <definedName name="_243K47_" hidden="1">{#N/A,#N/A,TRUE,"LOADCOVE";#N/A,#N/A,TRUE,"PAGE001";#N/A,#N/A,TRUE,"PAGE002";#N/A,#N/A,TRUE,"PAGE003";#N/A,#N/A,TRUE,"PAGE004";#N/A,#N/A,TRUE,"PAGE005";#N/A,#N/A,TRUE,"PAGE006";#N/A,#N/A,TRUE,"PAGE007";#N/A,#N/A,TRUE,"PAGE008";#N/A,#N/A,TRUE,"PAGE009";#N/A,#N/A,TRUE,"PAGE010";#N/A,#N/A,TRUE,"PAGE011";#N/A,#N/A,TRUE,"PAGE012";#N/A,#N/A,TRUE,"PAGE013"}</definedName>
    <definedName name="_243K48008_" localSheetId="13" hidden="1">{#N/A,#N/A,TRUE,"LOADCOVE";#N/A,#N/A,TRUE,"PAGE001";#N/A,#N/A,TRUE,"PAGE002";#N/A,#N/A,TRUE,"PAGE003";#N/A,#N/A,TRUE,"PAGE004";#N/A,#N/A,TRUE,"PAGE005";#N/A,#N/A,TRUE,"PAGE006";#N/A,#N/A,TRUE,"PAGE007";#N/A,#N/A,TRUE,"PAGE008";#N/A,#N/A,TRUE,"PAGE009";#N/A,#N/A,TRUE,"PAGE010";#N/A,#N/A,TRUE,"PAGE011";#N/A,#N/A,TRUE,"PAGE012";#N/A,#N/A,TRUE,"PAGE013"}</definedName>
    <definedName name="_243K48008_" hidden="1">{#N/A,#N/A,TRUE,"LOADCOVE";#N/A,#N/A,TRUE,"PAGE001";#N/A,#N/A,TRUE,"PAGE002";#N/A,#N/A,TRUE,"PAGE003";#N/A,#N/A,TRUE,"PAGE004";#N/A,#N/A,TRUE,"PAGE005";#N/A,#N/A,TRUE,"PAGE006";#N/A,#N/A,TRUE,"PAGE007";#N/A,#N/A,TRUE,"PAGE008";#N/A,#N/A,TRUE,"PAGE009";#N/A,#N/A,TRUE,"PAGE010";#N/A,#N/A,TRUE,"PAGE011";#N/A,#N/A,TRUE,"PAGE012";#N/A,#N/A,TRUE,"PAGE013"}</definedName>
    <definedName name="_244Q76_" localSheetId="13" hidden="1">{#N/A,#N/A,FALSE,"단축1";#N/A,#N/A,FALSE,"단축2";#N/A,#N/A,FALSE,"단축3";#N/A,#N/A,FALSE,"장축";#N/A,#N/A,FALSE,"4WD"}</definedName>
    <definedName name="_244Q76_" hidden="1">{#N/A,#N/A,FALSE,"단축1";#N/A,#N/A,FALSE,"단축2";#N/A,#N/A,FALSE,"단축3";#N/A,#N/A,FALSE,"장축";#N/A,#N/A,FALSE,"4WD"}</definedName>
    <definedName name="_244X21_" localSheetId="13" hidden="1">{#N/A,#N/A,FALSE,"단축1";#N/A,#N/A,FALSE,"단축2";#N/A,#N/A,FALSE,"단축3";#N/A,#N/A,FALSE,"장축";#N/A,#N/A,FALSE,"4WD"}</definedName>
    <definedName name="_244X21_" hidden="1">{#N/A,#N/A,FALSE,"단축1";#N/A,#N/A,FALSE,"단축2";#N/A,#N/A,FALSE,"단축3";#N/A,#N/A,FALSE,"장축";#N/A,#N/A,FALSE,"4WD"}</definedName>
    <definedName name="_245K44444_" localSheetId="13" hidden="1">{#N/A,#N/A,TRUE,"LOADCOVE";#N/A,#N/A,TRUE,"PAGE001";#N/A,#N/A,TRUE,"PAGE002";#N/A,#N/A,TRUE,"PAGE003";#N/A,#N/A,TRUE,"PAGE004";#N/A,#N/A,TRUE,"PAGE005";#N/A,#N/A,TRUE,"PAGE006";#N/A,#N/A,TRUE,"PAGE007";#N/A,#N/A,TRUE,"PAGE008";#N/A,#N/A,TRUE,"PAGE009";#N/A,#N/A,TRUE,"PAGE010";#N/A,#N/A,TRUE,"PAGE011";#N/A,#N/A,TRUE,"PAGE012";#N/A,#N/A,TRUE,"PAGE013"}</definedName>
    <definedName name="_245K44444_" hidden="1">{#N/A,#N/A,TRUE,"LOADCOVE";#N/A,#N/A,TRUE,"PAGE001";#N/A,#N/A,TRUE,"PAGE002";#N/A,#N/A,TRUE,"PAGE003";#N/A,#N/A,TRUE,"PAGE004";#N/A,#N/A,TRUE,"PAGE005";#N/A,#N/A,TRUE,"PAGE006";#N/A,#N/A,TRUE,"PAGE007";#N/A,#N/A,TRUE,"PAGE008";#N/A,#N/A,TRUE,"PAGE009";#N/A,#N/A,TRUE,"PAGE010";#N/A,#N/A,TRUE,"PAGE011";#N/A,#N/A,TRUE,"PAGE012";#N/A,#N/A,TRUE,"PAGE013"}</definedName>
    <definedName name="_245Q1_" localSheetId="13" hidden="1">{#N/A,#N/A,FALSE,"단축1";#N/A,#N/A,FALSE,"단축2";#N/A,#N/A,FALSE,"단축3";#N/A,#N/A,FALSE,"장축";#N/A,#N/A,FALSE,"4WD"}</definedName>
    <definedName name="_245Q1_" hidden="1">{#N/A,#N/A,FALSE,"단축1";#N/A,#N/A,FALSE,"단축2";#N/A,#N/A,FALSE,"단축3";#N/A,#N/A,FALSE,"장축";#N/A,#N/A,FALSE,"4WD"}</definedName>
    <definedName name="_245T5_" localSheetId="13" hidden="1">{#N/A,#N/A,FALSE,"단축1";#N/A,#N/A,FALSE,"단축2";#N/A,#N/A,FALSE,"단축3";#N/A,#N/A,FALSE,"장축";#N/A,#N/A,FALSE,"4WD"}</definedName>
    <definedName name="_245T5_" hidden="1">{#N/A,#N/A,FALSE,"단축1";#N/A,#N/A,FALSE,"단축2";#N/A,#N/A,FALSE,"단축3";#N/A,#N/A,FALSE,"장축";#N/A,#N/A,FALSE,"4WD"}</definedName>
    <definedName name="_2463X1_" localSheetId="13" hidden="1">{#N/A,#N/A,FALSE,"KMC최종회의(7월) 자료"}</definedName>
    <definedName name="_2463X1_" hidden="1">{#N/A,#N/A,FALSE,"KMC최종회의(7월) 자료"}</definedName>
    <definedName name="_246Q32_" localSheetId="13" hidden="1">{#N/A,#N/A,FALSE,"단축1";#N/A,#N/A,FALSE,"단축2";#N/A,#N/A,FALSE,"단축3";#N/A,#N/A,FALSE,"장축";#N/A,#N/A,FALSE,"4WD"}</definedName>
    <definedName name="_246Q32_" hidden="1">{#N/A,#N/A,FALSE,"단축1";#N/A,#N/A,FALSE,"단축2";#N/A,#N/A,FALSE,"단축3";#N/A,#N/A,FALSE,"장축";#N/A,#N/A,FALSE,"4WD"}</definedName>
    <definedName name="_246W3_" localSheetId="13" hidden="1">{#N/A,#N/A,FALSE,"KMC최종회의(7월) 자료"}</definedName>
    <definedName name="_246W3_" hidden="1">{#N/A,#N/A,FALSE,"KMC최종회의(7월) 자료"}</definedName>
    <definedName name="_247K430_" localSheetId="13" hidden="1">{#N/A,#N/A,TRUE,"LOADCOVE";#N/A,#N/A,TRUE,"PAGE001";#N/A,#N/A,TRUE,"PAGE002";#N/A,#N/A,TRUE,"PAGE003";#N/A,#N/A,TRUE,"PAGE004";#N/A,#N/A,TRUE,"PAGE005";#N/A,#N/A,TRUE,"PAGE006";#N/A,#N/A,TRUE,"PAGE007";#N/A,#N/A,TRUE,"PAGE008";#N/A,#N/A,TRUE,"PAGE009";#N/A,#N/A,TRUE,"PAGE010";#N/A,#N/A,TRUE,"PAGE011";#N/A,#N/A,TRUE,"PAGE012";#N/A,#N/A,TRUE,"PAGE013"}</definedName>
    <definedName name="_247K430_" hidden="1">{#N/A,#N/A,TRUE,"LOADCOVE";#N/A,#N/A,TRUE,"PAGE001";#N/A,#N/A,TRUE,"PAGE002";#N/A,#N/A,TRUE,"PAGE003";#N/A,#N/A,TRUE,"PAGE004";#N/A,#N/A,TRUE,"PAGE005";#N/A,#N/A,TRUE,"PAGE006";#N/A,#N/A,TRUE,"PAGE007";#N/A,#N/A,TRUE,"PAGE008";#N/A,#N/A,TRUE,"PAGE009";#N/A,#N/A,TRUE,"PAGE010";#N/A,#N/A,TRUE,"PAGE011";#N/A,#N/A,TRUE,"PAGE012";#N/A,#N/A,TRUE,"PAGE013"}</definedName>
    <definedName name="_247S12_" localSheetId="13" hidden="1">{#N/A,#N/A,FALSE,"단축1";#N/A,#N/A,FALSE,"단축2";#N/A,#N/A,FALSE,"단축3";#N/A,#N/A,FALSE,"장축";#N/A,#N/A,FALSE,"4WD"}</definedName>
    <definedName name="_247S12_" hidden="1">{#N/A,#N/A,FALSE,"단축1";#N/A,#N/A,FALSE,"단축2";#N/A,#N/A,FALSE,"단축3";#N/A,#N/A,FALSE,"장축";#N/A,#N/A,FALSE,"4WD"}</definedName>
    <definedName name="_247Z23_" localSheetId="13" hidden="1">{#N/A,#N/A,FALSE,"단축1";#N/A,#N/A,FALSE,"단축2";#N/A,#N/A,FALSE,"단축3";#N/A,#N/A,FALSE,"장축";#N/A,#N/A,FALSE,"4WD"}</definedName>
    <definedName name="_247Z23_" hidden="1">{#N/A,#N/A,FALSE,"단축1";#N/A,#N/A,FALSE,"단축2";#N/A,#N/A,FALSE,"단축3";#N/A,#N/A,FALSE,"장축";#N/A,#N/A,FALSE,"4WD"}</definedName>
    <definedName name="_248Q12_" localSheetId="13" hidden="1">{#N/A,#N/A,FALSE,"단축1";#N/A,#N/A,FALSE,"단축2";#N/A,#N/A,FALSE,"단축3";#N/A,#N/A,FALSE,"장축";#N/A,#N/A,FALSE,"4WD"}</definedName>
    <definedName name="_248Q12_" hidden="1">{#N/A,#N/A,FALSE,"단축1";#N/A,#N/A,FALSE,"단축2";#N/A,#N/A,FALSE,"단축3";#N/A,#N/A,FALSE,"장축";#N/A,#N/A,FALSE,"4WD"}</definedName>
    <definedName name="_2496X2_" localSheetId="13" hidden="1">{#N/A,#N/A,FALSE,"KMC최종회의(7월) 자료"}</definedName>
    <definedName name="_2496X2_" hidden="1">{#N/A,#N/A,FALSE,"KMC최종회의(7월) 자료"}</definedName>
    <definedName name="_249HL1_" localSheetId="13" hidden="1">{#N/A,#N/A,FALSE,"단축1";#N/A,#N/A,FALSE,"단축2";#N/A,#N/A,FALSE,"단축3";#N/A,#N/A,FALSE,"장축";#N/A,#N/A,FALSE,"4WD"}</definedName>
    <definedName name="_249HL1_" hidden="1">{#N/A,#N/A,FALSE,"단축1";#N/A,#N/A,FALSE,"단축2";#N/A,#N/A,FALSE,"단축3";#N/A,#N/A,FALSE,"장축";#N/A,#N/A,FALSE,"4WD"}</definedName>
    <definedName name="_24A41_" localSheetId="13" hidden="1">{#N/A,#N/A,FALSE,"단축1";#N/A,#N/A,FALSE,"단축2";#N/A,#N/A,FALSE,"단축3";#N/A,#N/A,FALSE,"장축";#N/A,#N/A,FALSE,"4WD"}</definedName>
    <definedName name="_24A41_" hidden="1">{#N/A,#N/A,FALSE,"단축1";#N/A,#N/A,FALSE,"단축2";#N/A,#N/A,FALSE,"단축3";#N/A,#N/A,FALSE,"장축";#N/A,#N/A,FALSE,"4WD"}</definedName>
    <definedName name="_24A5_" localSheetId="13" hidden="1">{#N/A,#N/A,FALSE,"KMC최종회의(7월) 자료"}</definedName>
    <definedName name="_24A5_" hidden="1">{#N/A,#N/A,FALSE,"KMC최종회의(7월) 자료"}</definedName>
    <definedName name="_24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24A9_" hidden="1">{#N/A,#N/A,FALSE,"손익표지";#N/A,#N/A,FALSE,"손익계산";#N/A,#N/A,FALSE,"일반관리비";#N/A,#N/A,FALSE,"영업외수익";#N/A,#N/A,FALSE,"영업외비용";#N/A,#N/A,FALSE,"매출액";#N/A,#N/A,FALSE,"요약손익";#N/A,#N/A,FALSE,"요약대차";#N/A,#N/A,FALSE,"매출채권현황";#N/A,#N/A,FALSE,"매출채권명세"}</definedName>
    <definedName name="_24B00__4__.DATABASEUPLOAD" localSheetId="13">'[56]운휴계획 (2)'!_24B00__4__.DATABASEUPLOAD</definedName>
    <definedName name="_24B00__4__.DATABASEUPLOAD" localSheetId="4">'[56]운휴계획 (2)'!_24B00__4__.DATABASEUPLOAD</definedName>
    <definedName name="_24B00__4__.DATABASEUPLOAD">'[56]운휴계획 (2)'!_24B00__4__.DATABASEUPLOAD</definedName>
    <definedName name="_24dt1_" localSheetId="13" hidden="1">{#N/A,#N/A,TRUE,"목차";#N/A,#N/A,TRUE,"1.";#N/A,#N/A,TRUE,"2.";#N/A,#N/A,TRUE,"3.";#N/A,#N/A,TRUE,"4-1";#N/A,#N/A,TRUE,"-2";#N/A,#N/A,TRUE,"-3";#N/A,#N/A,TRUE,"-4";#N/A,#N/A,TRUE,"5-1";#N/A,#N/A,TRUE,"5-2";#N/A,#N/A,TRUE,"6-1";#N/A,#N/A,TRUE,"6-2";#N/A,#N/A,TRUE,"7-1";#N/A,#N/A,TRUE,"7-2";#N/A,#N/A,TRUE,"8.";#N/A,#N/A,TRUE,"9."}</definedName>
    <definedName name="_24dt1_" hidden="1">{#N/A,#N/A,TRUE,"목차";#N/A,#N/A,TRUE,"1.";#N/A,#N/A,TRUE,"2.";#N/A,#N/A,TRUE,"3.";#N/A,#N/A,TRUE,"4-1";#N/A,#N/A,TRUE,"-2";#N/A,#N/A,TRUE,"-3";#N/A,#N/A,TRUE,"-4";#N/A,#N/A,TRUE,"5-1";#N/A,#N/A,TRUE,"5-2";#N/A,#N/A,TRUE,"6-1";#N/A,#N/A,TRUE,"6-2";#N/A,#N/A,TRUE,"7-1";#N/A,#N/A,TRUE,"7-2";#N/A,#N/A,TRUE,"8.";#N/A,#N/A,TRUE,"9."}</definedName>
    <definedName name="_24H8_" localSheetId="13" hidden="1">{"'표지'!$B$5"}</definedName>
    <definedName name="_24H8_" hidden="1">{"'표지'!$B$5"}</definedName>
    <definedName name="_25___123Graph_ECHART_16" hidden="1">'[19]Panel Graphs'!$B$126:$I$126</definedName>
    <definedName name="_25___9_0__123Graph_LB" localSheetId="13" hidden="1">[70]시산표!#REF!</definedName>
    <definedName name="_25___9_0__123Graph_LB" hidden="1">[71]시산표!#REF!</definedName>
    <definedName name="_25__123Graph_ACHART_9" hidden="1">'[59]end use'!#REF!</definedName>
    <definedName name="_25__123Graph_BCHART_18" hidden="1">'[19]Panel Graphs'!$B$184:$I$184</definedName>
    <definedName name="_25__123Graph_C96F_91_A" localSheetId="13" hidden="1">#REF!</definedName>
    <definedName name="_25__123Graph_C96F_91_A" hidden="1">#REF!</definedName>
    <definedName name="_25__123Graph_CCHART_1" localSheetId="13" hidden="1">#REF!</definedName>
    <definedName name="_25__123Graph_CCHART_1" hidden="1">#REF!</definedName>
    <definedName name="_25__123Graph_CCHART_31" hidden="1">'[19]Panel Graphs'!$T$243:$AA$243</definedName>
    <definedName name="_25__FDSAUDITLINK__" localSheetId="13"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7_0__123Grap" hidden="1">[9]시산표!#REF!</definedName>
    <definedName name="_250T2_" localSheetId="13" hidden="1">{#N/A,#N/A,FALSE,"단축1";#N/A,#N/A,FALSE,"단축2";#N/A,#N/A,FALSE,"단축3";#N/A,#N/A,FALSE,"장축";#N/A,#N/A,FALSE,"4WD"}</definedName>
    <definedName name="_250T2_" hidden="1">{#N/A,#N/A,FALSE,"단축1";#N/A,#N/A,FALSE,"단축2";#N/A,#N/A,FALSE,"단축3";#N/A,#N/A,FALSE,"장축";#N/A,#N/A,FALSE,"4WD"}</definedName>
    <definedName name="_250W23_" localSheetId="13" hidden="1">{#N/A,#N/A,FALSE,"단축1";#N/A,#N/A,FALSE,"단축2";#N/A,#N/A,FALSE,"단축3";#N/A,#N/A,FALSE,"장축";#N/A,#N/A,FALSE,"4WD"}</definedName>
    <definedName name="_250W23_" hidden="1">{#N/A,#N/A,FALSE,"단축1";#N/A,#N/A,FALSE,"단축2";#N/A,#N/A,FALSE,"단축3";#N/A,#N/A,FALSE,"장축";#N/A,#N/A,FALSE,"4WD"}</definedName>
    <definedName name="_251Q124_" localSheetId="13" hidden="1">{#N/A,#N/A,FALSE,"단축1";#N/A,#N/A,FALSE,"단축2";#N/A,#N/A,FALSE,"단축3";#N/A,#N/A,FALSE,"장축";#N/A,#N/A,FALSE,"4WD"}</definedName>
    <definedName name="_251Q124_" hidden="1">{#N/A,#N/A,FALSE,"단축1";#N/A,#N/A,FALSE,"단축2";#N/A,#N/A,FALSE,"단축3";#N/A,#N/A,FALSE,"장축";#N/A,#N/A,FALSE,"4WD"}</definedName>
    <definedName name="_2529X3_" localSheetId="13" hidden="1">{#N/A,#N/A,FALSE,"KMC최종회의(7월) 자료"}</definedName>
    <definedName name="_2529X3_" hidden="1">{#N/A,#N/A,FALSE,"KMC최종회의(7월) 자료"}</definedName>
    <definedName name="_252HL2_" localSheetId="13" hidden="1">{#N/A,#N/A,FALSE,"단축1";#N/A,#N/A,FALSE,"단축2";#N/A,#N/A,FALSE,"단축3";#N/A,#N/A,FALSE,"장축";#N/A,#N/A,FALSE,"4WD"}</definedName>
    <definedName name="_252HL2_" hidden="1">{#N/A,#N/A,FALSE,"단축1";#N/A,#N/A,FALSE,"단축2";#N/A,#N/A,FALSE,"단축3";#N/A,#N/A,FALSE,"장축";#N/A,#N/A,FALSE,"4WD"}</definedName>
    <definedName name="_252K48_" localSheetId="13" hidden="1">{#N/A,#N/A,TRUE,"LOADCOVE";#N/A,#N/A,TRUE,"PAGE001";#N/A,#N/A,TRUE,"PAGE002";#N/A,#N/A,TRUE,"PAGE003";#N/A,#N/A,TRUE,"PAGE004";#N/A,#N/A,TRUE,"PAGE005";#N/A,#N/A,TRUE,"PAGE006";#N/A,#N/A,TRUE,"PAGE007";#N/A,#N/A,TRUE,"PAGE008";#N/A,#N/A,TRUE,"PAGE009";#N/A,#N/A,TRUE,"PAGE010";#N/A,#N/A,TRUE,"PAGE011";#N/A,#N/A,TRUE,"PAGE012";#N/A,#N/A,TRUE,"PAGE013"}</definedName>
    <definedName name="_252K48_" hidden="1">{#N/A,#N/A,TRUE,"LOADCOVE";#N/A,#N/A,TRUE,"PAGE001";#N/A,#N/A,TRUE,"PAGE002";#N/A,#N/A,TRUE,"PAGE003";#N/A,#N/A,TRUE,"PAGE004";#N/A,#N/A,TRUE,"PAGE005";#N/A,#N/A,TRUE,"PAGE006";#N/A,#N/A,TRUE,"PAGE007";#N/A,#N/A,TRUE,"PAGE008";#N/A,#N/A,TRUE,"PAGE009";#N/A,#N/A,TRUE,"PAGE010";#N/A,#N/A,TRUE,"PAGE011";#N/A,#N/A,TRUE,"PAGE012";#N/A,#N/A,TRUE,"PAGE013"}</definedName>
    <definedName name="_252Q43_" localSheetId="13" hidden="1">{#N/A,#N/A,FALSE,"단축1";#N/A,#N/A,FALSE,"단축2";#N/A,#N/A,FALSE,"단축3";#N/A,#N/A,FALSE,"장축";#N/A,#N/A,FALSE,"4WD"}</definedName>
    <definedName name="_252Q43_" hidden="1">{#N/A,#N/A,FALSE,"단축1";#N/A,#N/A,FALSE,"단축2";#N/A,#N/A,FALSE,"단축3";#N/A,#N/A,FALSE,"장축";#N/A,#N/A,FALSE,"4WD"}</definedName>
    <definedName name="_252W4_" localSheetId="13" hidden="1">{#N/A,#N/A,FALSE,"KMC최종회의(7월) 자료"}</definedName>
    <definedName name="_252W4_" hidden="1">{#N/A,#N/A,FALSE,"KMC최종회의(7월) 자료"}</definedName>
    <definedName name="_253K488_" localSheetId="13" hidden="1">{#N/A,#N/A,TRUE,"LOADCOVE";#N/A,#N/A,TRUE,"PAGE001";#N/A,#N/A,TRUE,"PAGE002";#N/A,#N/A,TRUE,"PAGE003";#N/A,#N/A,TRUE,"PAGE004";#N/A,#N/A,TRUE,"PAGE005";#N/A,#N/A,TRUE,"PAGE006";#N/A,#N/A,TRUE,"PAGE007";#N/A,#N/A,TRUE,"PAGE008";#N/A,#N/A,TRUE,"PAGE009";#N/A,#N/A,TRUE,"PAGE010";#N/A,#N/A,TRUE,"PAGE011";#N/A,#N/A,TRUE,"PAGE012";#N/A,#N/A,TRUE,"PAGE013"}</definedName>
    <definedName name="_253K488_" hidden="1">{#N/A,#N/A,TRUE,"LOADCOVE";#N/A,#N/A,TRUE,"PAGE001";#N/A,#N/A,TRUE,"PAGE002";#N/A,#N/A,TRUE,"PAGE003";#N/A,#N/A,TRUE,"PAGE004";#N/A,#N/A,TRUE,"PAGE005";#N/A,#N/A,TRUE,"PAGE006";#N/A,#N/A,TRUE,"PAGE007";#N/A,#N/A,TRUE,"PAGE008";#N/A,#N/A,TRUE,"PAGE009";#N/A,#N/A,TRUE,"PAGE010";#N/A,#N/A,TRUE,"PAGE011";#N/A,#N/A,TRUE,"PAGE012";#N/A,#N/A,TRUE,"PAGE013"}</definedName>
    <definedName name="_253T3_" localSheetId="13" hidden="1">{#N/A,#N/A,FALSE,"단축1";#N/A,#N/A,FALSE,"단축2";#N/A,#N/A,FALSE,"단축3";#N/A,#N/A,FALSE,"장축";#N/A,#N/A,FALSE,"4WD"}</definedName>
    <definedName name="_253T3_" hidden="1">{#N/A,#N/A,FALSE,"단축1";#N/A,#N/A,FALSE,"단축2";#N/A,#N/A,FALSE,"단축3";#N/A,#N/A,FALSE,"장축";#N/A,#N/A,FALSE,"4WD"}</definedName>
    <definedName name="_254K45_" localSheetId="13" hidden="1">{#N/A,#N/A,TRUE,"LOADCOVE";#N/A,#N/A,TRUE,"PAGE001";#N/A,#N/A,TRUE,"PAGE002";#N/A,#N/A,TRUE,"PAGE003";#N/A,#N/A,TRUE,"PAGE004";#N/A,#N/A,TRUE,"PAGE005";#N/A,#N/A,TRUE,"PAGE006";#N/A,#N/A,TRUE,"PAGE007";#N/A,#N/A,TRUE,"PAGE008";#N/A,#N/A,TRUE,"PAGE009";#N/A,#N/A,TRUE,"PAGE010";#N/A,#N/A,TRUE,"PAGE011";#N/A,#N/A,TRUE,"PAGE012";#N/A,#N/A,TRUE,"PAGE013"}</definedName>
    <definedName name="_254K45_" hidden="1">{#N/A,#N/A,TRUE,"LOADCOVE";#N/A,#N/A,TRUE,"PAGE001";#N/A,#N/A,TRUE,"PAGE002";#N/A,#N/A,TRUE,"PAGE003";#N/A,#N/A,TRUE,"PAGE004";#N/A,#N/A,TRUE,"PAGE005";#N/A,#N/A,TRUE,"PAGE006";#N/A,#N/A,TRUE,"PAGE007";#N/A,#N/A,TRUE,"PAGE008";#N/A,#N/A,TRUE,"PAGE009";#N/A,#N/A,TRUE,"PAGE010";#N/A,#N/A,TRUE,"PAGE011";#N/A,#N/A,TRUE,"PAGE012";#N/A,#N/A,TRUE,"PAGE013"}</definedName>
    <definedName name="_254Q21_" localSheetId="13" hidden="1">{#N/A,#N/A,FALSE,"단축1";#N/A,#N/A,FALSE,"단축2";#N/A,#N/A,FALSE,"단축3";#N/A,#N/A,FALSE,"장축";#N/A,#N/A,FALSE,"4WD"}</definedName>
    <definedName name="_254Q21_" hidden="1">{#N/A,#N/A,FALSE,"단축1";#N/A,#N/A,FALSE,"단축2";#N/A,#N/A,FALSE,"단축3";#N/A,#N/A,FALSE,"장축";#N/A,#N/A,FALSE,"4WD"}</definedName>
    <definedName name="_255HL3_" localSheetId="13" hidden="1">{#N/A,#N/A,TRUE,"Y생산";#N/A,#N/A,TRUE,"Y판매";#N/A,#N/A,TRUE,"Y총물량";#N/A,#N/A,TRUE,"Y능력";#N/A,#N/A,TRUE,"YKD"}</definedName>
    <definedName name="_255HL3_" hidden="1">{#N/A,#N/A,TRUE,"Y생산";#N/A,#N/A,TRUE,"Y판매";#N/A,#N/A,TRUE,"Y총물량";#N/A,#N/A,TRUE,"Y능력";#N/A,#N/A,TRUE,"YKD"}</definedName>
    <definedName name="_255W32_" localSheetId="13" hidden="1">{#N/A,#N/A,FALSE,"단축1";#N/A,#N/A,FALSE,"단축2";#N/A,#N/A,FALSE,"단축3";#N/A,#N/A,FALSE,"장축";#N/A,#N/A,FALSE,"4WD"}</definedName>
    <definedName name="_255W32_" hidden="1">{#N/A,#N/A,FALSE,"단축1";#N/A,#N/A,FALSE,"단축2";#N/A,#N/A,FALSE,"단축3";#N/A,#N/A,FALSE,"장축";#N/A,#N/A,FALSE,"4WD"}</definedName>
    <definedName name="_2562X4_" localSheetId="13" hidden="1">{#N/A,#N/A,FALSE,"KMC최종회의(7월) 자료"}</definedName>
    <definedName name="_2562X4_" hidden="1">{#N/A,#N/A,FALSE,"KMC최종회의(7월) 자료"}</definedName>
    <definedName name="_256T5_" localSheetId="13" hidden="1">{#N/A,#N/A,FALSE,"단축1";#N/A,#N/A,FALSE,"단축2";#N/A,#N/A,FALSE,"단축3";#N/A,#N/A,FALSE,"장축";#N/A,#N/A,FALSE,"4WD"}</definedName>
    <definedName name="_256T5_" hidden="1">{#N/A,#N/A,FALSE,"단축1";#N/A,#N/A,FALSE,"단축2";#N/A,#N/A,FALSE,"단축3";#N/A,#N/A,FALSE,"장축";#N/A,#N/A,FALSE,"4WD"}</definedName>
    <definedName name="_258HP02_" localSheetId="13" hidden="1">{#N/A,#N/A,FALSE,"단축1";#N/A,#N/A,FALSE,"단축2";#N/A,#N/A,FALSE,"단축3";#N/A,#N/A,FALSE,"장축";#N/A,#N/A,FALSE,"4WD"}</definedName>
    <definedName name="_258HP02_" hidden="1">{#N/A,#N/A,FALSE,"단축1";#N/A,#N/A,FALSE,"단축2";#N/A,#N/A,FALSE,"단축3";#N/A,#N/A,FALSE,"장축";#N/A,#N/A,FALSE,"4WD"}</definedName>
    <definedName name="_258Q32_" localSheetId="13" hidden="1">{#N/A,#N/A,FALSE,"단축1";#N/A,#N/A,FALSE,"단축2";#N/A,#N/A,FALSE,"단축3";#N/A,#N/A,FALSE,"장축";#N/A,#N/A,FALSE,"4WD"}</definedName>
    <definedName name="_258Q32_" hidden="1">{#N/A,#N/A,FALSE,"단축1";#N/A,#N/A,FALSE,"단축2";#N/A,#N/A,FALSE,"단축3";#N/A,#N/A,FALSE,"장축";#N/A,#N/A,FALSE,"4WD"}</definedName>
    <definedName name="_258Q54_" localSheetId="13" hidden="1">{#N/A,#N/A,FALSE,"단축1";#N/A,#N/A,FALSE,"단축2";#N/A,#N/A,FALSE,"단축3";#N/A,#N/A,FALSE,"장축";#N/A,#N/A,FALSE,"4WD"}</definedName>
    <definedName name="_258Q54_" hidden="1">{#N/A,#N/A,FALSE,"단축1";#N/A,#N/A,FALSE,"단축2";#N/A,#N/A,FALSE,"단축3";#N/A,#N/A,FALSE,"장축";#N/A,#N/A,FALSE,"4WD"}</definedName>
    <definedName name="_258W5_" localSheetId="13" hidden="1">{#N/A,#N/A,FALSE,"KMC최종회의(7월) 자료"}</definedName>
    <definedName name="_258W5_" hidden="1">{#N/A,#N/A,FALSE,"KMC최종회의(7월) 자료"}</definedName>
    <definedName name="_2595X5_" localSheetId="13" hidden="1">{#N/A,#N/A,FALSE,"KMC최종회의(7월) 자료"}</definedName>
    <definedName name="_2595X5_" hidden="1">{#N/A,#N/A,FALSE,"KMC최종회의(7월) 자료"}</definedName>
    <definedName name="_25AA46_" localSheetId="13" hidden="1">{#N/A,#N/A,TRUE,"LOADCOVE";#N/A,#N/A,TRUE,"PAGE001";#N/A,#N/A,TRUE,"PAGE002";#N/A,#N/A,TRUE,"PAGE003";#N/A,#N/A,TRUE,"PAGE004";#N/A,#N/A,TRUE,"PAGE005";#N/A,#N/A,TRUE,"PAGE006";#N/A,#N/A,TRUE,"PAGE007";#N/A,#N/A,TRUE,"PAGE008";#N/A,#N/A,TRUE,"PAGE009";#N/A,#N/A,TRUE,"PAGE010";#N/A,#N/A,TRUE,"PAGE011";#N/A,#N/A,TRUE,"PAGE012";#N/A,#N/A,TRUE,"PAGE013"}</definedName>
    <definedName name="_25AA46_" hidden="1">{#N/A,#N/A,TRUE,"LOADCOVE";#N/A,#N/A,TRUE,"PAGE001";#N/A,#N/A,TRUE,"PAGE002";#N/A,#N/A,TRUE,"PAGE003";#N/A,#N/A,TRUE,"PAGE004";#N/A,#N/A,TRUE,"PAGE005";#N/A,#N/A,TRUE,"PAGE006";#N/A,#N/A,TRUE,"PAGE007";#N/A,#N/A,TRUE,"PAGE008";#N/A,#N/A,TRUE,"PAGE009";#N/A,#N/A,TRUE,"PAGE010";#N/A,#N/A,TRUE,"PAGE011";#N/A,#N/A,TRUE,"PAGE012";#N/A,#N/A,TRUE,"PAGE013"}</definedName>
    <definedName name="_25AK45_" localSheetId="13" hidden="1">{#N/A,#N/A,TRUE,"LOADCOVE";#N/A,#N/A,TRUE,"PAGE001";#N/A,#N/A,TRUE,"PAGE002";#N/A,#N/A,TRUE,"PAGE003";#N/A,#N/A,TRUE,"PAGE004";#N/A,#N/A,TRUE,"PAGE005";#N/A,#N/A,TRUE,"PAGE006";#N/A,#N/A,TRUE,"PAGE007";#N/A,#N/A,TRUE,"PAGE008";#N/A,#N/A,TRUE,"PAGE009";#N/A,#N/A,TRUE,"PAGE010";#N/A,#N/A,TRUE,"PAGE011";#N/A,#N/A,TRUE,"PAGE012";#N/A,#N/A,TRUE,"PAGE013"}</definedName>
    <definedName name="_25AK45_" hidden="1">{#N/A,#N/A,TRUE,"LOADCOVE";#N/A,#N/A,TRUE,"PAGE001";#N/A,#N/A,TRUE,"PAGE002";#N/A,#N/A,TRUE,"PAGE003";#N/A,#N/A,TRUE,"PAGE004";#N/A,#N/A,TRUE,"PAGE005";#N/A,#N/A,TRUE,"PAGE006";#N/A,#N/A,TRUE,"PAGE007";#N/A,#N/A,TRUE,"PAGE008";#N/A,#N/A,TRUE,"PAGE009";#N/A,#N/A,TRUE,"PAGE010";#N/A,#N/A,TRUE,"PAGE011";#N/A,#N/A,TRUE,"PAGE012";#N/A,#N/A,TRUE,"PAGE013"}</definedName>
    <definedName name="_25B00__40__.DATABASEUPLOAD" localSheetId="13">'[56]운휴계획 (2)'!_25B00__40__.DATABASEUPLOAD</definedName>
    <definedName name="_25B00__40__.DATABASEUPLOAD" localSheetId="4">'[56]운휴계획 (2)'!_25B00__40__.DATABASEUPLOAD</definedName>
    <definedName name="_25B00__40__.DATABASEUPLOAD">'[56]운휴계획 (2)'!_25B00__40__.DATABASEUPLOAD</definedName>
    <definedName name="_25K420_" localSheetId="13" hidden="1">{#N/A,#N/A,TRUE,"LOADCOVE";#N/A,#N/A,TRUE,"PAGE001";#N/A,#N/A,TRUE,"PAGE002";#N/A,#N/A,TRUE,"PAGE003";#N/A,#N/A,TRUE,"PAGE004";#N/A,#N/A,TRUE,"PAGE005";#N/A,#N/A,TRUE,"PAGE006";#N/A,#N/A,TRUE,"PAGE007";#N/A,#N/A,TRUE,"PAGE008";#N/A,#N/A,TRUE,"PAGE009";#N/A,#N/A,TRUE,"PAGE010";#N/A,#N/A,TRUE,"PAGE011";#N/A,#N/A,TRUE,"PAGE012";#N/A,#N/A,TRUE,"PAGE013"}</definedName>
    <definedName name="_25K420_" hidden="1">{#N/A,#N/A,TRUE,"LOADCOVE";#N/A,#N/A,TRUE,"PAGE001";#N/A,#N/A,TRUE,"PAGE002";#N/A,#N/A,TRUE,"PAGE003";#N/A,#N/A,TRUE,"PAGE004";#N/A,#N/A,TRUE,"PAGE005";#N/A,#N/A,TRUE,"PAGE006";#N/A,#N/A,TRUE,"PAGE007";#N/A,#N/A,TRUE,"PAGE008";#N/A,#N/A,TRUE,"PAGE009";#N/A,#N/A,TRUE,"PAGE010";#N/A,#N/A,TRUE,"PAGE011";#N/A,#N/A,TRUE,"PAGE012";#N/A,#N/A,TRUE,"PAGE013"}</definedName>
    <definedName name="_26___5_0__123Grap" localSheetId="13" hidden="1">[70]시산표!#REF!</definedName>
    <definedName name="_26___5_0__123Grap" hidden="1">[71]시산표!#REF!</definedName>
    <definedName name="_26__0_0__123Grap" localSheetId="13" hidden="1">[45]공문!#REF!</definedName>
    <definedName name="_26__0_0__123Grap" hidden="1">[46]공문!#REF!</definedName>
    <definedName name="_26__123Graph_B96F_91_A" localSheetId="13" hidden="1">#REF!</definedName>
    <definedName name="_26__123Graph_B96F_91_A" hidden="1">#REF!</definedName>
    <definedName name="_26__123Graph_BCHART_31" hidden="1">'[19]Panel Graphs'!$T$242:$AA$242</definedName>
    <definedName name="_26__123Graph_BCHART_7" hidden="1">'[62]end use'!#REF!</definedName>
    <definedName name="_26__123Graph_B차트_4" localSheetId="13" hidden="1">#REF!</definedName>
    <definedName name="_26__123Graph_B차트_4" hidden="1">#REF!</definedName>
    <definedName name="_26__123Graph_C96F_91_A.WK3" localSheetId="13" hidden="1">#REF!</definedName>
    <definedName name="_26__123Graph_C96F_91_A.WK3" hidden="1">#REF!</definedName>
    <definedName name="_26__123Graph_CCHART_1" localSheetId="13" hidden="1">'[47]end use'!#REF!</definedName>
    <definedName name="_26__123Graph_CCHART_1" hidden="1">'[47]end use'!#REF!</definedName>
    <definedName name="_26__123Graph_CCHART_16" hidden="1">'[60]Panel Graphs'!$B$122:$I$122</definedName>
    <definedName name="_26__123Graph_DCHART_16" hidden="1">'[19]Panel Graphs'!$B$123:$I$123</definedName>
    <definedName name="_26__123Graph_XCHART_15" hidden="1">'[62]end use'!#REF!</definedName>
    <definedName name="_26__FDSAUDITLINK__" localSheetId="13"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7_0__123Graph_LB" hidden="1">[9]시산표!#REF!</definedName>
    <definedName name="_260K44_" localSheetId="13" hidden="1">{#N/A,#N/A,TRUE,"LOADCOVE";#N/A,#N/A,TRUE,"PAGE001";#N/A,#N/A,TRUE,"PAGE002";#N/A,#N/A,TRUE,"PAGE003";#N/A,#N/A,TRUE,"PAGE004";#N/A,#N/A,TRUE,"PAGE005";#N/A,#N/A,TRUE,"PAGE006";#N/A,#N/A,TRUE,"PAGE007";#N/A,#N/A,TRUE,"PAGE008";#N/A,#N/A,TRUE,"PAGE009";#N/A,#N/A,TRUE,"PAGE010";#N/A,#N/A,TRUE,"PAGE011";#N/A,#N/A,TRUE,"PAGE012";#N/A,#N/A,TRUE,"PAGE013"}</definedName>
    <definedName name="_260K44_" hidden="1">{#N/A,#N/A,TRUE,"LOADCOVE";#N/A,#N/A,TRUE,"PAGE001";#N/A,#N/A,TRUE,"PAGE002";#N/A,#N/A,TRUE,"PAGE003";#N/A,#N/A,TRUE,"PAGE004";#N/A,#N/A,TRUE,"PAGE005";#N/A,#N/A,TRUE,"PAGE006";#N/A,#N/A,TRUE,"PAGE007";#N/A,#N/A,TRUE,"PAGE008";#N/A,#N/A,TRUE,"PAGE009";#N/A,#N/A,TRUE,"PAGE010";#N/A,#N/A,TRUE,"PAGE011";#N/A,#N/A,TRUE,"PAGE012";#N/A,#N/A,TRUE,"PAGE013"}</definedName>
    <definedName name="_260W23_" localSheetId="13" hidden="1">{#N/A,#N/A,FALSE,"단축1";#N/A,#N/A,FALSE,"단축2";#N/A,#N/A,FALSE,"단축3";#N/A,#N/A,FALSE,"장축";#N/A,#N/A,FALSE,"4WD"}</definedName>
    <definedName name="_260W23_" hidden="1">{#N/A,#N/A,FALSE,"단축1";#N/A,#N/A,FALSE,"단축2";#N/A,#N/A,FALSE,"단축3";#N/A,#N/A,FALSE,"장축";#N/A,#N/A,FALSE,"4WD"}</definedName>
    <definedName name="_260W456_" localSheetId="13" hidden="1">{#N/A,#N/A,FALSE,"단축1";#N/A,#N/A,FALSE,"단축2";#N/A,#N/A,FALSE,"단축3";#N/A,#N/A,FALSE,"장축";#N/A,#N/A,FALSE,"4WD"}</definedName>
    <definedName name="_260W456_" hidden="1">{#N/A,#N/A,FALSE,"단축1";#N/A,#N/A,FALSE,"단축2";#N/A,#N/A,FALSE,"단축3";#N/A,#N/A,FALSE,"장축";#N/A,#N/A,FALSE,"4WD"}</definedName>
    <definedName name="_261HP2_" localSheetId="13" hidden="1">{#N/A,#N/A,FALSE,"단축1";#N/A,#N/A,FALSE,"단축2";#N/A,#N/A,FALSE,"단축3";#N/A,#N/A,FALSE,"장축";#N/A,#N/A,FALSE,"4WD"}</definedName>
    <definedName name="_261HP2_" hidden="1">{#N/A,#N/A,FALSE,"단축1";#N/A,#N/A,FALSE,"단축2";#N/A,#N/A,FALSE,"단축3";#N/A,#N/A,FALSE,"장축";#N/A,#N/A,FALSE,"4WD"}</definedName>
    <definedName name="_261K4800_" localSheetId="13" hidden="1">{#N/A,#N/A,TRUE,"LOADCOVE";#N/A,#N/A,TRUE,"PAGE001";#N/A,#N/A,TRUE,"PAGE002";#N/A,#N/A,TRUE,"PAGE003";#N/A,#N/A,TRUE,"PAGE004";#N/A,#N/A,TRUE,"PAGE005";#N/A,#N/A,TRUE,"PAGE006";#N/A,#N/A,TRUE,"PAGE007";#N/A,#N/A,TRUE,"PAGE008";#N/A,#N/A,TRUE,"PAGE009";#N/A,#N/A,TRUE,"PAGE010";#N/A,#N/A,TRUE,"PAGE011";#N/A,#N/A,TRUE,"PAGE012";#N/A,#N/A,TRUE,"PAGE013"}</definedName>
    <definedName name="_261K4800_" hidden="1">{#N/A,#N/A,TRUE,"LOADCOVE";#N/A,#N/A,TRUE,"PAGE001";#N/A,#N/A,TRUE,"PAGE002";#N/A,#N/A,TRUE,"PAGE003";#N/A,#N/A,TRUE,"PAGE004";#N/A,#N/A,TRUE,"PAGE005";#N/A,#N/A,TRUE,"PAGE006";#N/A,#N/A,TRUE,"PAGE007";#N/A,#N/A,TRUE,"PAGE008";#N/A,#N/A,TRUE,"PAGE009";#N/A,#N/A,TRUE,"PAGE010";#N/A,#N/A,TRUE,"PAGE011";#N/A,#N/A,TRUE,"PAGE012";#N/A,#N/A,TRUE,"PAGE013"}</definedName>
    <definedName name="_261Q43_" localSheetId="13" hidden="1">{#N/A,#N/A,FALSE,"단축1";#N/A,#N/A,FALSE,"단축2";#N/A,#N/A,FALSE,"단축3";#N/A,#N/A,FALSE,"장축";#N/A,#N/A,FALSE,"4WD"}</definedName>
    <definedName name="_261Q43_" hidden="1">{#N/A,#N/A,FALSE,"단축1";#N/A,#N/A,FALSE,"단축2";#N/A,#N/A,FALSE,"단축3";#N/A,#N/A,FALSE,"장축";#N/A,#N/A,FALSE,"4WD"}</definedName>
    <definedName name="_2628X6_" localSheetId="13" hidden="1">{#N/A,#N/A,FALSE,"KMC최종회의(7월) 자료"}</definedName>
    <definedName name="_2628X6_" hidden="1">{#N/A,#N/A,FALSE,"KMC최종회의(7월) 자료"}</definedName>
    <definedName name="_263K46_" localSheetId="13" hidden="1">{#N/A,#N/A,TRUE,"LOADCOVE";#N/A,#N/A,TRUE,"PAGE001";#N/A,#N/A,TRUE,"PAGE002";#N/A,#N/A,TRUE,"PAGE003";#N/A,#N/A,TRUE,"PAGE004";#N/A,#N/A,TRUE,"PAGE005";#N/A,#N/A,TRUE,"PAGE006";#N/A,#N/A,TRUE,"PAGE007";#N/A,#N/A,TRUE,"PAGE008";#N/A,#N/A,TRUE,"PAGE009";#N/A,#N/A,TRUE,"PAGE010";#N/A,#N/A,TRUE,"PAGE011";#N/A,#N/A,TRUE,"PAGE012";#N/A,#N/A,TRUE,"PAGE013"}</definedName>
    <definedName name="_263K46_" hidden="1">{#N/A,#N/A,TRUE,"LOADCOVE";#N/A,#N/A,TRUE,"PAGE001";#N/A,#N/A,TRUE,"PAGE002";#N/A,#N/A,TRUE,"PAGE003";#N/A,#N/A,TRUE,"PAGE004";#N/A,#N/A,TRUE,"PAGE005";#N/A,#N/A,TRUE,"PAGE006";#N/A,#N/A,TRUE,"PAGE007";#N/A,#N/A,TRUE,"PAGE008";#N/A,#N/A,TRUE,"PAGE009";#N/A,#N/A,TRUE,"PAGE010";#N/A,#N/A,TRUE,"PAGE011";#N/A,#N/A,TRUE,"PAGE012";#N/A,#N/A,TRUE,"PAGE013"}</definedName>
    <definedName name="_263K4888_" localSheetId="13" hidden="1">{#N/A,#N/A,TRUE,"LOADCOVE";#N/A,#N/A,TRUE,"PAGE001";#N/A,#N/A,TRUE,"PAGE002";#N/A,#N/A,TRUE,"PAGE003";#N/A,#N/A,TRUE,"PAGE004";#N/A,#N/A,TRUE,"PAGE005";#N/A,#N/A,TRUE,"PAGE006";#N/A,#N/A,TRUE,"PAGE007";#N/A,#N/A,TRUE,"PAGE008";#N/A,#N/A,TRUE,"PAGE009";#N/A,#N/A,TRUE,"PAGE010";#N/A,#N/A,TRUE,"PAGE011";#N/A,#N/A,TRUE,"PAGE012";#N/A,#N/A,TRUE,"PAGE013"}</definedName>
    <definedName name="_263K4888_" hidden="1">{#N/A,#N/A,TRUE,"LOADCOVE";#N/A,#N/A,TRUE,"PAGE001";#N/A,#N/A,TRUE,"PAGE002";#N/A,#N/A,TRUE,"PAGE003";#N/A,#N/A,TRUE,"PAGE004";#N/A,#N/A,TRUE,"PAGE005";#N/A,#N/A,TRUE,"PAGE006";#N/A,#N/A,TRUE,"PAGE007";#N/A,#N/A,TRUE,"PAGE008";#N/A,#N/A,TRUE,"PAGE009";#N/A,#N/A,TRUE,"PAGE010";#N/A,#N/A,TRUE,"PAGE011";#N/A,#N/A,TRUE,"PAGE012";#N/A,#N/A,TRUE,"PAGE013"}</definedName>
    <definedName name="_263W32_" localSheetId="13" hidden="1">{#N/A,#N/A,FALSE,"단축1";#N/A,#N/A,FALSE,"단축2";#N/A,#N/A,FALSE,"단축3";#N/A,#N/A,FALSE,"장축";#N/A,#N/A,FALSE,"4WD"}</definedName>
    <definedName name="_263W32_" hidden="1">{#N/A,#N/A,FALSE,"단축1";#N/A,#N/A,FALSE,"단축2";#N/A,#N/A,FALSE,"단축3";#N/A,#N/A,FALSE,"장축";#N/A,#N/A,FALSE,"4WD"}</definedName>
    <definedName name="_264Q54_" localSheetId="13" hidden="1">{#N/A,#N/A,FALSE,"단축1";#N/A,#N/A,FALSE,"단축2";#N/A,#N/A,FALSE,"단축3";#N/A,#N/A,FALSE,"장축";#N/A,#N/A,FALSE,"4WD"}</definedName>
    <definedName name="_264Q54_" hidden="1">{#N/A,#N/A,FALSE,"단축1";#N/A,#N/A,FALSE,"단축2";#N/A,#N/A,FALSE,"단축3";#N/A,#N/A,FALSE,"장축";#N/A,#N/A,FALSE,"4WD"}</definedName>
    <definedName name="_264Q56_" localSheetId="13" hidden="1">{#N/A,#N/A,FALSE,"단축1";#N/A,#N/A,FALSE,"단축2";#N/A,#N/A,FALSE,"단축3";#N/A,#N/A,FALSE,"장축";#N/A,#N/A,FALSE,"4WD"}</definedName>
    <definedName name="_264Q56_" hidden="1">{#N/A,#N/A,FALSE,"단축1";#N/A,#N/A,FALSE,"단축2";#N/A,#N/A,FALSE,"단축3";#N/A,#N/A,FALSE,"장축";#N/A,#N/A,FALSE,"4WD"}</definedName>
    <definedName name="_264W6_" localSheetId="13" hidden="1">{#N/A,#N/A,FALSE,"KMC최종회의(7월) 자료"}</definedName>
    <definedName name="_264W6_" hidden="1">{#N/A,#N/A,FALSE,"KMC최종회의(7월) 자료"}</definedName>
    <definedName name="_265X21_" localSheetId="13" hidden="1">{#N/A,#N/A,FALSE,"단축1";#N/A,#N/A,FALSE,"단축2";#N/A,#N/A,FALSE,"단축3";#N/A,#N/A,FALSE,"장축";#N/A,#N/A,FALSE,"4WD"}</definedName>
    <definedName name="_265X21_" hidden="1">{#N/A,#N/A,FALSE,"단축1";#N/A,#N/A,FALSE,"단축2";#N/A,#N/A,FALSE,"단축3";#N/A,#N/A,FALSE,"장축";#N/A,#N/A,FALSE,"4WD"}</definedName>
    <definedName name="_2661X7_" localSheetId="13" hidden="1">{#N/A,#N/A,FALSE,"KMC최종회의(7월) 자료"}</definedName>
    <definedName name="_2661X7_" hidden="1">{#N/A,#N/A,FALSE,"KMC최종회의(7월) 자료"}</definedName>
    <definedName name="_266W456_" localSheetId="13" hidden="1">{#N/A,#N/A,FALSE,"단축1";#N/A,#N/A,FALSE,"단축2";#N/A,#N/A,FALSE,"단축3";#N/A,#N/A,FALSE,"장축";#N/A,#N/A,FALSE,"4WD"}</definedName>
    <definedName name="_266W456_" hidden="1">{#N/A,#N/A,FALSE,"단축1";#N/A,#N/A,FALSE,"단축2";#N/A,#N/A,FALSE,"단축3";#N/A,#N/A,FALSE,"장축";#N/A,#N/A,FALSE,"4WD"}</definedName>
    <definedName name="_267Q56_" localSheetId="13" hidden="1">{#N/A,#N/A,FALSE,"단축1";#N/A,#N/A,FALSE,"단축2";#N/A,#N/A,FALSE,"단축3";#N/A,#N/A,FALSE,"장축";#N/A,#N/A,FALSE,"4WD"}</definedName>
    <definedName name="_267Q56_" hidden="1">{#N/A,#N/A,FALSE,"단축1";#N/A,#N/A,FALSE,"단축2";#N/A,#N/A,FALSE,"단축3";#N/A,#N/A,FALSE,"장축";#N/A,#N/A,FALSE,"4WD"}</definedName>
    <definedName name="_2694X8_" localSheetId="13" hidden="1">{#N/A,#N/A,FALSE,"KMC최종회의(7월) 자료"}</definedName>
    <definedName name="_2694X8_" hidden="1">{#N/A,#N/A,FALSE,"KMC최종회의(7월) 자료"}</definedName>
    <definedName name="_26A21_" localSheetId="13" hidden="1">{#N/A,#N/A,FALSE,"단축1";#N/A,#N/A,FALSE,"단축2";#N/A,#N/A,FALSE,"단축3";#N/A,#N/A,FALSE,"장축";#N/A,#N/A,FALSE,"4WD"}</definedName>
    <definedName name="_26A21_" hidden="1">{#N/A,#N/A,FALSE,"단축1";#N/A,#N/A,FALSE,"단축2";#N/A,#N/A,FALSE,"단축3";#N/A,#N/A,FALSE,"장축";#N/A,#N/A,FALSE,"4WD"}</definedName>
    <definedName name="_26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26A9_" hidden="1">{#N/A,#N/A,FALSE,"손익표지";#N/A,#N/A,FALSE,"손익계산";#N/A,#N/A,FALSE,"일반관리비";#N/A,#N/A,FALSE,"영업외수익";#N/A,#N/A,FALSE,"영업외비용";#N/A,#N/A,FALSE,"매출액";#N/A,#N/A,FALSE,"요약손익";#N/A,#N/A,FALSE,"요약대차";#N/A,#N/A,FALSE,"매출채권현황";#N/A,#N/A,FALSE,"매출채권명세"}</definedName>
    <definedName name="_26B00__40__.DATABASEUPLOAD" localSheetId="13">'[56]운휴계획 (2)'!_26B00__40__.DATABASEUPLOAD</definedName>
    <definedName name="_26B00__40__.DATABASEUPLOAD" localSheetId="4">'[56]운휴계획 (2)'!_26B00__40__.DATABASEUPLOAD</definedName>
    <definedName name="_26B00__40__.DATABASEUPLOAD">'[56]운휴계획 (2)'!_26B00__40__.DATABASEUPLOAD</definedName>
    <definedName name="_26HS1_" localSheetId="13">{"'MNT'!$AE$4:$AN$34"}</definedName>
    <definedName name="_26HS1_">{"'MNT'!$AE$4:$AN$34"}</definedName>
    <definedName name="_26IT2_" localSheetId="13" hidden="1">{"'Sheet1'!$A$1:$H$36"}</definedName>
    <definedName name="_26IT2_" hidden="1">{"'Sheet1'!$A$1:$H$36"}</definedName>
    <definedName name="_27___123Graph_XCHART_17" hidden="1">'[19]Panel Graphs'!$B$75:$I$75</definedName>
    <definedName name="_27__123Graph_B96F_91_A.WK3" localSheetId="13" hidden="1">#REF!</definedName>
    <definedName name="_27__123Graph_B96F_91_A.WK3" hidden="1">#REF!</definedName>
    <definedName name="_27__123Graph_C96F_93_.CGM" localSheetId="13" hidden="1">#REF!</definedName>
    <definedName name="_27__123Graph_C96F_93_.CGM" hidden="1">#REF!</definedName>
    <definedName name="_27__123Graph_CCHART_16" hidden="1">'[19]Panel Graphs'!$B$122:$I$122</definedName>
    <definedName name="_27__123Graph_CCHART_17" hidden="1">'[60]Panel Graphs'!$B$77:$I$77</definedName>
    <definedName name="_27__123Graph_DCHART_18" hidden="1">'[19]Panel Graphs'!$B$188:$I$188</definedName>
    <definedName name="_27__123Graph_XCHART_17" hidden="1">'[19]Panel Graphs'!$B$75:$I$75</definedName>
    <definedName name="_27__FDSAUDITLINK__" localSheetId="13"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123Grap" localSheetId="13" hidden="1">[3]공문!#REF!</definedName>
    <definedName name="_27_123Grap" hidden="1">[4]공문!#REF!</definedName>
    <definedName name="_270K48008_" localSheetId="13" hidden="1">{#N/A,#N/A,TRUE,"LOADCOVE";#N/A,#N/A,TRUE,"PAGE001";#N/A,#N/A,TRUE,"PAGE002";#N/A,#N/A,TRUE,"PAGE003";#N/A,#N/A,TRUE,"PAGE004";#N/A,#N/A,TRUE,"PAGE005";#N/A,#N/A,TRUE,"PAGE006";#N/A,#N/A,TRUE,"PAGE007";#N/A,#N/A,TRUE,"PAGE008";#N/A,#N/A,TRUE,"PAGE009";#N/A,#N/A,TRUE,"PAGE010";#N/A,#N/A,TRUE,"PAGE011";#N/A,#N/A,TRUE,"PAGE012";#N/A,#N/A,TRUE,"PAGE013"}</definedName>
    <definedName name="_270K48008_" hidden="1">{#N/A,#N/A,TRUE,"LOADCOVE";#N/A,#N/A,TRUE,"PAGE001";#N/A,#N/A,TRUE,"PAGE002";#N/A,#N/A,TRUE,"PAGE003";#N/A,#N/A,TRUE,"PAGE004";#N/A,#N/A,TRUE,"PAGE005";#N/A,#N/A,TRUE,"PAGE006";#N/A,#N/A,TRUE,"PAGE007";#N/A,#N/A,TRUE,"PAGE008";#N/A,#N/A,TRUE,"PAGE009";#N/A,#N/A,TRUE,"PAGE010";#N/A,#N/A,TRUE,"PAGE011";#N/A,#N/A,TRUE,"PAGE012";#N/A,#N/A,TRUE,"PAGE013"}</definedName>
    <definedName name="_270Q76_" localSheetId="13" hidden="1">{#N/A,#N/A,FALSE,"단축1";#N/A,#N/A,FALSE,"단축2";#N/A,#N/A,FALSE,"단축3";#N/A,#N/A,FALSE,"장축";#N/A,#N/A,FALSE,"4WD"}</definedName>
    <definedName name="_270Q76_" hidden="1">{#N/A,#N/A,FALSE,"단축1";#N/A,#N/A,FALSE,"단축2";#N/A,#N/A,FALSE,"단축3";#N/A,#N/A,FALSE,"장축";#N/A,#N/A,FALSE,"4WD"}</definedName>
    <definedName name="_270W7_" localSheetId="13" hidden="1">{#N/A,#N/A,FALSE,"KMC최종회의(7월) 자료"}</definedName>
    <definedName name="_270W7_" hidden="1">{#N/A,#N/A,FALSE,"KMC최종회의(7월) 자료"}</definedName>
    <definedName name="_270Z23_" localSheetId="13" hidden="1">{#N/A,#N/A,FALSE,"단축1";#N/A,#N/A,FALSE,"단축2";#N/A,#N/A,FALSE,"단축3";#N/A,#N/A,FALSE,"장축";#N/A,#N/A,FALSE,"4WD"}</definedName>
    <definedName name="_270Z23_" hidden="1">{#N/A,#N/A,FALSE,"단축1";#N/A,#N/A,FALSE,"단축2";#N/A,#N/A,FALSE,"단축3";#N/A,#N/A,FALSE,"장축";#N/A,#N/A,FALSE,"4WD"}</definedName>
    <definedName name="_271X21_" localSheetId="13" hidden="1">{#N/A,#N/A,FALSE,"단축1";#N/A,#N/A,FALSE,"단축2";#N/A,#N/A,FALSE,"단축3";#N/A,#N/A,FALSE,"장축";#N/A,#N/A,FALSE,"4WD"}</definedName>
    <definedName name="_271X21_" hidden="1">{#N/A,#N/A,FALSE,"단축1";#N/A,#N/A,FALSE,"단축2";#N/A,#N/A,FALSE,"단축3";#N/A,#N/A,FALSE,"장축";#N/A,#N/A,FALSE,"4WD"}</definedName>
    <definedName name="_2727Z1_" localSheetId="13" hidden="1">{#N/A,#N/A,FALSE,"KMC최종회의(7월) 자료"}</definedName>
    <definedName name="_2727Z1_" hidden="1">{#N/A,#N/A,FALSE,"KMC최종회의(7월) 자료"}</definedName>
    <definedName name="_272K47_" localSheetId="13" hidden="1">{#N/A,#N/A,TRUE,"LOADCOVE";#N/A,#N/A,TRUE,"PAGE001";#N/A,#N/A,TRUE,"PAGE002";#N/A,#N/A,TRUE,"PAGE003";#N/A,#N/A,TRUE,"PAGE004";#N/A,#N/A,TRUE,"PAGE005";#N/A,#N/A,TRUE,"PAGE006";#N/A,#N/A,TRUE,"PAGE007";#N/A,#N/A,TRUE,"PAGE008";#N/A,#N/A,TRUE,"PAGE009";#N/A,#N/A,TRUE,"PAGE010";#N/A,#N/A,TRUE,"PAGE011";#N/A,#N/A,TRUE,"PAGE012";#N/A,#N/A,TRUE,"PAGE013"}</definedName>
    <definedName name="_272K47_" hidden="1">{#N/A,#N/A,TRUE,"LOADCOVE";#N/A,#N/A,TRUE,"PAGE001";#N/A,#N/A,TRUE,"PAGE002";#N/A,#N/A,TRUE,"PAGE003";#N/A,#N/A,TRUE,"PAGE004";#N/A,#N/A,TRUE,"PAGE005";#N/A,#N/A,TRUE,"PAGE006";#N/A,#N/A,TRUE,"PAGE007";#N/A,#N/A,TRUE,"PAGE008";#N/A,#N/A,TRUE,"PAGE009";#N/A,#N/A,TRUE,"PAGE010";#N/A,#N/A,TRUE,"PAGE011";#N/A,#N/A,TRUE,"PAGE012";#N/A,#N/A,TRUE,"PAGE013"}</definedName>
    <definedName name="_273K440_" localSheetId="13" hidden="1">{#N/A,#N/A,TRUE,"LOADCOVE";#N/A,#N/A,TRUE,"PAGE001";#N/A,#N/A,TRUE,"PAGE002";#N/A,#N/A,TRUE,"PAGE003";#N/A,#N/A,TRUE,"PAGE004";#N/A,#N/A,TRUE,"PAGE005";#N/A,#N/A,TRUE,"PAGE006";#N/A,#N/A,TRUE,"PAGE007";#N/A,#N/A,TRUE,"PAGE008";#N/A,#N/A,TRUE,"PAGE009";#N/A,#N/A,TRUE,"PAGE010";#N/A,#N/A,TRUE,"PAGE011";#N/A,#N/A,TRUE,"PAGE012";#N/A,#N/A,TRUE,"PAGE013"}</definedName>
    <definedName name="_273K440_" hidden="1">{#N/A,#N/A,TRUE,"LOADCOVE";#N/A,#N/A,TRUE,"PAGE001";#N/A,#N/A,TRUE,"PAGE002";#N/A,#N/A,TRUE,"PAGE003";#N/A,#N/A,TRUE,"PAGE004";#N/A,#N/A,TRUE,"PAGE005";#N/A,#N/A,TRUE,"PAGE006";#N/A,#N/A,TRUE,"PAGE007";#N/A,#N/A,TRUE,"PAGE008";#N/A,#N/A,TRUE,"PAGE009";#N/A,#N/A,TRUE,"PAGE010";#N/A,#N/A,TRUE,"PAGE011";#N/A,#N/A,TRUE,"PAGE012";#N/A,#N/A,TRUE,"PAGE013"}</definedName>
    <definedName name="_273S12_" localSheetId="13" hidden="1">{#N/A,#N/A,FALSE,"단축1";#N/A,#N/A,FALSE,"단축2";#N/A,#N/A,FALSE,"단축3";#N/A,#N/A,FALSE,"장축";#N/A,#N/A,FALSE,"4WD"}</definedName>
    <definedName name="_273S12_" hidden="1">{#N/A,#N/A,FALSE,"단축1";#N/A,#N/A,FALSE,"단축2";#N/A,#N/A,FALSE,"단축3";#N/A,#N/A,FALSE,"장축";#N/A,#N/A,FALSE,"4WD"}</definedName>
    <definedName name="_274Z23_" localSheetId="13" hidden="1">{#N/A,#N/A,FALSE,"단축1";#N/A,#N/A,FALSE,"단축2";#N/A,#N/A,FALSE,"단축3";#N/A,#N/A,FALSE,"장축";#N/A,#N/A,FALSE,"4WD"}</definedName>
    <definedName name="_274Z23_" hidden="1">{#N/A,#N/A,FALSE,"단축1";#N/A,#N/A,FALSE,"단축2";#N/A,#N/A,FALSE,"단축3";#N/A,#N/A,FALSE,"장축";#N/A,#N/A,FALSE,"4WD"}</definedName>
    <definedName name="_2760Z2_" localSheetId="13" hidden="1">{#N/A,#N/A,FALSE,"KMC최종회의(7월) 자료"}</definedName>
    <definedName name="_2760Z2_" hidden="1">{#N/A,#N/A,FALSE,"KMC최종회의(7월) 자료"}</definedName>
    <definedName name="_276S12_" localSheetId="13" hidden="1">{#N/A,#N/A,FALSE,"단축1";#N/A,#N/A,FALSE,"단축2";#N/A,#N/A,FALSE,"단축3";#N/A,#N/A,FALSE,"장축";#N/A,#N/A,FALSE,"4WD"}</definedName>
    <definedName name="_276S12_" hidden="1">{#N/A,#N/A,FALSE,"단축1";#N/A,#N/A,FALSE,"단축2";#N/A,#N/A,FALSE,"단축3";#N/A,#N/A,FALSE,"장축";#N/A,#N/A,FALSE,"4WD"}</definedName>
    <definedName name="_276T2_" localSheetId="13" hidden="1">{#N/A,#N/A,FALSE,"단축1";#N/A,#N/A,FALSE,"단축2";#N/A,#N/A,FALSE,"단축3";#N/A,#N/A,FALSE,"장축";#N/A,#N/A,FALSE,"4WD"}</definedName>
    <definedName name="_276T2_" hidden="1">{#N/A,#N/A,FALSE,"단축1";#N/A,#N/A,FALSE,"단축2";#N/A,#N/A,FALSE,"단축3";#N/A,#N/A,FALSE,"장축";#N/A,#N/A,FALSE,"4WD"}</definedName>
    <definedName name="_276W8_" localSheetId="13" hidden="1">{#N/A,#N/A,FALSE,"KMC최종회의(7월) 자료"}</definedName>
    <definedName name="_276W8_" hidden="1">{#N/A,#N/A,FALSE,"KMC최종회의(7월) 자료"}</definedName>
    <definedName name="_277M10_" localSheetId="13" hidden="1">{#N/A,#N/A,FALSE,"단축1";#N/A,#N/A,FALSE,"단축2";#N/A,#N/A,FALSE,"단축3";#N/A,#N/A,FALSE,"장축";#N/A,#N/A,FALSE,"4WD"}</definedName>
    <definedName name="_277M10_" hidden="1">{#N/A,#N/A,FALSE,"단축1";#N/A,#N/A,FALSE,"단축2";#N/A,#N/A,FALSE,"단축3";#N/A,#N/A,FALSE,"장축";#N/A,#N/A,FALSE,"4WD"}</definedName>
    <definedName name="_2793Z3_" localSheetId="13" hidden="1">{#N/A,#N/A,FALSE,"KMC최종회의(7월) 자료"}</definedName>
    <definedName name="_2793Z3_" hidden="1">{#N/A,#N/A,FALSE,"KMC최종회의(7월) 자료"}</definedName>
    <definedName name="_279K488_" localSheetId="13" hidden="1">{#N/A,#N/A,TRUE,"LOADCOVE";#N/A,#N/A,TRUE,"PAGE001";#N/A,#N/A,TRUE,"PAGE002";#N/A,#N/A,TRUE,"PAGE003";#N/A,#N/A,TRUE,"PAGE004";#N/A,#N/A,TRUE,"PAGE005";#N/A,#N/A,TRUE,"PAGE006";#N/A,#N/A,TRUE,"PAGE007";#N/A,#N/A,TRUE,"PAGE008";#N/A,#N/A,TRUE,"PAGE009";#N/A,#N/A,TRUE,"PAGE010";#N/A,#N/A,TRUE,"PAGE011";#N/A,#N/A,TRUE,"PAGE012";#N/A,#N/A,TRUE,"PAGE013"}</definedName>
    <definedName name="_279K488_" hidden="1">{#N/A,#N/A,TRUE,"LOADCOVE";#N/A,#N/A,TRUE,"PAGE001";#N/A,#N/A,TRUE,"PAGE002";#N/A,#N/A,TRUE,"PAGE003";#N/A,#N/A,TRUE,"PAGE004";#N/A,#N/A,TRUE,"PAGE005";#N/A,#N/A,TRUE,"PAGE006";#N/A,#N/A,TRUE,"PAGE007";#N/A,#N/A,TRUE,"PAGE008";#N/A,#N/A,TRUE,"PAGE009";#N/A,#N/A,TRUE,"PAGE010";#N/A,#N/A,TRUE,"PAGE011";#N/A,#N/A,TRUE,"PAGE012";#N/A,#N/A,TRUE,"PAGE013"}</definedName>
    <definedName name="_279T3_" localSheetId="13" hidden="1">{#N/A,#N/A,FALSE,"단축1";#N/A,#N/A,FALSE,"단축2";#N/A,#N/A,FALSE,"단축3";#N/A,#N/A,FALSE,"장축";#N/A,#N/A,FALSE,"4WD"}</definedName>
    <definedName name="_279T3_" hidden="1">{#N/A,#N/A,FALSE,"단축1";#N/A,#N/A,FALSE,"단축2";#N/A,#N/A,FALSE,"단축3";#N/A,#N/A,FALSE,"장축";#N/A,#N/A,FALSE,"4WD"}</definedName>
    <definedName name="_27A23_" localSheetId="13" hidden="1">{#N/A,#N/A,FALSE,"단축1";#N/A,#N/A,FALSE,"단축2";#N/A,#N/A,FALSE,"단축3";#N/A,#N/A,FALSE,"장축";#N/A,#N/A,FALSE,"4WD"}</definedName>
    <definedName name="_27A23_" hidden="1">{#N/A,#N/A,FALSE,"단축1";#N/A,#N/A,FALSE,"단축2";#N/A,#N/A,FALSE,"단축3";#N/A,#N/A,FALSE,"장축";#N/A,#N/A,FALSE,"4WD"}</definedName>
    <definedName name="_27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27A9_" hidden="1">{#N/A,#N/A,FALSE,"손익표지";#N/A,#N/A,FALSE,"손익계산";#N/A,#N/A,FALSE,"일반관리비";#N/A,#N/A,FALSE,"영업외수익";#N/A,#N/A,FALSE,"영업외비용";#N/A,#N/A,FALSE,"매출액";#N/A,#N/A,FALSE,"요약손익";#N/A,#N/A,FALSE,"요약대차";#N/A,#N/A,FALSE,"매출채권현황";#N/A,#N/A,FALSE,"매출채권명세"}</definedName>
    <definedName name="_27B00__44__.DATABASEUPLOAD" localSheetId="13">'[56]운휴계획 (2)'!_27B00__44__.DATABASEUPLOAD</definedName>
    <definedName name="_27B00__44__.DATABASEUPLOAD" localSheetId="4">'[56]운휴계획 (2)'!_27B00__44__.DATABASEUPLOAD</definedName>
    <definedName name="_27B00__44__.DATABASEUPLOAD">'[56]운휴계획 (2)'!_27B00__44__.DATABASEUPLOAD</definedName>
    <definedName name="_27E222_" localSheetId="13" hidden="1">{#N/A,#N/A,FALSE,"단축1";#N/A,#N/A,FALSE,"단축2";#N/A,#N/A,FALSE,"단축3";#N/A,#N/A,FALSE,"장축";#N/A,#N/A,FALSE,"4WD"}</definedName>
    <definedName name="_27E222_" hidden="1">{#N/A,#N/A,FALSE,"단축1";#N/A,#N/A,FALSE,"단축2";#N/A,#N/A,FALSE,"단축3";#N/A,#N/A,FALSE,"장축";#N/A,#N/A,FALSE,"4WD"}</definedName>
    <definedName name="_27K41_" localSheetId="13" hidden="1">{#N/A,#N/A,TRUE,"LOADCOVE";#N/A,#N/A,TRUE,"PAGE001";#N/A,#N/A,TRUE,"PAGE002";#N/A,#N/A,TRUE,"PAGE003";#N/A,#N/A,TRUE,"PAGE004";#N/A,#N/A,TRUE,"PAGE005";#N/A,#N/A,TRUE,"PAGE006";#N/A,#N/A,TRUE,"PAGE007";#N/A,#N/A,TRUE,"PAGE008";#N/A,#N/A,TRUE,"PAGE009";#N/A,#N/A,TRUE,"PAGE010";#N/A,#N/A,TRUE,"PAGE011";#N/A,#N/A,TRUE,"PAGE012";#N/A,#N/A,TRUE,"PAGE013"}</definedName>
    <definedName name="_27K41_" hidden="1">{#N/A,#N/A,TRUE,"LOADCOVE";#N/A,#N/A,TRUE,"PAGE001";#N/A,#N/A,TRUE,"PAGE002";#N/A,#N/A,TRUE,"PAGE003";#N/A,#N/A,TRUE,"PAGE004";#N/A,#N/A,TRUE,"PAGE005";#N/A,#N/A,TRUE,"PAGE006";#N/A,#N/A,TRUE,"PAGE007";#N/A,#N/A,TRUE,"PAGE008";#N/A,#N/A,TRUE,"PAGE009";#N/A,#N/A,TRUE,"PAGE010";#N/A,#N/A,TRUE,"PAGE011";#N/A,#N/A,TRUE,"PAGE012";#N/A,#N/A,TRUE,"PAGE013"}</definedName>
    <definedName name="_28___123Graph_XCHART_18" hidden="1">'[19]Panel Graphs'!$B$182:$I$182</definedName>
    <definedName name="_28___7_0__123Grap" localSheetId="13" hidden="1">[70]시산표!#REF!</definedName>
    <definedName name="_28___7_0__123Grap" hidden="1">[71]시산표!#REF!</definedName>
    <definedName name="_28__123Graph_A차트_1" localSheetId="13" hidden="1">#REF!</definedName>
    <definedName name="_28__123Graph_A차트_1" hidden="1">#REF!</definedName>
    <definedName name="_28__123Graph_B96F_93_.CGM" localSheetId="13" hidden="1">#REF!</definedName>
    <definedName name="_28__123Graph_B96F_93_.CGM" hidden="1">#REF!</definedName>
    <definedName name="_28__123Graph_BCHART_7" localSheetId="13" hidden="1">'[65]end use'!#REF!</definedName>
    <definedName name="_28__123Graph_BCHART_7" hidden="1">'[65]end use'!#REF!</definedName>
    <definedName name="_28__123Graph_CA_\96F_92_A.CGM" localSheetId="13" hidden="1">#REF!</definedName>
    <definedName name="_28__123Graph_CA_\96F_92_A.CGM" hidden="1">#REF!</definedName>
    <definedName name="_28__123Graph_CCHART_17" hidden="1">'[19]Panel Graphs'!$B$77:$I$77</definedName>
    <definedName name="_28__123Graph_CCHART_18" hidden="1">'[60]Panel Graphs'!$B$185:$I$185</definedName>
    <definedName name="_28__123Graph_DCHART_31" hidden="1">'[19]Panel Graphs'!$T$246:$AA$246</definedName>
    <definedName name="_28__123Graph_XCHART_18" hidden="1">'[19]Panel Graphs'!$B$182:$I$182</definedName>
    <definedName name="_28__FDSAUDITLINK__" localSheetId="13"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1K48_" localSheetId="13" hidden="1">{#N/A,#N/A,TRUE,"LOADCOVE";#N/A,#N/A,TRUE,"PAGE001";#N/A,#N/A,TRUE,"PAGE002";#N/A,#N/A,TRUE,"PAGE003";#N/A,#N/A,TRUE,"PAGE004";#N/A,#N/A,TRUE,"PAGE005";#N/A,#N/A,TRUE,"PAGE006";#N/A,#N/A,TRUE,"PAGE007";#N/A,#N/A,TRUE,"PAGE008";#N/A,#N/A,TRUE,"PAGE009";#N/A,#N/A,TRUE,"PAGE010";#N/A,#N/A,TRUE,"PAGE011";#N/A,#N/A,TRUE,"PAGE012";#N/A,#N/A,TRUE,"PAGE013"}</definedName>
    <definedName name="_281K48_" hidden="1">{#N/A,#N/A,TRUE,"LOADCOVE";#N/A,#N/A,TRUE,"PAGE001";#N/A,#N/A,TRUE,"PAGE002";#N/A,#N/A,TRUE,"PAGE003";#N/A,#N/A,TRUE,"PAGE004";#N/A,#N/A,TRUE,"PAGE005";#N/A,#N/A,TRUE,"PAGE006";#N/A,#N/A,TRUE,"PAGE007";#N/A,#N/A,TRUE,"PAGE008";#N/A,#N/A,TRUE,"PAGE009";#N/A,#N/A,TRUE,"PAGE010";#N/A,#N/A,TRUE,"PAGE011";#N/A,#N/A,TRUE,"PAGE012";#N/A,#N/A,TRUE,"PAGE013"}</definedName>
    <definedName name="_2826Z4_" localSheetId="13" hidden="1">{#N/A,#N/A,FALSE,"KMC최종회의(7월) 자료"}</definedName>
    <definedName name="_2826Z4_" hidden="1">{#N/A,#N/A,FALSE,"KMC최종회의(7월) 자료"}</definedName>
    <definedName name="_282T2_" localSheetId="13" hidden="1">{#N/A,#N/A,FALSE,"단축1";#N/A,#N/A,FALSE,"단축2";#N/A,#N/A,FALSE,"단축3";#N/A,#N/A,FALSE,"장축";#N/A,#N/A,FALSE,"4WD"}</definedName>
    <definedName name="_282T2_" hidden="1">{#N/A,#N/A,FALSE,"단축1";#N/A,#N/A,FALSE,"단축2";#N/A,#N/A,FALSE,"단축3";#N/A,#N/A,FALSE,"장축";#N/A,#N/A,FALSE,"4WD"}</definedName>
    <definedName name="_282T5_" localSheetId="13" hidden="1">{#N/A,#N/A,FALSE,"단축1";#N/A,#N/A,FALSE,"단축2";#N/A,#N/A,FALSE,"단축3";#N/A,#N/A,FALSE,"장축";#N/A,#N/A,FALSE,"4WD"}</definedName>
    <definedName name="_282T5_" hidden="1">{#N/A,#N/A,FALSE,"단축1";#N/A,#N/A,FALSE,"단축2";#N/A,#N/A,FALSE,"단축3";#N/A,#N/A,FALSE,"장축";#N/A,#N/A,FALSE,"4WD"}</definedName>
    <definedName name="_282W9_" localSheetId="13" hidden="1">{#N/A,#N/A,FALSE,"KMC최종회의(7월) 자료"}</definedName>
    <definedName name="_282W9_" hidden="1">{#N/A,#N/A,FALSE,"KMC최종회의(7월) 자료"}</definedName>
    <definedName name="_2859Z5_" localSheetId="13" hidden="1">{#N/A,#N/A,FALSE,"KMC최종회의(7월) 자료"}</definedName>
    <definedName name="_2859Z5_" hidden="1">{#N/A,#N/A,FALSE,"KMC최종회의(7월) 자료"}</definedName>
    <definedName name="_285W23_" localSheetId="13" hidden="1">{#N/A,#N/A,FALSE,"단축1";#N/A,#N/A,FALSE,"단축2";#N/A,#N/A,FALSE,"단축3";#N/A,#N/A,FALSE,"장축";#N/A,#N/A,FALSE,"4WD"}</definedName>
    <definedName name="_285W23_" hidden="1">{#N/A,#N/A,FALSE,"단축1";#N/A,#N/A,FALSE,"단축2";#N/A,#N/A,FALSE,"단축3";#N/A,#N/A,FALSE,"장축";#N/A,#N/A,FALSE,"4WD"}</definedName>
    <definedName name="_286K4400_" localSheetId="13" hidden="1">{#N/A,#N/A,TRUE,"LOADCOVE";#N/A,#N/A,TRUE,"PAGE001";#N/A,#N/A,TRUE,"PAGE002";#N/A,#N/A,TRUE,"PAGE003";#N/A,#N/A,TRUE,"PAGE004";#N/A,#N/A,TRUE,"PAGE005";#N/A,#N/A,TRUE,"PAGE006";#N/A,#N/A,TRUE,"PAGE007";#N/A,#N/A,TRUE,"PAGE008";#N/A,#N/A,TRUE,"PAGE009";#N/A,#N/A,TRUE,"PAGE010";#N/A,#N/A,TRUE,"PAGE011";#N/A,#N/A,TRUE,"PAGE012";#N/A,#N/A,TRUE,"PAGE013"}</definedName>
    <definedName name="_286K4400_" hidden="1">{#N/A,#N/A,TRUE,"LOADCOVE";#N/A,#N/A,TRUE,"PAGE001";#N/A,#N/A,TRUE,"PAGE002";#N/A,#N/A,TRUE,"PAGE003";#N/A,#N/A,TRUE,"PAGE004";#N/A,#N/A,TRUE,"PAGE005";#N/A,#N/A,TRUE,"PAGE006";#N/A,#N/A,TRUE,"PAGE007";#N/A,#N/A,TRUE,"PAGE008";#N/A,#N/A,TRUE,"PAGE009";#N/A,#N/A,TRUE,"PAGE010";#N/A,#N/A,TRUE,"PAGE011";#N/A,#N/A,TRUE,"PAGE012";#N/A,#N/A,TRUE,"PAGE013"}</definedName>
    <definedName name="_288K4888_" localSheetId="13" hidden="1">{#N/A,#N/A,TRUE,"LOADCOVE";#N/A,#N/A,TRUE,"PAGE001";#N/A,#N/A,TRUE,"PAGE002";#N/A,#N/A,TRUE,"PAGE003";#N/A,#N/A,TRUE,"PAGE004";#N/A,#N/A,TRUE,"PAGE005";#N/A,#N/A,TRUE,"PAGE006";#N/A,#N/A,TRUE,"PAGE007";#N/A,#N/A,TRUE,"PAGE008";#N/A,#N/A,TRUE,"PAGE009";#N/A,#N/A,TRUE,"PAGE010";#N/A,#N/A,TRUE,"PAGE011";#N/A,#N/A,TRUE,"PAGE012";#N/A,#N/A,TRUE,"PAGE013"}</definedName>
    <definedName name="_288K4888_" hidden="1">{#N/A,#N/A,TRUE,"LOADCOVE";#N/A,#N/A,TRUE,"PAGE001";#N/A,#N/A,TRUE,"PAGE002";#N/A,#N/A,TRUE,"PAGE003";#N/A,#N/A,TRUE,"PAGE004";#N/A,#N/A,TRUE,"PAGE005";#N/A,#N/A,TRUE,"PAGE006";#N/A,#N/A,TRUE,"PAGE007";#N/A,#N/A,TRUE,"PAGE008";#N/A,#N/A,TRUE,"PAGE009";#N/A,#N/A,TRUE,"PAGE010";#N/A,#N/A,TRUE,"PAGE011";#N/A,#N/A,TRUE,"PAGE012";#N/A,#N/A,TRUE,"PAGE013"}</definedName>
    <definedName name="_288T3_" localSheetId="13" hidden="1">{#N/A,#N/A,FALSE,"단축1";#N/A,#N/A,FALSE,"단축2";#N/A,#N/A,FALSE,"단축3";#N/A,#N/A,FALSE,"장축";#N/A,#N/A,FALSE,"4WD"}</definedName>
    <definedName name="_288T3_" hidden="1">{#N/A,#N/A,FALSE,"단축1";#N/A,#N/A,FALSE,"단축2";#N/A,#N/A,FALSE,"단축3";#N/A,#N/A,FALSE,"장축";#N/A,#N/A,FALSE,"4WD"}</definedName>
    <definedName name="_288W32_" localSheetId="13" hidden="1">{#N/A,#N/A,FALSE,"단축1";#N/A,#N/A,FALSE,"단축2";#N/A,#N/A,FALSE,"단축3";#N/A,#N/A,FALSE,"장축";#N/A,#N/A,FALSE,"4WD"}</definedName>
    <definedName name="_288W32_" hidden="1">{#N/A,#N/A,FALSE,"단축1";#N/A,#N/A,FALSE,"단축2";#N/A,#N/A,FALSE,"단축3";#N/A,#N/A,FALSE,"장축";#N/A,#N/A,FALSE,"4WD"}</definedName>
    <definedName name="_288X1_" localSheetId="13" hidden="1">{#N/A,#N/A,FALSE,"KMC최종회의(7월) 자료"}</definedName>
    <definedName name="_288X1_" hidden="1">{#N/A,#N/A,FALSE,"KMC최종회의(7월) 자료"}</definedName>
    <definedName name="_2892Z6_" localSheetId="13" hidden="1">{#N/A,#N/A,FALSE,"KMC최종회의(7월) 자료"}</definedName>
    <definedName name="_2892Z6_" hidden="1">{#N/A,#N/A,FALSE,"KMC최종회의(7월) 자료"}</definedName>
    <definedName name="_28B00__44__.DATABASEUPLOAD" localSheetId="13">'[56]운휴계획 (2)'!_28B00__44__.DATABASEUPLOAD</definedName>
    <definedName name="_28B00__44__.DATABASEUPLOAD" localSheetId="4">'[56]운휴계획 (2)'!_28B00__44__.DATABASEUPLOAD</definedName>
    <definedName name="_28B00__44__.DATABASEUPLOAD">'[56]운휴계획 (2)'!_28B00__44__.DATABASEUPLOAD</definedName>
    <definedName name="_28D6_" localSheetId="13" hidden="1">{"'표지'!$B$5"}</definedName>
    <definedName name="_28D6_" hidden="1">{"'표지'!$B$5"}</definedName>
    <definedName name="_29___123Graph_XCHART_31" hidden="1">'[19]Panel Graphs'!$T$240:$AA$240</definedName>
    <definedName name="_29__123Graph_A차트_2" localSheetId="13" hidden="1">#REF!</definedName>
    <definedName name="_29__123Graph_A차트_2" hidden="1">#REF!</definedName>
    <definedName name="_29__123Graph_BA_\96F_92_A.CGM" localSheetId="13" hidden="1">#REF!</definedName>
    <definedName name="_29__123Graph_BA_\96F_92_A.CGM" hidden="1">#REF!</definedName>
    <definedName name="_29__123Graph_C96F_91_A" localSheetId="13" hidden="1">#REF!</definedName>
    <definedName name="_29__123Graph_C96F_91_A" hidden="1">#REF!</definedName>
    <definedName name="_29__123Graph_CCHART_1" hidden="1">#REF!</definedName>
    <definedName name="_29__123Graph_CCHART_18" hidden="1">'[19]Panel Graphs'!$B$185:$I$185</definedName>
    <definedName name="_29__123Graph_CCHART_31" hidden="1">'[60]Panel Graphs'!$T$243:$AA$243</definedName>
    <definedName name="_29__123Graph_D차트_4" localSheetId="13" hidden="1">#REF!</definedName>
    <definedName name="_29__123Graph_D차트_4" hidden="1">#REF!</definedName>
    <definedName name="_29__123Graph_ECHART_16" hidden="1">'[19]Panel Graphs'!$B$126:$I$126</definedName>
    <definedName name="_29__123Graph_XCHART_31" hidden="1">'[19]Panel Graphs'!$T$240:$AA$240</definedName>
    <definedName name="_29__FDSAUDITLINK__" localSheetId="13"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9____123Grap" hidden="1">[9]시산표!#REF!</definedName>
    <definedName name="_290K4800_" localSheetId="13" hidden="1">{#N/A,#N/A,TRUE,"LOADCOVE";#N/A,#N/A,TRUE,"PAGE001";#N/A,#N/A,TRUE,"PAGE002";#N/A,#N/A,TRUE,"PAGE003";#N/A,#N/A,TRUE,"PAGE004";#N/A,#N/A,TRUE,"PAGE005";#N/A,#N/A,TRUE,"PAGE006";#N/A,#N/A,TRUE,"PAGE007";#N/A,#N/A,TRUE,"PAGE008";#N/A,#N/A,TRUE,"PAGE009";#N/A,#N/A,TRUE,"PAGE010";#N/A,#N/A,TRUE,"PAGE011";#N/A,#N/A,TRUE,"PAGE012";#N/A,#N/A,TRUE,"PAGE013"}</definedName>
    <definedName name="_290K4800_" hidden="1">{#N/A,#N/A,TRUE,"LOADCOVE";#N/A,#N/A,TRUE,"PAGE001";#N/A,#N/A,TRUE,"PAGE002";#N/A,#N/A,TRUE,"PAGE003";#N/A,#N/A,TRUE,"PAGE004";#N/A,#N/A,TRUE,"PAGE005";#N/A,#N/A,TRUE,"PAGE006";#N/A,#N/A,TRUE,"PAGE007";#N/A,#N/A,TRUE,"PAGE008";#N/A,#N/A,TRUE,"PAGE009";#N/A,#N/A,TRUE,"PAGE010";#N/A,#N/A,TRUE,"PAGE011";#N/A,#N/A,TRUE,"PAGE012";#N/A,#N/A,TRUE,"PAGE013"}</definedName>
    <definedName name="_291W456_" localSheetId="13" hidden="1">{#N/A,#N/A,FALSE,"단축1";#N/A,#N/A,FALSE,"단축2";#N/A,#N/A,FALSE,"단축3";#N/A,#N/A,FALSE,"장축";#N/A,#N/A,FALSE,"4WD"}</definedName>
    <definedName name="_291W456_" hidden="1">{#N/A,#N/A,FALSE,"단축1";#N/A,#N/A,FALSE,"단축2";#N/A,#N/A,FALSE,"단축3";#N/A,#N/A,FALSE,"장축";#N/A,#N/A,FALSE,"4WD"}</definedName>
    <definedName name="_2925Z7_" localSheetId="13" hidden="1">{#N/A,#N/A,FALSE,"KMC최종회의(7월) 자료"}</definedName>
    <definedName name="_2925Z7_" hidden="1">{#N/A,#N/A,FALSE,"KMC최종회의(7월) 자료"}</definedName>
    <definedName name="_294T5_" localSheetId="13" hidden="1">{#N/A,#N/A,FALSE,"단축1";#N/A,#N/A,FALSE,"단축2";#N/A,#N/A,FALSE,"단축3";#N/A,#N/A,FALSE,"장축";#N/A,#N/A,FALSE,"4WD"}</definedName>
    <definedName name="_294T5_" hidden="1">{#N/A,#N/A,FALSE,"단축1";#N/A,#N/A,FALSE,"단축2";#N/A,#N/A,FALSE,"단축3";#N/A,#N/A,FALSE,"장축";#N/A,#N/A,FALSE,"4WD"}</definedName>
    <definedName name="_294X2_" localSheetId="13" hidden="1">{#N/A,#N/A,FALSE,"KMC최종회의(7월) 자료"}</definedName>
    <definedName name="_294X2_" hidden="1">{#N/A,#N/A,FALSE,"KMC최종회의(7월) 자료"}</definedName>
    <definedName name="_2958Z8_" localSheetId="13" hidden="1">{#N/A,#N/A,FALSE,"KMC최종회의(7월) 자료"}</definedName>
    <definedName name="_2958Z8_" hidden="1">{#N/A,#N/A,FALSE,"KMC최종회의(7월) 자료"}</definedName>
    <definedName name="_297k7_" localSheetId="13" hidden="1">{#N/A,#N/A,FALSE,"단축1";#N/A,#N/A,FALSE,"단축2";#N/A,#N/A,FALSE,"단축3";#N/A,#N/A,FALSE,"장축";#N/A,#N/A,FALSE,"4WD"}</definedName>
    <definedName name="_297k7_" hidden="1">{#N/A,#N/A,FALSE,"단축1";#N/A,#N/A,FALSE,"단축2";#N/A,#N/A,FALSE,"단축3";#N/A,#N/A,FALSE,"장축";#N/A,#N/A,FALSE,"4WD"}</definedName>
    <definedName name="_297X21_" localSheetId="13" hidden="1">{#N/A,#N/A,FALSE,"단축1";#N/A,#N/A,FALSE,"단축2";#N/A,#N/A,FALSE,"단축3";#N/A,#N/A,FALSE,"장축";#N/A,#N/A,FALSE,"4WD"}</definedName>
    <definedName name="_297X21_" hidden="1">{#N/A,#N/A,FALSE,"단축1";#N/A,#N/A,FALSE,"단축2";#N/A,#N/A,FALSE,"단축3";#N/A,#N/A,FALSE,"장축";#N/A,#N/A,FALSE,"4WD"}</definedName>
    <definedName name="_2991Z9_" localSheetId="13" hidden="1">{#N/A,#N/A,FALSE,"KMC최종회의(7월) 자료"}</definedName>
    <definedName name="_2991Z9_" hidden="1">{#N/A,#N/A,FALSE,"KMC최종회의(7월) 자료"}</definedName>
    <definedName name="_299K44000_" localSheetId="13" hidden="1">{#N/A,#N/A,TRUE,"LOADCOVE";#N/A,#N/A,TRUE,"PAGE001";#N/A,#N/A,TRUE,"PAGE002";#N/A,#N/A,TRUE,"PAGE003";#N/A,#N/A,TRUE,"PAGE004";#N/A,#N/A,TRUE,"PAGE005";#N/A,#N/A,TRUE,"PAGE006";#N/A,#N/A,TRUE,"PAGE007";#N/A,#N/A,TRUE,"PAGE008";#N/A,#N/A,TRUE,"PAGE009";#N/A,#N/A,TRUE,"PAGE010";#N/A,#N/A,TRUE,"PAGE011";#N/A,#N/A,TRUE,"PAGE012";#N/A,#N/A,TRUE,"PAGE013"}</definedName>
    <definedName name="_299K44000_" hidden="1">{#N/A,#N/A,TRUE,"LOADCOVE";#N/A,#N/A,TRUE,"PAGE001";#N/A,#N/A,TRUE,"PAGE002";#N/A,#N/A,TRUE,"PAGE003";#N/A,#N/A,TRUE,"PAGE004";#N/A,#N/A,TRUE,"PAGE005";#N/A,#N/A,TRUE,"PAGE006";#N/A,#N/A,TRUE,"PAGE007";#N/A,#N/A,TRUE,"PAGE008";#N/A,#N/A,TRUE,"PAGE009";#N/A,#N/A,TRUE,"PAGE010";#N/A,#N/A,TRUE,"PAGE011";#N/A,#N/A,TRUE,"PAGE012";#N/A,#N/A,TRUE,"PAGE013"}</definedName>
    <definedName name="_299K48008_" localSheetId="13" hidden="1">{#N/A,#N/A,TRUE,"LOADCOVE";#N/A,#N/A,TRUE,"PAGE001";#N/A,#N/A,TRUE,"PAGE002";#N/A,#N/A,TRUE,"PAGE003";#N/A,#N/A,TRUE,"PAGE004";#N/A,#N/A,TRUE,"PAGE005";#N/A,#N/A,TRUE,"PAGE006";#N/A,#N/A,TRUE,"PAGE007";#N/A,#N/A,TRUE,"PAGE008";#N/A,#N/A,TRUE,"PAGE009";#N/A,#N/A,TRUE,"PAGE010";#N/A,#N/A,TRUE,"PAGE011";#N/A,#N/A,TRUE,"PAGE012";#N/A,#N/A,TRUE,"PAGE013"}</definedName>
    <definedName name="_299K48008_" hidden="1">{#N/A,#N/A,TRUE,"LOADCOVE";#N/A,#N/A,TRUE,"PAGE001";#N/A,#N/A,TRUE,"PAGE002";#N/A,#N/A,TRUE,"PAGE003";#N/A,#N/A,TRUE,"PAGE004";#N/A,#N/A,TRUE,"PAGE005";#N/A,#N/A,TRUE,"PAGE006";#N/A,#N/A,TRUE,"PAGE007";#N/A,#N/A,TRUE,"PAGE008";#N/A,#N/A,TRUE,"PAGE009";#N/A,#N/A,TRUE,"PAGE010";#N/A,#N/A,TRUE,"PAGE011";#N/A,#N/A,TRUE,"PAGE012";#N/A,#N/A,TRUE,"PAGE013"}</definedName>
    <definedName name="_29B00__45__.DATABASEUPLOAD" localSheetId="13">'[56]운휴계획 (2)'!_29B00__45__.DATABASEUPLOAD</definedName>
    <definedName name="_29B00__45__.DATABASEUPLOAD" localSheetId="4">'[56]운휴계획 (2)'!_29B00__45__.DATABASEUPLOAD</definedName>
    <definedName name="_29B00__45__.DATABASEUPLOAD">'[56]운휴계획 (2)'!_29B00__45__.DATABASEUPLOAD</definedName>
    <definedName name="_29K42_" localSheetId="13" hidden="1">{#N/A,#N/A,TRUE,"LOADCOVE";#N/A,#N/A,TRUE,"PAGE001";#N/A,#N/A,TRUE,"PAGE002";#N/A,#N/A,TRUE,"PAGE003";#N/A,#N/A,TRUE,"PAGE004";#N/A,#N/A,TRUE,"PAGE005";#N/A,#N/A,TRUE,"PAGE006";#N/A,#N/A,TRUE,"PAGE007";#N/A,#N/A,TRUE,"PAGE008";#N/A,#N/A,TRUE,"PAGE009";#N/A,#N/A,TRUE,"PAGE010";#N/A,#N/A,TRUE,"PAGE011";#N/A,#N/A,TRUE,"PAGE012";#N/A,#N/A,TRUE,"PAGE013"}</definedName>
    <definedName name="_29K42_" hidden="1">{#N/A,#N/A,TRUE,"LOADCOVE";#N/A,#N/A,TRUE,"PAGE001";#N/A,#N/A,TRUE,"PAGE002";#N/A,#N/A,TRUE,"PAGE003";#N/A,#N/A,TRUE,"PAGE004";#N/A,#N/A,TRUE,"PAGE005";#N/A,#N/A,TRUE,"PAGE006";#N/A,#N/A,TRUE,"PAGE007";#N/A,#N/A,TRUE,"PAGE008";#N/A,#N/A,TRUE,"PAGE009";#N/A,#N/A,TRUE,"PAGE010";#N/A,#N/A,TRUE,"PAGE011";#N/A,#N/A,TRUE,"PAGE012";#N/A,#N/A,TRUE,"PAGE013"}</definedName>
    <definedName name="_2A123_" localSheetId="13">{"'연구소 (게시용)'!$A$2:$H$12"}</definedName>
    <definedName name="_2A123_">{"'연구소 (게시용)'!$A$2:$H$12"}</definedName>
    <definedName name="_2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2A9_" hidden="1">{#N/A,#N/A,FALSE,"손익표지";#N/A,#N/A,FALSE,"손익계산";#N/A,#N/A,FALSE,"일반관리비";#N/A,#N/A,FALSE,"영업외수익";#N/A,#N/A,FALSE,"영업외비용";#N/A,#N/A,FALSE,"매출액";#N/A,#N/A,FALSE,"요약손익";#N/A,#N/A,FALSE,"요약대차";#N/A,#N/A,FALSE,"매출채권현황";#N/A,#N/A,FALSE,"매출채권명세"}</definedName>
    <definedName name="_2AK45_" localSheetId="13" hidden="1">{#N/A,#N/A,TRUE,"LOADCOVE";#N/A,#N/A,TRUE,"PAGE001";#N/A,#N/A,TRUE,"PAGE002";#N/A,#N/A,TRUE,"PAGE003";#N/A,#N/A,TRUE,"PAGE004";#N/A,#N/A,TRUE,"PAGE005";#N/A,#N/A,TRUE,"PAGE006";#N/A,#N/A,TRUE,"PAGE007";#N/A,#N/A,TRUE,"PAGE008";#N/A,#N/A,TRUE,"PAGE009";#N/A,#N/A,TRUE,"PAGE010";#N/A,#N/A,TRUE,"PAGE011";#N/A,#N/A,TRUE,"PAGE012";#N/A,#N/A,TRUE,"PAGE013"}</definedName>
    <definedName name="_2AK45_" hidden="1">{#N/A,#N/A,TRUE,"LOADCOVE";#N/A,#N/A,TRUE,"PAGE001";#N/A,#N/A,TRUE,"PAGE002";#N/A,#N/A,TRUE,"PAGE003";#N/A,#N/A,TRUE,"PAGE004";#N/A,#N/A,TRUE,"PAGE005";#N/A,#N/A,TRUE,"PAGE006";#N/A,#N/A,TRUE,"PAGE007";#N/A,#N/A,TRUE,"PAGE008";#N/A,#N/A,TRUE,"PAGE009";#N/A,#N/A,TRUE,"PAGE010";#N/A,#N/A,TRUE,"PAGE011";#N/A,#N/A,TRUE,"PAGE012";#N/A,#N/A,TRUE,"PAGE013"}</definedName>
    <definedName name="_2B00__10__.DATABASEUPLOAD" localSheetId="13">'[56]운휴계획 (2)'!_2B00__10__.DATABASEUPLOAD</definedName>
    <definedName name="_2B00__10__.DATABASEUPLOAD" localSheetId="4">'[56]운휴계획 (2)'!_2B00__10__.DATABASEUPLOAD</definedName>
    <definedName name="_2B00__10__.DATABASEUPLOAD">'[56]운휴계획 (2)'!_2B00__10__.DATABASEUPLOAD</definedName>
    <definedName name="_2f3_" localSheetId="13" hidden="1">{"'분양원가'!$B$1:$F$113"}</definedName>
    <definedName name="_2f3_" hidden="1">{"'분양원가'!$B$1:$F$113"}</definedName>
    <definedName name="_2FY01_" localSheetId="13" hidden="1">{"'Sheet1'!$A$1:$D$15"}</definedName>
    <definedName name="_2FY01_" hidden="1">{"'Sheet1'!$A$1:$D$15"}</definedName>
    <definedName name="_2J10_" localSheetId="13" hidden="1">{#N/A,#N/A,FALSE,"OTC"}</definedName>
    <definedName name="_2J10_" hidden="1">{#N/A,#N/A,FALSE,"OTC"}</definedName>
    <definedName name="_2M">[67]판가반영!#REF!</definedName>
    <definedName name="_3">#N/A</definedName>
    <definedName name="_3_____0_0__123Grap" localSheetId="13" hidden="1">[45]공문!#REF!</definedName>
    <definedName name="_3_____0_0__123Grap" hidden="1">[46]공문!#REF!</definedName>
    <definedName name="_3____123Graph_ACHART_9" hidden="1">'[47]end use'!#REF!</definedName>
    <definedName name="_3___123Graph_A차트_2" localSheetId="13" hidden="1">#REF!</definedName>
    <definedName name="_3___123Graph_A차트_2" hidden="1">#REF!</definedName>
    <definedName name="_3__123Graph_A96F_93_.CGM" localSheetId="13" hidden="1">#REF!</definedName>
    <definedName name="_3__123Graph_A96F_93_.CGM" hidden="1">#REF!</definedName>
    <definedName name="_3__123Graph_ACHART_10" localSheetId="13" hidden="1">'[59]end use'!#REF!</definedName>
    <definedName name="_3__123Graph_ACHART_10" hidden="1">'[59]end use'!#REF!</definedName>
    <definedName name="_3__123Graph_ACHART_18" hidden="1">'[19]Panel Graphs'!$B$183:$I$183</definedName>
    <definedName name="_3__123Graph_AChart_1U" hidden="1">[69]DELINS!$T$5:$T$13</definedName>
    <definedName name="_3__123Graph_ACHART_31" hidden="1">'[19]Panel Graphs'!$T$241:$AA$241</definedName>
    <definedName name="_3__FDSAUDITLINK__" localSheetId="13"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_FDSAUDITLINK__"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0_0_K" localSheetId="13" hidden="1">#REF!</definedName>
    <definedName name="_3_0_0_K" hidden="1">#REF!</definedName>
    <definedName name="_3_0_Dist_" hidden="1">#REF!</definedName>
    <definedName name="_3_0Depende" localSheetId="13">#REF!,#REF!,#REF!</definedName>
    <definedName name="_3_0Depende">#REF!,#REF!,#REF!</definedName>
    <definedName name="_3_1ÆAAI°Cºn" localSheetId="13">[51]실행계획!#REF!</definedName>
    <definedName name="_3_1ÆAAI°Cºn">[51]실행계획!#REF!</definedName>
    <definedName name="_3_1팀인건비" localSheetId="13">[51]실행계획!#REF!</definedName>
    <definedName name="_3_1팀인건비">[51]실행계획!#REF!</definedName>
    <definedName name="_3_2ÆAAI°Cºn" localSheetId="13">[51]실행계획!#REF!</definedName>
    <definedName name="_3_2ÆAAI°Cºn">[51]실행계획!#REF!</definedName>
    <definedName name="_3_2팀인건비" localSheetId="13">[51]실행계획!#REF!</definedName>
    <definedName name="_3_2팀인건비">[51]실행계획!#REF!</definedName>
    <definedName name="_3_3ÆAAI°Cºn" localSheetId="13">[51]실행계획!#REF!</definedName>
    <definedName name="_3_3ÆAAI°Cºn">[51]실행계획!#REF!</definedName>
    <definedName name="_3_3팀인건비" localSheetId="13">[51]실행계획!#REF!</definedName>
    <definedName name="_3_3팀인건비">[51]실행계획!#REF!</definedName>
    <definedName name="_3_7_0__123Graph_LB" localSheetId="13" hidden="1">[52]시산표!#REF!</definedName>
    <definedName name="_3_7_0__123Graph_LB" hidden="1">[52]시산표!#REF!</definedName>
    <definedName name="_30___7_0__123Graph_LB" localSheetId="13" hidden="1">[70]시산표!#REF!</definedName>
    <definedName name="_30___7_0__123Graph_LB" hidden="1">[71]시산표!#REF!</definedName>
    <definedName name="_30__123Graph_A차트_3" localSheetId="13" hidden="1">#REF!</definedName>
    <definedName name="_30__123Graph_A차트_3" hidden="1">#REF!</definedName>
    <definedName name="_30__123Graph_BCHART_1" localSheetId="13" hidden="1">#REF!</definedName>
    <definedName name="_30__123Graph_BCHART_1" hidden="1">#REF!</definedName>
    <definedName name="_30__123Graph_BCHART_7" localSheetId="13" hidden="1">'[48]end use'!#REF!</definedName>
    <definedName name="_30__123Graph_BCHART_7" hidden="1">'[48]end use'!#REF!</definedName>
    <definedName name="_30__123Graph_C96F_91_A.WK3" localSheetId="13" hidden="1">#REF!</definedName>
    <definedName name="_30__123Graph_C96F_91_A.WK3" hidden="1">#REF!</definedName>
    <definedName name="_30__123Graph_CCHART_16" hidden="1">'[60]Panel Graphs'!$B$122:$I$122</definedName>
    <definedName name="_30__123Graph_CCHART_31" hidden="1">'[19]Panel Graphs'!$T$243:$AA$243</definedName>
    <definedName name="_30__123Graph_DCHART_1" localSheetId="13" hidden="1">#REF!</definedName>
    <definedName name="_30__123Graph_DCHART_1" hidden="1">#REF!</definedName>
    <definedName name="_30__FDSAUDITLINK__" localSheetId="13"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9____123Graph_LB" hidden="1">[9]시산표!#REF!</definedName>
    <definedName name="_300W23_" localSheetId="13" hidden="1">{#N/A,#N/A,FALSE,"단축1";#N/A,#N/A,FALSE,"단축2";#N/A,#N/A,FALSE,"단축3";#N/A,#N/A,FALSE,"장축";#N/A,#N/A,FALSE,"4WD"}</definedName>
    <definedName name="_300W23_" hidden="1">{#N/A,#N/A,FALSE,"단축1";#N/A,#N/A,FALSE,"단축2";#N/A,#N/A,FALSE,"단축3";#N/A,#N/A,FALSE,"장축";#N/A,#N/A,FALSE,"4WD"}</definedName>
    <definedName name="_300X3_" localSheetId="13" hidden="1">{#N/A,#N/A,FALSE,"KMC최종회의(7월) 자료"}</definedName>
    <definedName name="_300X3_" hidden="1">{#N/A,#N/A,FALSE,"KMC최종회의(7월) 자료"}</definedName>
    <definedName name="_300Z23_" localSheetId="13" hidden="1">{#N/A,#N/A,FALSE,"단축1";#N/A,#N/A,FALSE,"단축2";#N/A,#N/A,FALSE,"단축3";#N/A,#N/A,FALSE,"장축";#N/A,#N/A,FALSE,"4WD"}</definedName>
    <definedName name="_300Z23_" hidden="1">{#N/A,#N/A,FALSE,"단축1";#N/A,#N/A,FALSE,"단축2";#N/A,#N/A,FALSE,"단축3";#N/A,#N/A,FALSE,"장축";#N/A,#N/A,FALSE,"4WD"}</definedName>
    <definedName name="_3028__0_S" localSheetId="13" hidden="1">#REF!</definedName>
    <definedName name="_3028__0_S" hidden="1">#REF!</definedName>
    <definedName name="_3029__0_S" localSheetId="13" hidden="1">#REF!</definedName>
    <definedName name="_3029__0_S" hidden="1">#REF!</definedName>
    <definedName name="_306k8_" localSheetId="13" hidden="1">{#N/A,#N/A,FALSE,"단축1";#N/A,#N/A,FALSE,"단축2";#N/A,#N/A,FALSE,"단축3";#N/A,#N/A,FALSE,"장축";#N/A,#N/A,FALSE,"4WD"}</definedName>
    <definedName name="_306k8_" hidden="1">{#N/A,#N/A,FALSE,"단축1";#N/A,#N/A,FALSE,"단축2";#N/A,#N/A,FALSE,"단축3";#N/A,#N/A,FALSE,"장축";#N/A,#N/A,FALSE,"4WD"}</definedName>
    <definedName name="_306W32_" localSheetId="13" hidden="1">{#N/A,#N/A,FALSE,"단축1";#N/A,#N/A,FALSE,"단축2";#N/A,#N/A,FALSE,"단축3";#N/A,#N/A,FALSE,"장축";#N/A,#N/A,FALSE,"4WD"}</definedName>
    <definedName name="_306W32_" hidden="1">{#N/A,#N/A,FALSE,"단축1";#N/A,#N/A,FALSE,"단축2";#N/A,#N/A,FALSE,"단축3";#N/A,#N/A,FALSE,"장축";#N/A,#N/A,FALSE,"4WD"}</definedName>
    <definedName name="_306X4_" localSheetId="13" hidden="1">{#N/A,#N/A,FALSE,"KMC최종회의(7월) 자료"}</definedName>
    <definedName name="_306X4_" hidden="1">{#N/A,#N/A,FALSE,"KMC최종회의(7월) 자료"}</definedName>
    <definedName name="_307Q5_" localSheetId="13" hidden="1">{#N/A,#N/A,FALSE,"KMC최종회의(7월) 자료"}</definedName>
    <definedName name="_307Q5_" hidden="1">{#N/A,#N/A,FALSE,"KMC최종회의(7월) 자료"}</definedName>
    <definedName name="_308K488_" localSheetId="13" hidden="1">{#N/A,#N/A,TRUE,"LOADCOVE";#N/A,#N/A,TRUE,"PAGE001";#N/A,#N/A,TRUE,"PAGE002";#N/A,#N/A,TRUE,"PAGE003";#N/A,#N/A,TRUE,"PAGE004";#N/A,#N/A,TRUE,"PAGE005";#N/A,#N/A,TRUE,"PAGE006";#N/A,#N/A,TRUE,"PAGE007";#N/A,#N/A,TRUE,"PAGE008";#N/A,#N/A,TRUE,"PAGE009";#N/A,#N/A,TRUE,"PAGE010";#N/A,#N/A,TRUE,"PAGE011";#N/A,#N/A,TRUE,"PAGE012";#N/A,#N/A,TRUE,"PAGE013"}</definedName>
    <definedName name="_308K488_" hidden="1">{#N/A,#N/A,TRUE,"LOADCOVE";#N/A,#N/A,TRUE,"PAGE001";#N/A,#N/A,TRUE,"PAGE002";#N/A,#N/A,TRUE,"PAGE003";#N/A,#N/A,TRUE,"PAGE004";#N/A,#N/A,TRUE,"PAGE005";#N/A,#N/A,TRUE,"PAGE006";#N/A,#N/A,TRUE,"PAGE007";#N/A,#N/A,TRUE,"PAGE008";#N/A,#N/A,TRUE,"PAGE009";#N/A,#N/A,TRUE,"PAGE010";#N/A,#N/A,TRUE,"PAGE011";#N/A,#N/A,TRUE,"PAGE012";#N/A,#N/A,TRUE,"PAGE013"}</definedName>
    <definedName name="_30A6_" localSheetId="13" hidden="1">{#N/A,#N/A,FALSE,"KMC최종회의(7월) 자료"}</definedName>
    <definedName name="_30A6_" hidden="1">{#N/A,#N/A,FALSE,"KMC최종회의(7월) 자료"}</definedName>
    <definedName name="_30AA46_" localSheetId="13" hidden="1">{#N/A,#N/A,TRUE,"LOADCOVE";#N/A,#N/A,TRUE,"PAGE001";#N/A,#N/A,TRUE,"PAGE002";#N/A,#N/A,TRUE,"PAGE003";#N/A,#N/A,TRUE,"PAGE004";#N/A,#N/A,TRUE,"PAGE005";#N/A,#N/A,TRUE,"PAGE006";#N/A,#N/A,TRUE,"PAGE007";#N/A,#N/A,TRUE,"PAGE008";#N/A,#N/A,TRUE,"PAGE009";#N/A,#N/A,TRUE,"PAGE010";#N/A,#N/A,TRUE,"PAGE011";#N/A,#N/A,TRUE,"PAGE012";#N/A,#N/A,TRUE,"PAGE013"}</definedName>
    <definedName name="_30AA46_" hidden="1">{#N/A,#N/A,TRUE,"LOADCOVE";#N/A,#N/A,TRUE,"PAGE001";#N/A,#N/A,TRUE,"PAGE002";#N/A,#N/A,TRUE,"PAGE003";#N/A,#N/A,TRUE,"PAGE004";#N/A,#N/A,TRUE,"PAGE005";#N/A,#N/A,TRUE,"PAGE006";#N/A,#N/A,TRUE,"PAGE007";#N/A,#N/A,TRUE,"PAGE008";#N/A,#N/A,TRUE,"PAGE009";#N/A,#N/A,TRUE,"PAGE010";#N/A,#N/A,TRUE,"PAGE011";#N/A,#N/A,TRUE,"PAGE012";#N/A,#N/A,TRUE,"PAGE013"}</definedName>
    <definedName name="_30AK45_" localSheetId="13" hidden="1">{#N/A,#N/A,TRUE,"LOADCOVE";#N/A,#N/A,TRUE,"PAGE001";#N/A,#N/A,TRUE,"PAGE002";#N/A,#N/A,TRUE,"PAGE003";#N/A,#N/A,TRUE,"PAGE004";#N/A,#N/A,TRUE,"PAGE005";#N/A,#N/A,TRUE,"PAGE006";#N/A,#N/A,TRUE,"PAGE007";#N/A,#N/A,TRUE,"PAGE008";#N/A,#N/A,TRUE,"PAGE009";#N/A,#N/A,TRUE,"PAGE010";#N/A,#N/A,TRUE,"PAGE011";#N/A,#N/A,TRUE,"PAGE012";#N/A,#N/A,TRUE,"PAGE013"}</definedName>
    <definedName name="_30AK45_" hidden="1">{#N/A,#N/A,TRUE,"LOADCOVE";#N/A,#N/A,TRUE,"PAGE001";#N/A,#N/A,TRUE,"PAGE002";#N/A,#N/A,TRUE,"PAGE003";#N/A,#N/A,TRUE,"PAGE004";#N/A,#N/A,TRUE,"PAGE005";#N/A,#N/A,TRUE,"PAGE006";#N/A,#N/A,TRUE,"PAGE007";#N/A,#N/A,TRUE,"PAGE008";#N/A,#N/A,TRUE,"PAGE009";#N/A,#N/A,TRUE,"PAGE010";#N/A,#N/A,TRUE,"PAGE011";#N/A,#N/A,TRUE,"PAGE012";#N/A,#N/A,TRUE,"PAGE013"}</definedName>
    <definedName name="_30B00__45__.DATABASEUPLOAD" localSheetId="13">'[56]운휴계획 (2)'!_30B00__45__.DATABASEUPLOAD</definedName>
    <definedName name="_30B00__45__.DATABASEUPLOAD" localSheetId="4">'[56]운휴계획 (2)'!_30B00__45__.DATABASEUPLOAD</definedName>
    <definedName name="_30B00__45__.DATABASEUPLOAD">'[56]운휴계획 (2)'!_30B00__45__.DATABASEUPLOAD</definedName>
    <definedName name="_30D7_" localSheetId="13" hidden="1">{"'표지'!$B$5"}</definedName>
    <definedName name="_30D7_" hidden="1">{"'표지'!$B$5"}</definedName>
    <definedName name="_30E32_" localSheetId="13" hidden="1">{#N/A,#N/A,FALSE,"단축1";#N/A,#N/A,FALSE,"단축2";#N/A,#N/A,FALSE,"단축3";#N/A,#N/A,FALSE,"장축";#N/A,#N/A,FALSE,"4WD"}</definedName>
    <definedName name="_30E32_" hidden="1">{#N/A,#N/A,FALSE,"단축1";#N/A,#N/A,FALSE,"단축2";#N/A,#N/A,FALSE,"단축3";#N/A,#N/A,FALSE,"장축";#N/A,#N/A,FALSE,"4WD"}</definedName>
    <definedName name="_30el68_" localSheetId="13" hidden="1">{#N/A,#N/A,TRUE,"목차";#N/A,#N/A,TRUE,"1.";#N/A,#N/A,TRUE,"2.";#N/A,#N/A,TRUE,"3.";#N/A,#N/A,TRUE,"4-1";#N/A,#N/A,TRUE,"-2";#N/A,#N/A,TRUE,"-3";#N/A,#N/A,TRUE,"-4";#N/A,#N/A,TRUE,"5-1";#N/A,#N/A,TRUE,"5-2";#N/A,#N/A,TRUE,"6-1";#N/A,#N/A,TRUE,"6-2";#N/A,#N/A,TRUE,"7-1";#N/A,#N/A,TRUE,"7-2";#N/A,#N/A,TRUE,"8.";#N/A,#N/A,TRUE,"9."}</definedName>
    <definedName name="_30el68_" hidden="1">{#N/A,#N/A,TRUE,"목차";#N/A,#N/A,TRUE,"1.";#N/A,#N/A,TRUE,"2.";#N/A,#N/A,TRUE,"3.";#N/A,#N/A,TRUE,"4-1";#N/A,#N/A,TRUE,"-2";#N/A,#N/A,TRUE,"-3";#N/A,#N/A,TRUE,"-4";#N/A,#N/A,TRUE,"5-1";#N/A,#N/A,TRUE,"5-2";#N/A,#N/A,TRUE,"6-1";#N/A,#N/A,TRUE,"6-2";#N/A,#N/A,TRUE,"7-1";#N/A,#N/A,TRUE,"7-2";#N/A,#N/A,TRUE,"8.";#N/A,#N/A,TRUE,"9."}</definedName>
    <definedName name="_30IS1_" localSheetId="13">{"'MNT'!$AE$4:$AN$34"}</definedName>
    <definedName name="_30IS1_">{"'MNT'!$AE$4:$AN$34"}</definedName>
    <definedName name="_30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30j1_" hidden="1">{#N/A,#N/A,FALSE,"손익표지";#N/A,#N/A,FALSE,"손익계산";#N/A,#N/A,FALSE,"일반관리비";#N/A,#N/A,FALSE,"영업외수익";#N/A,#N/A,FALSE,"영업외비용";#N/A,#N/A,FALSE,"매출액";#N/A,#N/A,FALSE,"요약손익";#N/A,#N/A,FALSE,"요약대차";#N/A,#N/A,FALSE,"매출채권현황";#N/A,#N/A,FALSE,"매출채권명세"}</definedName>
    <definedName name="_30K430_" localSheetId="13" hidden="1">{#N/A,#N/A,TRUE,"LOADCOVE";#N/A,#N/A,TRUE,"PAGE001";#N/A,#N/A,TRUE,"PAGE002";#N/A,#N/A,TRUE,"PAGE003";#N/A,#N/A,TRUE,"PAGE004";#N/A,#N/A,TRUE,"PAGE005";#N/A,#N/A,TRUE,"PAGE006";#N/A,#N/A,TRUE,"PAGE007";#N/A,#N/A,TRUE,"PAGE008";#N/A,#N/A,TRUE,"PAGE009";#N/A,#N/A,TRUE,"PAGE010";#N/A,#N/A,TRUE,"PAGE011";#N/A,#N/A,TRUE,"PAGE012";#N/A,#N/A,TRUE,"PAGE013"}</definedName>
    <definedName name="_30K430_" hidden="1">{#N/A,#N/A,TRUE,"LOADCOVE";#N/A,#N/A,TRUE,"PAGE001";#N/A,#N/A,TRUE,"PAGE002";#N/A,#N/A,TRUE,"PAGE003";#N/A,#N/A,TRUE,"PAGE004";#N/A,#N/A,TRUE,"PAGE005";#N/A,#N/A,TRUE,"PAGE006";#N/A,#N/A,TRUE,"PAGE007";#N/A,#N/A,TRUE,"PAGE008";#N/A,#N/A,TRUE,"PAGE009";#N/A,#N/A,TRUE,"PAGE010";#N/A,#N/A,TRUE,"PAGE011";#N/A,#N/A,TRUE,"PAGE012";#N/A,#N/A,TRUE,"PAGE013"}</definedName>
    <definedName name="_31__123Graph_ACHART_10" hidden="1">'[48]end use'!#REF!</definedName>
    <definedName name="_31__123Graph_A차트_4" localSheetId="13" hidden="1">#REF!</definedName>
    <definedName name="_31__123Graph_A차트_4" hidden="1">#REF!</definedName>
    <definedName name="_31__123Graph_BCHART_16" hidden="1">'[19]Panel Graphs'!$B$121:$I$121</definedName>
    <definedName name="_31__123Graph_C96F_93_.CGM" localSheetId="13" hidden="1">#REF!</definedName>
    <definedName name="_31__123Graph_C96F_93_.CGM" hidden="1">#REF!</definedName>
    <definedName name="_31__123Graph_CCHART_1" localSheetId="13" hidden="1">'[62]end use'!#REF!</definedName>
    <definedName name="_31__123Graph_CCHART_1" hidden="1">'[62]end use'!#REF!</definedName>
    <definedName name="_31__123Graph_CCHART_17" hidden="1">'[60]Panel Graphs'!$B$77:$I$77</definedName>
    <definedName name="_31__123Graph_C차트_1" localSheetId="13" hidden="1">#REF!</definedName>
    <definedName name="_31__123Graph_C차트_1" hidden="1">#REF!</definedName>
    <definedName name="_31__123Graph_DCHART_16" hidden="1">'[19]Panel Graphs'!$B$123:$I$123</definedName>
    <definedName name="_31__FDSAUDITLINK__" localSheetId="13"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9_0__123Grap" hidden="1">[9]시산표!#REF!</definedName>
    <definedName name="_310Q7_" localSheetId="13" hidden="1">{#N/A,#N/A,FALSE,"KMC최종회의(7월) 자료"}</definedName>
    <definedName name="_310Q7_" hidden="1">{#N/A,#N/A,FALSE,"KMC최종회의(7월) 자료"}</definedName>
    <definedName name="_312K44444_" localSheetId="13" hidden="1">{#N/A,#N/A,TRUE,"LOADCOVE";#N/A,#N/A,TRUE,"PAGE001";#N/A,#N/A,TRUE,"PAGE002";#N/A,#N/A,TRUE,"PAGE003";#N/A,#N/A,TRUE,"PAGE004";#N/A,#N/A,TRUE,"PAGE005";#N/A,#N/A,TRUE,"PAGE006";#N/A,#N/A,TRUE,"PAGE007";#N/A,#N/A,TRUE,"PAGE008";#N/A,#N/A,TRUE,"PAGE009";#N/A,#N/A,TRUE,"PAGE010";#N/A,#N/A,TRUE,"PAGE011";#N/A,#N/A,TRUE,"PAGE012";#N/A,#N/A,TRUE,"PAGE013"}</definedName>
    <definedName name="_312K44444_" hidden="1">{#N/A,#N/A,TRUE,"LOADCOVE";#N/A,#N/A,TRUE,"PAGE001";#N/A,#N/A,TRUE,"PAGE002";#N/A,#N/A,TRUE,"PAGE003";#N/A,#N/A,TRUE,"PAGE004";#N/A,#N/A,TRUE,"PAGE005";#N/A,#N/A,TRUE,"PAGE006";#N/A,#N/A,TRUE,"PAGE007";#N/A,#N/A,TRUE,"PAGE008";#N/A,#N/A,TRUE,"PAGE009";#N/A,#N/A,TRUE,"PAGE010";#N/A,#N/A,TRUE,"PAGE011";#N/A,#N/A,TRUE,"PAGE012";#N/A,#N/A,TRUE,"PAGE013"}</definedName>
    <definedName name="_312W456_" localSheetId="13" hidden="1">{#N/A,#N/A,FALSE,"단축1";#N/A,#N/A,FALSE,"단축2";#N/A,#N/A,FALSE,"단축3";#N/A,#N/A,FALSE,"장축";#N/A,#N/A,FALSE,"4WD"}</definedName>
    <definedName name="_312W456_" hidden="1">{#N/A,#N/A,FALSE,"단축1";#N/A,#N/A,FALSE,"단축2";#N/A,#N/A,FALSE,"단축3";#N/A,#N/A,FALSE,"장축";#N/A,#N/A,FALSE,"4WD"}</definedName>
    <definedName name="_312X5_" localSheetId="13" hidden="1">{#N/A,#N/A,FALSE,"KMC최종회의(7월) 자료"}</definedName>
    <definedName name="_312X5_" hidden="1">{#N/A,#N/A,FALSE,"KMC최종회의(7월) 자료"}</definedName>
    <definedName name="_313Q8_" localSheetId="13" hidden="1">{#N/A,#N/A,FALSE,"KMC최종회의(7월) 자료"}</definedName>
    <definedName name="_313Q8_" hidden="1">{#N/A,#N/A,FALSE,"KMC최종회의(7월) 자료"}</definedName>
    <definedName name="_315k9_" localSheetId="13" hidden="1">{#N/A,#N/A,FALSE,"단축1";#N/A,#N/A,FALSE,"단축2";#N/A,#N/A,FALSE,"단축3";#N/A,#N/A,FALSE,"장축";#N/A,#N/A,FALSE,"4WD"}</definedName>
    <definedName name="_315k9_" hidden="1">{#N/A,#N/A,FALSE,"단축1";#N/A,#N/A,FALSE,"단축2";#N/A,#N/A,FALSE,"단축3";#N/A,#N/A,FALSE,"장축";#N/A,#N/A,FALSE,"4WD"}</definedName>
    <definedName name="_316Q9_" localSheetId="13" hidden="1">{#N/A,#N/A,FALSE,"KMC최종회의(7월) 자료"}</definedName>
    <definedName name="_316Q9_" hidden="1">{#N/A,#N/A,FALSE,"KMC최종회의(7월) 자료"}</definedName>
    <definedName name="_317K4888_" localSheetId="13" hidden="1">{#N/A,#N/A,TRUE,"LOADCOVE";#N/A,#N/A,TRUE,"PAGE001";#N/A,#N/A,TRUE,"PAGE002";#N/A,#N/A,TRUE,"PAGE003";#N/A,#N/A,TRUE,"PAGE004";#N/A,#N/A,TRUE,"PAGE005";#N/A,#N/A,TRUE,"PAGE006";#N/A,#N/A,TRUE,"PAGE007";#N/A,#N/A,TRUE,"PAGE008";#N/A,#N/A,TRUE,"PAGE009";#N/A,#N/A,TRUE,"PAGE010";#N/A,#N/A,TRUE,"PAGE011";#N/A,#N/A,TRUE,"PAGE012";#N/A,#N/A,TRUE,"PAGE013"}</definedName>
    <definedName name="_317K4888_" hidden="1">{#N/A,#N/A,TRUE,"LOADCOVE";#N/A,#N/A,TRUE,"PAGE001";#N/A,#N/A,TRUE,"PAGE002";#N/A,#N/A,TRUE,"PAGE003";#N/A,#N/A,TRUE,"PAGE004";#N/A,#N/A,TRUE,"PAGE005";#N/A,#N/A,TRUE,"PAGE006";#N/A,#N/A,TRUE,"PAGE007";#N/A,#N/A,TRUE,"PAGE008";#N/A,#N/A,TRUE,"PAGE009";#N/A,#N/A,TRUE,"PAGE010";#N/A,#N/A,TRUE,"PAGE011";#N/A,#N/A,TRUE,"PAGE012";#N/A,#N/A,TRUE,"PAGE013"}</definedName>
    <definedName name="_318X21_" localSheetId="13" hidden="1">{#N/A,#N/A,FALSE,"단축1";#N/A,#N/A,FALSE,"단축2";#N/A,#N/A,FALSE,"단축3";#N/A,#N/A,FALSE,"장축";#N/A,#N/A,FALSE,"4WD"}</definedName>
    <definedName name="_318X21_" hidden="1">{#N/A,#N/A,FALSE,"단축1";#N/A,#N/A,FALSE,"단축2";#N/A,#N/A,FALSE,"단축3";#N/A,#N/A,FALSE,"장축";#N/A,#N/A,FALSE,"4WD"}</definedName>
    <definedName name="_318X6_" localSheetId="13" hidden="1">{#N/A,#N/A,FALSE,"KMC최종회의(7월) 자료"}</definedName>
    <definedName name="_318X6_" hidden="1">{#N/A,#N/A,FALSE,"KMC최종회의(7월) 자료"}</definedName>
    <definedName name="_319S1_" localSheetId="13" hidden="1">{#N/A,#N/A,FALSE,"KMC최종회의(7월) 자료"}</definedName>
    <definedName name="_319S1_" hidden="1">{#N/A,#N/A,FALSE,"KMC최종회의(7월) 자료"}</definedName>
    <definedName name="_31B00__46__.DATABASEUPLOAD" localSheetId="13">'[56]운휴계획 (2)'!_31B00__46__.DATABASEUPLOAD</definedName>
    <definedName name="_31B00__46__.DATABASEUPLOAD" localSheetId="4">'[56]운휴계획 (2)'!_31B00__46__.DATABASEUPLOAD</definedName>
    <definedName name="_31B00__46__.DATABASEUPLOAD">'[56]운휴계획 (2)'!_31B00__46__.DATABASEUPLOAD</definedName>
    <definedName name="_31K420_" localSheetId="13" hidden="1">{#N/A,#N/A,TRUE,"LOADCOVE";#N/A,#N/A,TRUE,"PAGE001";#N/A,#N/A,TRUE,"PAGE002";#N/A,#N/A,TRUE,"PAGE003";#N/A,#N/A,TRUE,"PAGE004";#N/A,#N/A,TRUE,"PAGE005";#N/A,#N/A,TRUE,"PAGE006";#N/A,#N/A,TRUE,"PAGE007";#N/A,#N/A,TRUE,"PAGE008";#N/A,#N/A,TRUE,"PAGE009";#N/A,#N/A,TRUE,"PAGE010";#N/A,#N/A,TRUE,"PAGE011";#N/A,#N/A,TRUE,"PAGE012";#N/A,#N/A,TRUE,"PAGE013"}</definedName>
    <definedName name="_31K420_" hidden="1">{#N/A,#N/A,TRUE,"LOADCOVE";#N/A,#N/A,TRUE,"PAGE001";#N/A,#N/A,TRUE,"PAGE002";#N/A,#N/A,TRUE,"PAGE003";#N/A,#N/A,TRUE,"PAGE004";#N/A,#N/A,TRUE,"PAGE005";#N/A,#N/A,TRUE,"PAGE006";#N/A,#N/A,TRUE,"PAGE007";#N/A,#N/A,TRUE,"PAGE008";#N/A,#N/A,TRUE,"PAGE009";#N/A,#N/A,TRUE,"PAGE010";#N/A,#N/A,TRUE,"PAGE011";#N/A,#N/A,TRUE,"PAGE012";#N/A,#N/A,TRUE,"PAGE013"}</definedName>
    <definedName name="_32___9_0__123Grap" localSheetId="13" hidden="1">[70]시산표!#REF!</definedName>
    <definedName name="_32___9_0__123Grap" hidden="1">[71]시산표!#REF!</definedName>
    <definedName name="_32__123Graph_ACHART_18" hidden="1">'[19]Panel Graphs'!$B$183:$I$183</definedName>
    <definedName name="_32__123Graph_AChart_3" hidden="1">#REF!</definedName>
    <definedName name="_32__123Graph_BCHART_17" hidden="1">'[19]Panel Graphs'!$B$76:$I$76</definedName>
    <definedName name="_32__123Graph_CA_\96F_92_A.CGM" localSheetId="13" hidden="1">#REF!</definedName>
    <definedName name="_32__123Graph_CA_\96F_92_A.CGM" hidden="1">#REF!</definedName>
    <definedName name="_32__123Graph_CCHART_16" hidden="1">'[19]Panel Graphs'!$B$122:$I$122</definedName>
    <definedName name="_32__123Graph_CCHART_18" hidden="1">'[60]Panel Graphs'!$B$185:$I$185</definedName>
    <definedName name="_32__123Graph_DCHART_18" hidden="1">'[19]Panel Graphs'!$B$188:$I$188</definedName>
    <definedName name="_32__123Graph_XCHART_15" hidden="1">'[59]end use'!#REF!</definedName>
    <definedName name="_32__123Graph_X차트_1" hidden="1">[34]생산량!$B$39:$F$39</definedName>
    <definedName name="_32__FDSAUDITLINK__" localSheetId="13"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_FDSAUDITLINK__"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9_0__123Graph_LB" hidden="1">[9]시산표!#REF!</definedName>
    <definedName name="_324O21_" localSheetId="13" hidden="1">{#N/A,#N/A,FALSE,"단축1";#N/A,#N/A,FALSE,"단축2";#N/A,#N/A,FALSE,"단축3";#N/A,#N/A,FALSE,"장축";#N/A,#N/A,FALSE,"4WD"}</definedName>
    <definedName name="_324O21_" hidden="1">{#N/A,#N/A,FALSE,"단축1";#N/A,#N/A,FALSE,"단축2";#N/A,#N/A,FALSE,"단축3";#N/A,#N/A,FALSE,"장축";#N/A,#N/A,FALSE,"4WD"}</definedName>
    <definedName name="_324X7_" localSheetId="13" hidden="1">{#N/A,#N/A,FALSE,"KMC최종회의(7월) 자료"}</definedName>
    <definedName name="_324X7_" hidden="1">{#N/A,#N/A,FALSE,"KMC최종회의(7월) 자료"}</definedName>
    <definedName name="_324Z23_" localSheetId="13" hidden="1">{#N/A,#N/A,FALSE,"단축1";#N/A,#N/A,FALSE,"단축2";#N/A,#N/A,FALSE,"단축3";#N/A,#N/A,FALSE,"장축";#N/A,#N/A,FALSE,"4WD"}</definedName>
    <definedName name="_324Z23_" hidden="1">{#N/A,#N/A,FALSE,"단축1";#N/A,#N/A,FALSE,"단축2";#N/A,#N/A,FALSE,"단축3";#N/A,#N/A,FALSE,"장축";#N/A,#N/A,FALSE,"4WD"}</definedName>
    <definedName name="_325K45_" localSheetId="13" hidden="1">{#N/A,#N/A,TRUE,"LOADCOVE";#N/A,#N/A,TRUE,"PAGE001";#N/A,#N/A,TRUE,"PAGE002";#N/A,#N/A,TRUE,"PAGE003";#N/A,#N/A,TRUE,"PAGE004";#N/A,#N/A,TRUE,"PAGE005";#N/A,#N/A,TRUE,"PAGE006";#N/A,#N/A,TRUE,"PAGE007";#N/A,#N/A,TRUE,"PAGE008";#N/A,#N/A,TRUE,"PAGE009";#N/A,#N/A,TRUE,"PAGE010";#N/A,#N/A,TRUE,"PAGE011";#N/A,#N/A,TRUE,"PAGE012";#N/A,#N/A,TRUE,"PAGE013"}</definedName>
    <definedName name="_325K45_" hidden="1">{#N/A,#N/A,TRUE,"LOADCOVE";#N/A,#N/A,TRUE,"PAGE001";#N/A,#N/A,TRUE,"PAGE002";#N/A,#N/A,TRUE,"PAGE003";#N/A,#N/A,TRUE,"PAGE004";#N/A,#N/A,TRUE,"PAGE005";#N/A,#N/A,TRUE,"PAGE006";#N/A,#N/A,TRUE,"PAGE007";#N/A,#N/A,TRUE,"PAGE008";#N/A,#N/A,TRUE,"PAGE009";#N/A,#N/A,TRUE,"PAGE010";#N/A,#N/A,TRUE,"PAGE011";#N/A,#N/A,TRUE,"PAGE012";#N/A,#N/A,TRUE,"PAGE013"}</definedName>
    <definedName name="_325S3_" localSheetId="13" hidden="1">{#N/A,#N/A,FALSE,"KMC최종회의(7월) 자료"}</definedName>
    <definedName name="_325S3_" hidden="1">{#N/A,#N/A,FALSE,"KMC최종회의(7월) 자료"}</definedName>
    <definedName name="_328S4_" localSheetId="13" hidden="1">{#N/A,#N/A,FALSE,"KMC최종회의(7월) 자료"}</definedName>
    <definedName name="_328S4_" hidden="1">{#N/A,#N/A,FALSE,"KMC최종회의(7월) 자료"}</definedName>
    <definedName name="_32AA46_" localSheetId="13" hidden="1">{#N/A,#N/A,TRUE,"LOADCOVE";#N/A,#N/A,TRUE,"PAGE001";#N/A,#N/A,TRUE,"PAGE002";#N/A,#N/A,TRUE,"PAGE003";#N/A,#N/A,TRUE,"PAGE004";#N/A,#N/A,TRUE,"PAGE005";#N/A,#N/A,TRUE,"PAGE006";#N/A,#N/A,TRUE,"PAGE007";#N/A,#N/A,TRUE,"PAGE008";#N/A,#N/A,TRUE,"PAGE009";#N/A,#N/A,TRUE,"PAGE010";#N/A,#N/A,TRUE,"PAGE011";#N/A,#N/A,TRUE,"PAGE012";#N/A,#N/A,TRUE,"PAGE013"}</definedName>
    <definedName name="_32AA46_" hidden="1">{#N/A,#N/A,TRUE,"LOADCOVE";#N/A,#N/A,TRUE,"PAGE001";#N/A,#N/A,TRUE,"PAGE002";#N/A,#N/A,TRUE,"PAGE003";#N/A,#N/A,TRUE,"PAGE004";#N/A,#N/A,TRUE,"PAGE005";#N/A,#N/A,TRUE,"PAGE006";#N/A,#N/A,TRUE,"PAGE007";#N/A,#N/A,TRUE,"PAGE008";#N/A,#N/A,TRUE,"PAGE009";#N/A,#N/A,TRUE,"PAGE010";#N/A,#N/A,TRUE,"PAGE011";#N/A,#N/A,TRUE,"PAGE012";#N/A,#N/A,TRUE,"PAGE013"}</definedName>
    <definedName name="_32B00__46__.DATABASEUPLOAD" localSheetId="13">'[56]운휴계획 (2)'!_32B00__46__.DATABASEUPLOAD</definedName>
    <definedName name="_32B00__46__.DATABASEUPLOAD" localSheetId="4">'[56]운휴계획 (2)'!_32B00__46__.DATABASEUPLOAD</definedName>
    <definedName name="_32B00__46__.DATABASEUPLOAD">'[56]운휴계획 (2)'!_32B00__46__.DATABASEUPLOAD</definedName>
    <definedName name="_33__123Graph_ACHART_31" hidden="1">'[19]Panel Graphs'!$T$241:$AA$241</definedName>
    <definedName name="_33__123Graph_BCHART_18" hidden="1">'[19]Panel Graphs'!$B$184:$I$184</definedName>
    <definedName name="_33__123Graph_CCHART_17" hidden="1">'[19]Panel Graphs'!$B$77:$I$77</definedName>
    <definedName name="_33__123Graph_CCHART_31" hidden="1">'[60]Panel Graphs'!$T$243:$AA$243</definedName>
    <definedName name="_33__123Graph_DCHART_31" hidden="1">'[19]Panel Graphs'!$T$246:$AA$246</definedName>
    <definedName name="_33__123Graph_XCHART_17" hidden="1">'[19]Panel Graphs'!$B$75:$I$75</definedName>
    <definedName name="_33__123Graph_X차트_2" localSheetId="13" hidden="1">#REF!</definedName>
    <definedName name="_33__123Graph_X차트_2" hidden="1">#REF!</definedName>
    <definedName name="_33__FDSAUDITLINK__" localSheetId="13"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0X8_" localSheetId="13" hidden="1">{#N/A,#N/A,FALSE,"KMC최종회의(7월) 자료"}</definedName>
    <definedName name="_330X8_" hidden="1">{#N/A,#N/A,FALSE,"KMC최종회의(7월) 자료"}</definedName>
    <definedName name="_331S5_" localSheetId="13" hidden="1">{#N/A,#N/A,FALSE,"KMC최종회의(7월) 자료"}</definedName>
    <definedName name="_331S5_" hidden="1">{#N/A,#N/A,FALSE,"KMC최종회의(7월) 자료"}</definedName>
    <definedName name="_333Q1_" localSheetId="13" hidden="1">{#N/A,#N/A,FALSE,"단축1";#N/A,#N/A,FALSE,"단축2";#N/A,#N/A,FALSE,"단축3";#N/A,#N/A,FALSE,"장축";#N/A,#N/A,FALSE,"4WD"}</definedName>
    <definedName name="_333Q1_" hidden="1">{#N/A,#N/A,FALSE,"단축1";#N/A,#N/A,FALSE,"단축2";#N/A,#N/A,FALSE,"단축3";#N/A,#N/A,FALSE,"장축";#N/A,#N/A,FALSE,"4WD"}</definedName>
    <definedName name="_335S6_" localSheetId="13" hidden="1">{#N/A,#N/A,FALSE,"KMC최종회의(7월) 자료"}</definedName>
    <definedName name="_335S6_" hidden="1">{#N/A,#N/A,FALSE,"KMC최종회의(7월) 자료"}</definedName>
    <definedName name="_336Z1_" localSheetId="13" hidden="1">{#N/A,#N/A,FALSE,"KMC최종회의(7월) 자료"}</definedName>
    <definedName name="_336Z1_" hidden="1">{#N/A,#N/A,FALSE,"KMC최종회의(7월) 자료"}</definedName>
    <definedName name="_338K46_" localSheetId="13" hidden="1">{#N/A,#N/A,TRUE,"LOADCOVE";#N/A,#N/A,TRUE,"PAGE001";#N/A,#N/A,TRUE,"PAGE002";#N/A,#N/A,TRUE,"PAGE003";#N/A,#N/A,TRUE,"PAGE004";#N/A,#N/A,TRUE,"PAGE005";#N/A,#N/A,TRUE,"PAGE006";#N/A,#N/A,TRUE,"PAGE007";#N/A,#N/A,TRUE,"PAGE008";#N/A,#N/A,TRUE,"PAGE009";#N/A,#N/A,TRUE,"PAGE010";#N/A,#N/A,TRUE,"PAGE011";#N/A,#N/A,TRUE,"PAGE012";#N/A,#N/A,TRUE,"PAGE013"}</definedName>
    <definedName name="_338K46_" hidden="1">{#N/A,#N/A,TRUE,"LOADCOVE";#N/A,#N/A,TRUE,"PAGE001";#N/A,#N/A,TRUE,"PAGE002";#N/A,#N/A,TRUE,"PAGE003";#N/A,#N/A,TRUE,"PAGE004";#N/A,#N/A,TRUE,"PAGE005";#N/A,#N/A,TRUE,"PAGE006";#N/A,#N/A,TRUE,"PAGE007";#N/A,#N/A,TRUE,"PAGE008";#N/A,#N/A,TRUE,"PAGE009";#N/A,#N/A,TRUE,"PAGE010";#N/A,#N/A,TRUE,"PAGE011";#N/A,#N/A,TRUE,"PAGE012";#N/A,#N/A,TRUE,"PAGE013"}</definedName>
    <definedName name="_338S7_" localSheetId="13" hidden="1">{#N/A,#N/A,FALSE,"KMC최종회의(7월) 자료"}</definedName>
    <definedName name="_338S7_" hidden="1">{#N/A,#N/A,FALSE,"KMC최종회의(7월) 자료"}</definedName>
    <definedName name="_33AK45_" localSheetId="13" hidden="1">{#N/A,#N/A,TRUE,"LOADCOVE";#N/A,#N/A,TRUE,"PAGE001";#N/A,#N/A,TRUE,"PAGE002";#N/A,#N/A,TRUE,"PAGE003";#N/A,#N/A,TRUE,"PAGE004";#N/A,#N/A,TRUE,"PAGE005";#N/A,#N/A,TRUE,"PAGE006";#N/A,#N/A,TRUE,"PAGE007";#N/A,#N/A,TRUE,"PAGE008";#N/A,#N/A,TRUE,"PAGE009";#N/A,#N/A,TRUE,"PAGE010";#N/A,#N/A,TRUE,"PAGE011";#N/A,#N/A,TRUE,"PAGE012";#N/A,#N/A,TRUE,"PAGE013"}</definedName>
    <definedName name="_33AK45_" hidden="1">{#N/A,#N/A,TRUE,"LOADCOVE";#N/A,#N/A,TRUE,"PAGE001";#N/A,#N/A,TRUE,"PAGE002";#N/A,#N/A,TRUE,"PAGE003";#N/A,#N/A,TRUE,"PAGE004";#N/A,#N/A,TRUE,"PAGE005";#N/A,#N/A,TRUE,"PAGE006";#N/A,#N/A,TRUE,"PAGE007";#N/A,#N/A,TRUE,"PAGE008";#N/A,#N/A,TRUE,"PAGE009";#N/A,#N/A,TRUE,"PAGE010";#N/A,#N/A,TRUE,"PAGE011";#N/A,#N/A,TRUE,"PAGE012";#N/A,#N/A,TRUE,"PAGE013"}</definedName>
    <definedName name="_33B00__48__.DATABASEUPLOAD" localSheetId="13">'[56]운휴계획 (2)'!_33B00__48__.DATABASEUPLOAD</definedName>
    <definedName name="_33B00__48__.DATABASEUPLOAD" localSheetId="4">'[56]운휴계획 (2)'!_33B00__48__.DATABASEUPLOAD</definedName>
    <definedName name="_33B00__48__.DATABASEUPLOAD">'[56]운휴계획 (2)'!_33B00__48__.DATABASEUPLOAD</definedName>
    <definedName name="_33E45_" localSheetId="13" hidden="1">{#N/A,#N/A,FALSE,"단축1";#N/A,#N/A,FALSE,"단축2";#N/A,#N/A,FALSE,"단축3";#N/A,#N/A,FALSE,"장축";#N/A,#N/A,FALSE,"4WD"}</definedName>
    <definedName name="_33E45_" hidden="1">{#N/A,#N/A,FALSE,"단축1";#N/A,#N/A,FALSE,"단축2";#N/A,#N/A,FALSE,"단축3";#N/A,#N/A,FALSE,"장축";#N/A,#N/A,FALSE,"4WD"}</definedName>
    <definedName name="_33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33j1_" hidden="1">{#N/A,#N/A,FALSE,"손익표지";#N/A,#N/A,FALSE,"손익계산";#N/A,#N/A,FALSE,"일반관리비";#N/A,#N/A,FALSE,"영업외수익";#N/A,#N/A,FALSE,"영업외비용";#N/A,#N/A,FALSE,"매출액";#N/A,#N/A,FALSE,"요약손익";#N/A,#N/A,FALSE,"요약대차";#N/A,#N/A,FALSE,"매출채권현황";#N/A,#N/A,FALSE,"매출채권명세"}</definedName>
    <definedName name="_33K430_" localSheetId="13" hidden="1">{#N/A,#N/A,TRUE,"LOADCOVE";#N/A,#N/A,TRUE,"PAGE001";#N/A,#N/A,TRUE,"PAGE002";#N/A,#N/A,TRUE,"PAGE003";#N/A,#N/A,TRUE,"PAGE004";#N/A,#N/A,TRUE,"PAGE005";#N/A,#N/A,TRUE,"PAGE006";#N/A,#N/A,TRUE,"PAGE007";#N/A,#N/A,TRUE,"PAGE008";#N/A,#N/A,TRUE,"PAGE009";#N/A,#N/A,TRUE,"PAGE010";#N/A,#N/A,TRUE,"PAGE011";#N/A,#N/A,TRUE,"PAGE012";#N/A,#N/A,TRUE,"PAGE013"}</definedName>
    <definedName name="_33K430_" hidden="1">{#N/A,#N/A,TRUE,"LOADCOVE";#N/A,#N/A,TRUE,"PAGE001";#N/A,#N/A,TRUE,"PAGE002";#N/A,#N/A,TRUE,"PAGE003";#N/A,#N/A,TRUE,"PAGE004";#N/A,#N/A,TRUE,"PAGE005";#N/A,#N/A,TRUE,"PAGE006";#N/A,#N/A,TRUE,"PAGE007";#N/A,#N/A,TRUE,"PAGE008";#N/A,#N/A,TRUE,"PAGE009";#N/A,#N/A,TRUE,"PAGE010";#N/A,#N/A,TRUE,"PAGE011";#N/A,#N/A,TRUE,"PAGE012";#N/A,#N/A,TRUE,"PAGE013"}</definedName>
    <definedName name="_34___9_0__123Graph_LB" localSheetId="13" hidden="1">[70]시산표!#REF!</definedName>
    <definedName name="_34___9_0__123Graph_LB" hidden="1">[71]시산표!#REF!</definedName>
    <definedName name="_34__123Graph_BCHART_31" hidden="1">'[19]Panel Graphs'!$T$242:$AA$242</definedName>
    <definedName name="_34__123Graph_CCHART_1" hidden="1">'[65]end use'!#REF!</definedName>
    <definedName name="_34__123Graph_CCHART_18" hidden="1">'[19]Panel Graphs'!$B$185:$I$185</definedName>
    <definedName name="_34__123Graph_C차트_4" localSheetId="13" hidden="1">#REF!</definedName>
    <definedName name="_34__123Graph_C차트_4" hidden="1">#REF!</definedName>
    <definedName name="_34__123Graph_DCHART_1" localSheetId="13" hidden="1">#REF!</definedName>
    <definedName name="_34__123Graph_DCHART_1" hidden="1">#REF!</definedName>
    <definedName name="_34__123Graph_E96F_91_A" localSheetId="13" hidden="1">#REF!</definedName>
    <definedName name="_34__123Graph_E96F_91_A" hidden="1">#REF!</definedName>
    <definedName name="_34__123Graph_ECHART_16" hidden="1">'[19]Panel Graphs'!$B$126:$I$126</definedName>
    <definedName name="_34__123Graph_LBL_A차트_1" localSheetId="13" hidden="1">#REF!</definedName>
    <definedName name="_34__123Graph_LBL_A차트_1" hidden="1">#REF!</definedName>
    <definedName name="_34__123Graph_XCHART_18" hidden="1">'[19]Panel Graphs'!$B$182:$I$182</definedName>
    <definedName name="_34__123Graph_X차트_3" localSheetId="13" hidden="1">#REF!</definedName>
    <definedName name="_34__123Graph_X차트_3" hidden="1">#REF!</definedName>
    <definedName name="_34__FDSAUDITLINK__" localSheetId="13"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1S8_" localSheetId="13" hidden="1">{#N/A,#N/A,FALSE,"KMC최종회의(7월) 자료"}</definedName>
    <definedName name="_341S8_" hidden="1">{#N/A,#N/A,FALSE,"KMC최종회의(7월) 자료"}</definedName>
    <definedName name="_342Q12_" localSheetId="13" hidden="1">{#N/A,#N/A,FALSE,"단축1";#N/A,#N/A,FALSE,"단축2";#N/A,#N/A,FALSE,"단축3";#N/A,#N/A,FALSE,"장축";#N/A,#N/A,FALSE,"4WD"}</definedName>
    <definedName name="_342Q12_" hidden="1">{#N/A,#N/A,FALSE,"단축1";#N/A,#N/A,FALSE,"단축2";#N/A,#N/A,FALSE,"단축3";#N/A,#N/A,FALSE,"장축";#N/A,#N/A,FALSE,"4WD"}</definedName>
    <definedName name="_342Z2_" localSheetId="13" hidden="1">{#N/A,#N/A,FALSE,"KMC최종회의(7월) 자료"}</definedName>
    <definedName name="_342Z2_" hidden="1">{#N/A,#N/A,FALSE,"KMC최종회의(7월) 자료"}</definedName>
    <definedName name="_344T2_" localSheetId="13" hidden="1">{#N/A,#N/A,FALSE,"단축1";#N/A,#N/A,FALSE,"단축2";#N/A,#N/A,FALSE,"단축3";#N/A,#N/A,FALSE,"장축";#N/A,#N/A,FALSE,"4WD"}</definedName>
    <definedName name="_344T2_" hidden="1">{#N/A,#N/A,FALSE,"단축1";#N/A,#N/A,FALSE,"단축2";#N/A,#N/A,FALSE,"단축3";#N/A,#N/A,FALSE,"장축";#N/A,#N/A,FALSE,"4WD"}</definedName>
    <definedName name="_347T3_" localSheetId="13" hidden="1">{#N/A,#N/A,FALSE,"단축1";#N/A,#N/A,FALSE,"단축2";#N/A,#N/A,FALSE,"단축3";#N/A,#N/A,FALSE,"장축";#N/A,#N/A,FALSE,"4WD"}</definedName>
    <definedName name="_347T3_" hidden="1">{#N/A,#N/A,FALSE,"단축1";#N/A,#N/A,FALSE,"단축2";#N/A,#N/A,FALSE,"단축3";#N/A,#N/A,FALSE,"장축";#N/A,#N/A,FALSE,"4WD"}</definedName>
    <definedName name="_348Z3_" localSheetId="13" hidden="1">{#N/A,#N/A,FALSE,"KMC최종회의(7월) 자료"}</definedName>
    <definedName name="_348Z3_" hidden="1">{#N/A,#N/A,FALSE,"KMC최종회의(7월) 자료"}</definedName>
    <definedName name="_34B00__48__.DATABASEUPLOAD" localSheetId="13">'[56]운휴계획 (2)'!_34B00__48__.DATABASEUPLOAD</definedName>
    <definedName name="_34B00__48__.DATABASEUPLOAD" localSheetId="4">'[56]운휴계획 (2)'!_34B00__48__.DATABASEUPLOAD</definedName>
    <definedName name="_34B00__48__.DATABASEUPLOAD">'[56]운휴계획 (2)'!_34B00__48__.DATABASEUPLOAD</definedName>
    <definedName name="_34dd100_" localSheetId="13" hidden="1">{#N/A,#N/A,TRUE,"LOADCOVE";#N/A,#N/A,TRUE,"PAGE001";#N/A,#N/A,TRUE,"PAGE002";#N/A,#N/A,TRUE,"PAGE003";#N/A,#N/A,TRUE,"PAGE004";#N/A,#N/A,TRUE,"PAGE005";#N/A,#N/A,TRUE,"PAGE006";#N/A,#N/A,TRUE,"PAGE007";#N/A,#N/A,TRUE,"PAGE008";#N/A,#N/A,TRUE,"PAGE009";#N/A,#N/A,TRUE,"PAGE010";#N/A,#N/A,TRUE,"PAGE011";#N/A,#N/A,TRUE,"PAGE012";#N/A,#N/A,TRUE,"PAGE013"}</definedName>
    <definedName name="_34dd100_" hidden="1">{#N/A,#N/A,TRUE,"LOADCOVE";#N/A,#N/A,TRUE,"PAGE001";#N/A,#N/A,TRUE,"PAGE002";#N/A,#N/A,TRUE,"PAGE003";#N/A,#N/A,TRUE,"PAGE004";#N/A,#N/A,TRUE,"PAGE005";#N/A,#N/A,TRUE,"PAGE006";#N/A,#N/A,TRUE,"PAGE007";#N/A,#N/A,TRUE,"PAGE008";#N/A,#N/A,TRUE,"PAGE009";#N/A,#N/A,TRUE,"PAGE010";#N/A,#N/A,TRUE,"PAGE011";#N/A,#N/A,TRUE,"PAGE012";#N/A,#N/A,TRUE,"PAGE013"}</definedName>
    <definedName name="_34f2_" hidden="1">#REF!</definedName>
    <definedName name="_34K41_" localSheetId="13" hidden="1">{#N/A,#N/A,TRUE,"LOADCOVE";#N/A,#N/A,TRUE,"PAGE001";#N/A,#N/A,TRUE,"PAGE002";#N/A,#N/A,TRUE,"PAGE003";#N/A,#N/A,TRUE,"PAGE004";#N/A,#N/A,TRUE,"PAGE005";#N/A,#N/A,TRUE,"PAGE006";#N/A,#N/A,TRUE,"PAGE007";#N/A,#N/A,TRUE,"PAGE008";#N/A,#N/A,TRUE,"PAGE009";#N/A,#N/A,TRUE,"PAGE010";#N/A,#N/A,TRUE,"PAGE011";#N/A,#N/A,TRUE,"PAGE012";#N/A,#N/A,TRUE,"PAGE013"}</definedName>
    <definedName name="_34K41_" hidden="1">{#N/A,#N/A,TRUE,"LOADCOVE";#N/A,#N/A,TRUE,"PAGE001";#N/A,#N/A,TRUE,"PAGE002";#N/A,#N/A,TRUE,"PAGE003";#N/A,#N/A,TRUE,"PAGE004";#N/A,#N/A,TRUE,"PAGE005";#N/A,#N/A,TRUE,"PAGE006";#N/A,#N/A,TRUE,"PAGE007";#N/A,#N/A,TRUE,"PAGE008";#N/A,#N/A,TRUE,"PAGE009";#N/A,#N/A,TRUE,"PAGE010";#N/A,#N/A,TRUE,"PAGE011";#N/A,#N/A,TRUE,"PAGE012";#N/A,#N/A,TRUE,"PAGE013"}</definedName>
    <definedName name="_35__123Graph_ACHART_7" hidden="1">'[48]end use'!#REF!</definedName>
    <definedName name="_35__123Graph_CCHART_16" hidden="1">'[19]Panel Graphs'!$B$122:$I$122</definedName>
    <definedName name="_35__123Graph_CCHART_31" hidden="1">'[19]Panel Graphs'!$T$243:$AA$243</definedName>
    <definedName name="_35__123Graph_DCHART_16" hidden="1">'[60]Panel Graphs'!$B$123:$I$123</definedName>
    <definedName name="_35__123Graph_E96F_91_A.WK3" localSheetId="13" hidden="1">#REF!</definedName>
    <definedName name="_35__123Graph_E96F_91_A.WK3" hidden="1">#REF!</definedName>
    <definedName name="_35__123Graph_LBL_A차트_2" localSheetId="13" hidden="1">#REF!</definedName>
    <definedName name="_35__123Graph_LBL_A차트_2" hidden="1">#REF!</definedName>
    <definedName name="_35__123Graph_XCHART_31" hidden="1">'[19]Panel Graphs'!$T$240:$AA$240</definedName>
    <definedName name="_35__123Graph_X차트_4" localSheetId="13" hidden="1">#REF!</definedName>
    <definedName name="_35__123Graph_X차트_4" hidden="1">#REF!</definedName>
    <definedName name="_35__FDSAUDITLINK__" localSheetId="13"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0T5_" localSheetId="13" hidden="1">{#N/A,#N/A,FALSE,"단축1";#N/A,#N/A,FALSE,"단축2";#N/A,#N/A,FALSE,"단축3";#N/A,#N/A,FALSE,"장축";#N/A,#N/A,FALSE,"4WD"}</definedName>
    <definedName name="_350T5_" hidden="1">{#N/A,#N/A,FALSE,"단축1";#N/A,#N/A,FALSE,"단축2";#N/A,#N/A,FALSE,"단축3";#N/A,#N/A,FALSE,"장축";#N/A,#N/A,FALSE,"4WD"}</definedName>
    <definedName name="_351K47_" localSheetId="13" hidden="1">{#N/A,#N/A,TRUE,"LOADCOVE";#N/A,#N/A,TRUE,"PAGE001";#N/A,#N/A,TRUE,"PAGE002";#N/A,#N/A,TRUE,"PAGE003";#N/A,#N/A,TRUE,"PAGE004";#N/A,#N/A,TRUE,"PAGE005";#N/A,#N/A,TRUE,"PAGE006";#N/A,#N/A,TRUE,"PAGE007";#N/A,#N/A,TRUE,"PAGE008";#N/A,#N/A,TRUE,"PAGE009";#N/A,#N/A,TRUE,"PAGE010";#N/A,#N/A,TRUE,"PAGE011";#N/A,#N/A,TRUE,"PAGE012";#N/A,#N/A,TRUE,"PAGE013"}</definedName>
    <definedName name="_351K47_" hidden="1">{#N/A,#N/A,TRUE,"LOADCOVE";#N/A,#N/A,TRUE,"PAGE001";#N/A,#N/A,TRUE,"PAGE002";#N/A,#N/A,TRUE,"PAGE003";#N/A,#N/A,TRUE,"PAGE004";#N/A,#N/A,TRUE,"PAGE005";#N/A,#N/A,TRUE,"PAGE006";#N/A,#N/A,TRUE,"PAGE007";#N/A,#N/A,TRUE,"PAGE008";#N/A,#N/A,TRUE,"PAGE009";#N/A,#N/A,TRUE,"PAGE010";#N/A,#N/A,TRUE,"PAGE011";#N/A,#N/A,TRUE,"PAGE012";#N/A,#N/A,TRUE,"PAGE013"}</definedName>
    <definedName name="_351Q124_" localSheetId="13" hidden="1">{#N/A,#N/A,FALSE,"단축1";#N/A,#N/A,FALSE,"단축2";#N/A,#N/A,FALSE,"단축3";#N/A,#N/A,FALSE,"장축";#N/A,#N/A,FALSE,"4WD"}</definedName>
    <definedName name="_351Q124_" hidden="1">{#N/A,#N/A,FALSE,"단축1";#N/A,#N/A,FALSE,"단축2";#N/A,#N/A,FALSE,"단축3";#N/A,#N/A,FALSE,"장축";#N/A,#N/A,FALSE,"4WD"}</definedName>
    <definedName name="_353__FDSAUDITLINK__" localSheetId="13"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localSheetId="13" hidden="1">{#N/A,#N/A,FALSE,"KMC최종회의(7월) 자료"}</definedName>
    <definedName name="_354Z4_" hidden="1">{#N/A,#N/A,FALSE,"KMC최종회의(7월) 자료"}</definedName>
    <definedName name="_357W1_" localSheetId="13" hidden="1">{#N/A,#N/A,FALSE,"KMC최종회의(7월) 자료"}</definedName>
    <definedName name="_357W1_" hidden="1">{#N/A,#N/A,FALSE,"KMC최종회의(7월) 자료"}</definedName>
    <definedName name="_35A6666_" localSheetId="13" hidden="1">{#N/A,#N/A,FALSE,"KMC최종회의(7월) 자료"}</definedName>
    <definedName name="_35A6666_" hidden="1">{#N/A,#N/A,FALSE,"KMC최종회의(7월) 자료"}</definedName>
    <definedName name="_35B00__5__.DATABASEUPLOAD" localSheetId="13">'[56]운휴계획 (2)'!_35B00__5__.DATABASEUPLOAD</definedName>
    <definedName name="_35B00__5__.DATABASEUPLOAD" localSheetId="4">'[56]운휴계획 (2)'!_35B00__5__.DATABASEUPLOAD</definedName>
    <definedName name="_35B00__5__.DATABASEUPLOAD">'[56]운휴계획 (2)'!_35B00__5__.DATABASEUPLOAD</definedName>
    <definedName name="_35D12_" localSheetId="13" hidden="1">{#N/A,#N/A,FALSE,"단축1";#N/A,#N/A,FALSE,"단축2";#N/A,#N/A,FALSE,"단축3";#N/A,#N/A,FALSE,"장축";#N/A,#N/A,FALSE,"4WD"}</definedName>
    <definedName name="_35D12_" hidden="1">{#N/A,#N/A,FALSE,"단축1";#N/A,#N/A,FALSE,"단축2";#N/A,#N/A,FALSE,"단축3";#N/A,#N/A,FALSE,"장축";#N/A,#N/A,FALSE,"4WD"}</definedName>
    <definedName name="_35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35j1_" hidden="1">{#N/A,#N/A,FALSE,"손익표지";#N/A,#N/A,FALSE,"손익계산";#N/A,#N/A,FALSE,"일반관리비";#N/A,#N/A,FALSE,"영업외수익";#N/A,#N/A,FALSE,"영업외비용";#N/A,#N/A,FALSE,"매출액";#N/A,#N/A,FALSE,"요약손익";#N/A,#N/A,FALSE,"요약대차";#N/A,#N/A,FALSE,"매출채권현황";#N/A,#N/A,FALSE,"매출채권명세"}</definedName>
    <definedName name="_35K42_" localSheetId="13" hidden="1">{#N/A,#N/A,TRUE,"LOADCOVE";#N/A,#N/A,TRUE,"PAGE001";#N/A,#N/A,TRUE,"PAGE002";#N/A,#N/A,TRUE,"PAGE003";#N/A,#N/A,TRUE,"PAGE004";#N/A,#N/A,TRUE,"PAGE005";#N/A,#N/A,TRUE,"PAGE006";#N/A,#N/A,TRUE,"PAGE007";#N/A,#N/A,TRUE,"PAGE008";#N/A,#N/A,TRUE,"PAGE009";#N/A,#N/A,TRUE,"PAGE010";#N/A,#N/A,TRUE,"PAGE011";#N/A,#N/A,TRUE,"PAGE012";#N/A,#N/A,TRUE,"PAGE013"}</definedName>
    <definedName name="_35K42_" hidden="1">{#N/A,#N/A,TRUE,"LOADCOVE";#N/A,#N/A,TRUE,"PAGE001";#N/A,#N/A,TRUE,"PAGE002";#N/A,#N/A,TRUE,"PAGE003";#N/A,#N/A,TRUE,"PAGE004";#N/A,#N/A,TRUE,"PAGE005";#N/A,#N/A,TRUE,"PAGE006";#N/A,#N/A,TRUE,"PAGE007";#N/A,#N/A,TRUE,"PAGE008";#N/A,#N/A,TRUE,"PAGE009";#N/A,#N/A,TRUE,"PAGE010";#N/A,#N/A,TRUE,"PAGE011";#N/A,#N/A,TRUE,"PAGE012";#N/A,#N/A,TRUE,"PAGE013"}</definedName>
    <definedName name="_35K44_" localSheetId="13" hidden="1">{#N/A,#N/A,TRUE,"LOADCOVE";#N/A,#N/A,TRUE,"PAGE001";#N/A,#N/A,TRUE,"PAGE002";#N/A,#N/A,TRUE,"PAGE003";#N/A,#N/A,TRUE,"PAGE004";#N/A,#N/A,TRUE,"PAGE005";#N/A,#N/A,TRUE,"PAGE006";#N/A,#N/A,TRUE,"PAGE007";#N/A,#N/A,TRUE,"PAGE008";#N/A,#N/A,TRUE,"PAGE009";#N/A,#N/A,TRUE,"PAGE010";#N/A,#N/A,TRUE,"PAGE011";#N/A,#N/A,TRUE,"PAGE012";#N/A,#N/A,TRUE,"PAGE013"}</definedName>
    <definedName name="_35K44_" hidden="1">{#N/A,#N/A,TRUE,"LOADCOVE";#N/A,#N/A,TRUE,"PAGE001";#N/A,#N/A,TRUE,"PAGE002";#N/A,#N/A,TRUE,"PAGE003";#N/A,#N/A,TRUE,"PAGE004";#N/A,#N/A,TRUE,"PAGE005";#N/A,#N/A,TRUE,"PAGE006";#N/A,#N/A,TRUE,"PAGE007";#N/A,#N/A,TRUE,"PAGE008";#N/A,#N/A,TRUE,"PAGE009";#N/A,#N/A,TRUE,"PAGE010";#N/A,#N/A,TRUE,"PAGE011";#N/A,#N/A,TRUE,"PAGE012";#N/A,#N/A,TRUE,"PAGE013"}</definedName>
    <definedName name="_36__0_0__123Grap" localSheetId="13" hidden="1">[45]공문!#REF!</definedName>
    <definedName name="_36__0_0__123Grap" hidden="1">[46]공문!#REF!</definedName>
    <definedName name="_36__123Graph_CCHART_1" hidden="1">'[48]end use'!#REF!</definedName>
    <definedName name="_36__123Graph_CCHART_17" hidden="1">'[19]Panel Graphs'!$B$77:$I$77</definedName>
    <definedName name="_36__123Graph_DCHART_16" hidden="1">'[19]Panel Graphs'!$B$123:$I$123</definedName>
    <definedName name="_36__123Graph_DCHART_18" hidden="1">'[60]Panel Graphs'!$B$188:$I$188</definedName>
    <definedName name="_36__123Graph_E96F_93_.CGM" localSheetId="13" hidden="1">#REF!</definedName>
    <definedName name="_36__123Graph_E96F_93_.CGM" hidden="1">#REF!</definedName>
    <definedName name="_36__123Graph_LBL_A차트_3" localSheetId="13" hidden="1">#REF!</definedName>
    <definedName name="_36__123Graph_LBL_A차트_3" hidden="1">#REF!</definedName>
    <definedName name="_36__5_0__123Grap" localSheetId="13" hidden="1">[70]시산표!#REF!</definedName>
    <definedName name="_36__5_0__123Grap" hidden="1">[71]시산표!#REF!</definedName>
    <definedName name="_36__FDSAUDITLINK__" localSheetId="13"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0Q21_" localSheetId="13" hidden="1">{#N/A,#N/A,FALSE,"단축1";#N/A,#N/A,FALSE,"단축2";#N/A,#N/A,FALSE,"단축3";#N/A,#N/A,FALSE,"장축";#N/A,#N/A,FALSE,"4WD"}</definedName>
    <definedName name="_360Q21_" hidden="1">{#N/A,#N/A,FALSE,"단축1";#N/A,#N/A,FALSE,"단축2";#N/A,#N/A,FALSE,"단축3";#N/A,#N/A,FALSE,"장축";#N/A,#N/A,FALSE,"4WD"}</definedName>
    <definedName name="_360Z5_" localSheetId="13" hidden="1">{#N/A,#N/A,FALSE,"KMC최종회의(7월) 자료"}</definedName>
    <definedName name="_360Z5_" hidden="1">{#N/A,#N/A,FALSE,"KMC최종회의(7월) 자료"}</definedName>
    <definedName name="_361W2_" localSheetId="13" hidden="1">{#N/A,#N/A,FALSE,"KMC최종회의(7월) 자료"}</definedName>
    <definedName name="_361W2_" hidden="1">{#N/A,#N/A,FALSE,"KMC최종회의(7월) 자료"}</definedName>
    <definedName name="_364K48_" localSheetId="13" hidden="1">{#N/A,#N/A,TRUE,"LOADCOVE";#N/A,#N/A,TRUE,"PAGE001";#N/A,#N/A,TRUE,"PAGE002";#N/A,#N/A,TRUE,"PAGE003";#N/A,#N/A,TRUE,"PAGE004";#N/A,#N/A,TRUE,"PAGE005";#N/A,#N/A,TRUE,"PAGE006";#N/A,#N/A,TRUE,"PAGE007";#N/A,#N/A,TRUE,"PAGE008";#N/A,#N/A,TRUE,"PAGE009";#N/A,#N/A,TRUE,"PAGE010";#N/A,#N/A,TRUE,"PAGE011";#N/A,#N/A,TRUE,"PAGE012";#N/A,#N/A,TRUE,"PAGE013"}</definedName>
    <definedName name="_364K48_" hidden="1">{#N/A,#N/A,TRUE,"LOADCOVE";#N/A,#N/A,TRUE,"PAGE001";#N/A,#N/A,TRUE,"PAGE002";#N/A,#N/A,TRUE,"PAGE003";#N/A,#N/A,TRUE,"PAGE004";#N/A,#N/A,TRUE,"PAGE005";#N/A,#N/A,TRUE,"PAGE006";#N/A,#N/A,TRUE,"PAGE007";#N/A,#N/A,TRUE,"PAGE008";#N/A,#N/A,TRUE,"PAGE009";#N/A,#N/A,TRUE,"PAGE010";#N/A,#N/A,TRUE,"PAGE011";#N/A,#N/A,TRUE,"PAGE012";#N/A,#N/A,TRUE,"PAGE013"}</definedName>
    <definedName name="_364W3_" localSheetId="13" hidden="1">{#N/A,#N/A,FALSE,"KMC최종회의(7월) 자료"}</definedName>
    <definedName name="_364W3_" hidden="1">{#N/A,#N/A,FALSE,"KMC최종회의(7월) 자료"}</definedName>
    <definedName name="_366Z6_" localSheetId="13" hidden="1">{#N/A,#N/A,FALSE,"KMC최종회의(7월) 자료"}</definedName>
    <definedName name="_366Z6_" hidden="1">{#N/A,#N/A,FALSE,"KMC최종회의(7월) 자료"}</definedName>
    <definedName name="_367W4_" localSheetId="13" hidden="1">{#N/A,#N/A,FALSE,"KMC최종회의(7월) 자료"}</definedName>
    <definedName name="_367W4_" hidden="1">{#N/A,#N/A,FALSE,"KMC최종회의(7월) 자료"}</definedName>
    <definedName name="_369Q32_" localSheetId="13" hidden="1">{#N/A,#N/A,FALSE,"단축1";#N/A,#N/A,FALSE,"단축2";#N/A,#N/A,FALSE,"단축3";#N/A,#N/A,FALSE,"장축";#N/A,#N/A,FALSE,"4WD"}</definedName>
    <definedName name="_369Q32_" hidden="1">{#N/A,#N/A,FALSE,"단축1";#N/A,#N/A,FALSE,"단축2";#N/A,#N/A,FALSE,"단축3";#N/A,#N/A,FALSE,"장축";#N/A,#N/A,FALSE,"4WD"}</definedName>
    <definedName name="_36A41_" localSheetId="13" hidden="1">{#N/A,#N/A,FALSE,"단축1";#N/A,#N/A,FALSE,"단축2";#N/A,#N/A,FALSE,"단축3";#N/A,#N/A,FALSE,"장축";#N/A,#N/A,FALSE,"4WD"}</definedName>
    <definedName name="_36A41_" hidden="1">{#N/A,#N/A,FALSE,"단축1";#N/A,#N/A,FALSE,"단축2";#N/A,#N/A,FALSE,"단축3";#N/A,#N/A,FALSE,"장축";#N/A,#N/A,FALSE,"4WD"}</definedName>
    <definedName name="_36AK45_" localSheetId="13" hidden="1">{#N/A,#N/A,TRUE,"LOADCOVE";#N/A,#N/A,TRUE,"PAGE001";#N/A,#N/A,TRUE,"PAGE002";#N/A,#N/A,TRUE,"PAGE003";#N/A,#N/A,TRUE,"PAGE004";#N/A,#N/A,TRUE,"PAGE005";#N/A,#N/A,TRUE,"PAGE006";#N/A,#N/A,TRUE,"PAGE007";#N/A,#N/A,TRUE,"PAGE008";#N/A,#N/A,TRUE,"PAGE009";#N/A,#N/A,TRUE,"PAGE010";#N/A,#N/A,TRUE,"PAGE011";#N/A,#N/A,TRUE,"PAGE012";#N/A,#N/A,TRUE,"PAGE013"}</definedName>
    <definedName name="_36AK45_" hidden="1">{#N/A,#N/A,TRUE,"LOADCOVE";#N/A,#N/A,TRUE,"PAGE001";#N/A,#N/A,TRUE,"PAGE002";#N/A,#N/A,TRUE,"PAGE003";#N/A,#N/A,TRUE,"PAGE004";#N/A,#N/A,TRUE,"PAGE005";#N/A,#N/A,TRUE,"PAGE006";#N/A,#N/A,TRUE,"PAGE007";#N/A,#N/A,TRUE,"PAGE008";#N/A,#N/A,TRUE,"PAGE009";#N/A,#N/A,TRUE,"PAGE010";#N/A,#N/A,TRUE,"PAGE011";#N/A,#N/A,TRUE,"PAGE012";#N/A,#N/A,TRUE,"PAGE013"}</definedName>
    <definedName name="_36B00__5__.DATABASEUPLOAD" localSheetId="13">'[56]운휴계획 (2)'!_36B00__5__.DATABASEUPLOAD</definedName>
    <definedName name="_36B00__5__.DATABASEUPLOAD" localSheetId="4">'[56]운휴계획 (2)'!_36B00__5__.DATABASEUPLOAD</definedName>
    <definedName name="_36B00__5__.DATABASEUPLOAD">'[56]운휴계획 (2)'!_36B00__5__.DATABASEUPLOAD</definedName>
    <definedName name="_36E56_" localSheetId="13" hidden="1">{#N/A,#N/A,FALSE,"단축1";#N/A,#N/A,FALSE,"단축2";#N/A,#N/A,FALSE,"단축3";#N/A,#N/A,FALSE,"장축";#N/A,#N/A,FALSE,"4WD"}</definedName>
    <definedName name="_36E56_" hidden="1">{#N/A,#N/A,FALSE,"단축1";#N/A,#N/A,FALSE,"단축2";#N/A,#N/A,FALSE,"단축3";#N/A,#N/A,FALSE,"장축";#N/A,#N/A,FALSE,"4WD"}</definedName>
    <definedName name="_36K420_" localSheetId="13" hidden="1">{#N/A,#N/A,TRUE,"LOADCOVE";#N/A,#N/A,TRUE,"PAGE001";#N/A,#N/A,TRUE,"PAGE002";#N/A,#N/A,TRUE,"PAGE003";#N/A,#N/A,TRUE,"PAGE004";#N/A,#N/A,TRUE,"PAGE005";#N/A,#N/A,TRUE,"PAGE006";#N/A,#N/A,TRUE,"PAGE007";#N/A,#N/A,TRUE,"PAGE008";#N/A,#N/A,TRUE,"PAGE009";#N/A,#N/A,TRUE,"PAGE010";#N/A,#N/A,TRUE,"PAGE011";#N/A,#N/A,TRUE,"PAGE012";#N/A,#N/A,TRUE,"PAGE013"}</definedName>
    <definedName name="_36K420_" hidden="1">{#N/A,#N/A,TRUE,"LOADCOVE";#N/A,#N/A,TRUE,"PAGE001";#N/A,#N/A,TRUE,"PAGE002";#N/A,#N/A,TRUE,"PAGE003";#N/A,#N/A,TRUE,"PAGE004";#N/A,#N/A,TRUE,"PAGE005";#N/A,#N/A,TRUE,"PAGE006";#N/A,#N/A,TRUE,"PAGE007";#N/A,#N/A,TRUE,"PAGE008";#N/A,#N/A,TRUE,"PAGE009";#N/A,#N/A,TRUE,"PAGE010";#N/A,#N/A,TRUE,"PAGE011";#N/A,#N/A,TRUE,"PAGE012";#N/A,#N/A,TRUE,"PAGE013"}</definedName>
    <definedName name="_37__123Graph_ACHART_9" hidden="1">'[48]end use'!#REF!</definedName>
    <definedName name="_37__123Graph_CCHART_16" hidden="1">'[19]Panel Graphs'!$B$122:$I$122</definedName>
    <definedName name="_37__123Graph_CCHART_18" hidden="1">'[19]Panel Graphs'!$B$185:$I$185</definedName>
    <definedName name="_37__123Graph_DCHART_18" hidden="1">'[19]Panel Graphs'!$B$188:$I$188</definedName>
    <definedName name="_37__123Graph_DCHART_31" hidden="1">'[60]Panel Graphs'!$T$246:$AA$246</definedName>
    <definedName name="_37__123Graph_EA_\96F_92_A.CGM" localSheetId="13" hidden="1">#REF!</definedName>
    <definedName name="_37__123Graph_EA_\96F_92_A.CGM" hidden="1">#REF!</definedName>
    <definedName name="_37__123Graph_LBL_A차트_4" localSheetId="13" hidden="1">#REF!</definedName>
    <definedName name="_37__123Graph_LBL_A차트_4" hidden="1">#REF!</definedName>
    <definedName name="_37__7_0__123Grap" localSheetId="13" hidden="1">[70]시산표!#REF!</definedName>
    <definedName name="_37__7_0__123Grap" hidden="1">[71]시산표!#REF!</definedName>
    <definedName name="_37__FDSAUDITLINK__" localSheetId="13"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0W5_" localSheetId="13" hidden="1">{#N/A,#N/A,FALSE,"KMC최종회의(7월) 자료"}</definedName>
    <definedName name="_370W5_" hidden="1">{#N/A,#N/A,FALSE,"KMC최종회의(7월) 자료"}</definedName>
    <definedName name="_371__FDSAUDITLINK__" localSheetId="13"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localSheetId="13" hidden="1">{#N/A,#N/A,FALSE,"KMC최종회의(7월) 자료"}</definedName>
    <definedName name="_372Z7_" hidden="1">{#N/A,#N/A,FALSE,"KMC최종회의(7월) 자료"}</definedName>
    <definedName name="_373W6_" localSheetId="13" hidden="1">{#N/A,#N/A,FALSE,"KMC최종회의(7월) 자료"}</definedName>
    <definedName name="_373W6_" hidden="1">{#N/A,#N/A,FALSE,"KMC최종회의(7월) 자료"}</definedName>
    <definedName name="_376W7_" localSheetId="13" hidden="1">{#N/A,#N/A,FALSE,"KMC최종회의(7월) 자료"}</definedName>
    <definedName name="_376W7_" hidden="1">{#N/A,#N/A,FALSE,"KMC최종회의(7월) 자료"}</definedName>
    <definedName name="_377K4800_" localSheetId="13" hidden="1">{#N/A,#N/A,TRUE,"LOADCOVE";#N/A,#N/A,TRUE,"PAGE001";#N/A,#N/A,TRUE,"PAGE002";#N/A,#N/A,TRUE,"PAGE003";#N/A,#N/A,TRUE,"PAGE004";#N/A,#N/A,TRUE,"PAGE005";#N/A,#N/A,TRUE,"PAGE006";#N/A,#N/A,TRUE,"PAGE007";#N/A,#N/A,TRUE,"PAGE008";#N/A,#N/A,TRUE,"PAGE009";#N/A,#N/A,TRUE,"PAGE010";#N/A,#N/A,TRUE,"PAGE011";#N/A,#N/A,TRUE,"PAGE012";#N/A,#N/A,TRUE,"PAGE013"}</definedName>
    <definedName name="_377K4800_" hidden="1">{#N/A,#N/A,TRUE,"LOADCOVE";#N/A,#N/A,TRUE,"PAGE001";#N/A,#N/A,TRUE,"PAGE002";#N/A,#N/A,TRUE,"PAGE003";#N/A,#N/A,TRUE,"PAGE004";#N/A,#N/A,TRUE,"PAGE005";#N/A,#N/A,TRUE,"PAGE006";#N/A,#N/A,TRUE,"PAGE007";#N/A,#N/A,TRUE,"PAGE008";#N/A,#N/A,TRUE,"PAGE009";#N/A,#N/A,TRUE,"PAGE010";#N/A,#N/A,TRUE,"PAGE011";#N/A,#N/A,TRUE,"PAGE012";#N/A,#N/A,TRUE,"PAGE013"}</definedName>
    <definedName name="_378Q43_" localSheetId="13" hidden="1">{#N/A,#N/A,FALSE,"단축1";#N/A,#N/A,FALSE,"단축2";#N/A,#N/A,FALSE,"단축3";#N/A,#N/A,FALSE,"장축";#N/A,#N/A,FALSE,"4WD"}</definedName>
    <definedName name="_378Q43_" hidden="1">{#N/A,#N/A,FALSE,"단축1";#N/A,#N/A,FALSE,"단축2";#N/A,#N/A,FALSE,"단축3";#N/A,#N/A,FALSE,"장축";#N/A,#N/A,FALSE,"4WD"}</definedName>
    <definedName name="_378Z8_" localSheetId="13" hidden="1">{#N/A,#N/A,FALSE,"KMC최종회의(7월) 자료"}</definedName>
    <definedName name="_378Z8_" hidden="1">{#N/A,#N/A,FALSE,"KMC최종회의(7월) 자료"}</definedName>
    <definedName name="_379W8_" localSheetId="13" hidden="1">{#N/A,#N/A,FALSE,"KMC최종회의(7월) 자료"}</definedName>
    <definedName name="_379W8_" hidden="1">{#N/A,#N/A,FALSE,"KMC최종회의(7월) 자료"}</definedName>
    <definedName name="_37B00__50__.DATABASEUPLOAD" localSheetId="13">'[56]운휴계획 (2)'!_37B00__50__.DATABASEUPLOAD</definedName>
    <definedName name="_37B00__50__.DATABASEUPLOAD" localSheetId="4">'[56]운휴계획 (2)'!_37B00__50__.DATABASEUPLOAD</definedName>
    <definedName name="_37B00__50__.DATABASEUPLOAD">'[56]운휴계획 (2)'!_37B00__50__.DATABASEUPLOAD</definedName>
    <definedName name="_37K430_" localSheetId="13" hidden="1">{#N/A,#N/A,TRUE,"LOADCOVE";#N/A,#N/A,TRUE,"PAGE001";#N/A,#N/A,TRUE,"PAGE002";#N/A,#N/A,TRUE,"PAGE003";#N/A,#N/A,TRUE,"PAGE004";#N/A,#N/A,TRUE,"PAGE005";#N/A,#N/A,TRUE,"PAGE006";#N/A,#N/A,TRUE,"PAGE007";#N/A,#N/A,TRUE,"PAGE008";#N/A,#N/A,TRUE,"PAGE009";#N/A,#N/A,TRUE,"PAGE010";#N/A,#N/A,TRUE,"PAGE011";#N/A,#N/A,TRUE,"PAGE012";#N/A,#N/A,TRUE,"PAGE013"}</definedName>
    <definedName name="_37K430_" hidden="1">{#N/A,#N/A,TRUE,"LOADCOVE";#N/A,#N/A,TRUE,"PAGE001";#N/A,#N/A,TRUE,"PAGE002";#N/A,#N/A,TRUE,"PAGE003";#N/A,#N/A,TRUE,"PAGE004";#N/A,#N/A,TRUE,"PAGE005";#N/A,#N/A,TRUE,"PAGE006";#N/A,#N/A,TRUE,"PAGE007";#N/A,#N/A,TRUE,"PAGE008";#N/A,#N/A,TRUE,"PAGE009";#N/A,#N/A,TRUE,"PAGE010";#N/A,#N/A,TRUE,"PAGE011";#N/A,#N/A,TRUE,"PAGE012";#N/A,#N/A,TRUE,"PAGE013"}</definedName>
    <definedName name="_37K440_" localSheetId="13" hidden="1">{#N/A,#N/A,TRUE,"LOADCOVE";#N/A,#N/A,TRUE,"PAGE001";#N/A,#N/A,TRUE,"PAGE002";#N/A,#N/A,TRUE,"PAGE003";#N/A,#N/A,TRUE,"PAGE004";#N/A,#N/A,TRUE,"PAGE005";#N/A,#N/A,TRUE,"PAGE006";#N/A,#N/A,TRUE,"PAGE007";#N/A,#N/A,TRUE,"PAGE008";#N/A,#N/A,TRUE,"PAGE009";#N/A,#N/A,TRUE,"PAGE010";#N/A,#N/A,TRUE,"PAGE011";#N/A,#N/A,TRUE,"PAGE012";#N/A,#N/A,TRUE,"PAGE013"}</definedName>
    <definedName name="_37K440_" hidden="1">{#N/A,#N/A,TRUE,"LOADCOVE";#N/A,#N/A,TRUE,"PAGE001";#N/A,#N/A,TRUE,"PAGE002";#N/A,#N/A,TRUE,"PAGE003";#N/A,#N/A,TRUE,"PAGE004";#N/A,#N/A,TRUE,"PAGE005";#N/A,#N/A,TRUE,"PAGE006";#N/A,#N/A,TRUE,"PAGE007";#N/A,#N/A,TRUE,"PAGE008";#N/A,#N/A,TRUE,"PAGE009";#N/A,#N/A,TRUE,"PAGE010";#N/A,#N/A,TRUE,"PAGE011";#N/A,#N/A,TRUE,"PAGE012";#N/A,#N/A,TRUE,"PAGE013"}</definedName>
    <definedName name="_38__123Graph_BCHART_16" hidden="1">'[19]Panel Graphs'!$B$121:$I$121</definedName>
    <definedName name="_38__123Graph_CCHART_17" hidden="1">'[19]Panel Graphs'!$B$77:$I$77</definedName>
    <definedName name="_38__123Graph_CCHART_31" hidden="1">'[19]Panel Graphs'!$T$243:$AA$243</definedName>
    <definedName name="_38__123Graph_DCHART_31" hidden="1">'[19]Panel Graphs'!$T$246:$AA$246</definedName>
    <definedName name="_38__123Graph_E96F_91_A" localSheetId="13" hidden="1">#REF!</definedName>
    <definedName name="_38__123Graph_E96F_91_A" hidden="1">#REF!</definedName>
    <definedName name="_38__123Graph_ECHART_16" hidden="1">'[60]Panel Graphs'!$B$126:$I$126</definedName>
    <definedName name="_38__123Graph_LBL_C차트_1" localSheetId="13" hidden="1">#REF!</definedName>
    <definedName name="_38__123Graph_LBL_C차트_1" hidden="1">#REF!</definedName>
    <definedName name="_38__123Graph_XCHART_15" localSheetId="13" hidden="1">'[47]end use'!#REF!</definedName>
    <definedName name="_38__123Graph_XCHART_15" hidden="1">'[47]end use'!#REF!</definedName>
    <definedName name="_38__7_0__123Graph_LB" localSheetId="13" hidden="1">[70]시산표!#REF!</definedName>
    <definedName name="_38__7_0__123Graph_LB" hidden="1">[71]시산표!#REF!</definedName>
    <definedName name="_38__FDSAUDITLINK__" localSheetId="13"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123Grap" localSheetId="13" hidden="1">[3]공문!#REF!</definedName>
    <definedName name="_38_123Grap" hidden="1">[4]공문!#REF!</definedName>
    <definedName name="_384Z9_" localSheetId="13" hidden="1">{#N/A,#N/A,FALSE,"KMC최종회의(7월) 자료"}</definedName>
    <definedName name="_384Z9_" hidden="1">{#N/A,#N/A,FALSE,"KMC최종회의(7월) 자료"}</definedName>
    <definedName name="_385X3_" localSheetId="13" hidden="1">{#N/A,#N/A,FALSE,"KMC최종회의(7월) 자료"}</definedName>
    <definedName name="_385X3_" hidden="1">{#N/A,#N/A,FALSE,"KMC최종회의(7월) 자료"}</definedName>
    <definedName name="_387Q54_" localSheetId="13" hidden="1">{#N/A,#N/A,FALSE,"단축1";#N/A,#N/A,FALSE,"단축2";#N/A,#N/A,FALSE,"단축3";#N/A,#N/A,FALSE,"장축";#N/A,#N/A,FALSE,"4WD"}</definedName>
    <definedName name="_387Q54_" hidden="1">{#N/A,#N/A,FALSE,"단축1";#N/A,#N/A,FALSE,"단축2";#N/A,#N/A,FALSE,"단축3";#N/A,#N/A,FALSE,"장축";#N/A,#N/A,FALSE,"4WD"}</definedName>
    <definedName name="_388X4_" localSheetId="13" hidden="1">{#N/A,#N/A,FALSE,"KMC최종회의(7월) 자료"}</definedName>
    <definedName name="_388X4_" hidden="1">{#N/A,#N/A,FALSE,"KMC최종회의(7월) 자료"}</definedName>
    <definedName name="_389____S" localSheetId="13" hidden="1">#REF!</definedName>
    <definedName name="_389____S" hidden="1">#REF!</definedName>
    <definedName name="_38B00__50__.DATABASEUPLOAD" localSheetId="13">'[56]운휴계획 (2)'!_38B00__50__.DATABASEUPLOAD</definedName>
    <definedName name="_38B00__50__.DATABASEUPLOAD" localSheetId="4">'[56]운휴계획 (2)'!_38B00__50__.DATABASEUPLOAD</definedName>
    <definedName name="_38B00__50__.DATABASEUPLOAD">'[56]운휴계획 (2)'!_38B00__50__.DATABASEUPLOAD</definedName>
    <definedName name="_38f4_" hidden="1">#REF!</definedName>
    <definedName name="_38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38j1_" hidden="1">{#N/A,#N/A,FALSE,"손익표지";#N/A,#N/A,FALSE,"손익계산";#N/A,#N/A,FALSE,"일반관리비";#N/A,#N/A,FALSE,"영업외수익";#N/A,#N/A,FALSE,"영업외비용";#N/A,#N/A,FALSE,"매출액";#N/A,#N/A,FALSE,"요약손익";#N/A,#N/A,FALSE,"요약대차";#N/A,#N/A,FALSE,"매출채권현황";#N/A,#N/A,FALSE,"매출채권명세"}</definedName>
    <definedName name="_38K44_" localSheetId="13" hidden="1">{#N/A,#N/A,TRUE,"LOADCOVE";#N/A,#N/A,TRUE,"PAGE001";#N/A,#N/A,TRUE,"PAGE002";#N/A,#N/A,TRUE,"PAGE003";#N/A,#N/A,TRUE,"PAGE004";#N/A,#N/A,TRUE,"PAGE005";#N/A,#N/A,TRUE,"PAGE006";#N/A,#N/A,TRUE,"PAGE007";#N/A,#N/A,TRUE,"PAGE008";#N/A,#N/A,TRUE,"PAGE009";#N/A,#N/A,TRUE,"PAGE010";#N/A,#N/A,TRUE,"PAGE011";#N/A,#N/A,TRUE,"PAGE012";#N/A,#N/A,TRUE,"PAGE013"}</definedName>
    <definedName name="_38K44_" hidden="1">{#N/A,#N/A,TRUE,"LOADCOVE";#N/A,#N/A,TRUE,"PAGE001";#N/A,#N/A,TRUE,"PAGE002";#N/A,#N/A,TRUE,"PAGE003";#N/A,#N/A,TRUE,"PAGE004";#N/A,#N/A,TRUE,"PAGE005";#N/A,#N/A,TRUE,"PAGE006";#N/A,#N/A,TRUE,"PAGE007";#N/A,#N/A,TRUE,"PAGE008";#N/A,#N/A,TRUE,"PAGE009";#N/A,#N/A,TRUE,"PAGE010";#N/A,#N/A,TRUE,"PAGE011";#N/A,#N/A,TRUE,"PAGE012";#N/A,#N/A,TRUE,"PAGE013"}</definedName>
    <definedName name="_39__123Graph_A차트_1" localSheetId="13" hidden="1">#REF!</definedName>
    <definedName name="_39__123Graph_A차트_1" hidden="1">#REF!</definedName>
    <definedName name="_39__123Graph_BCHART_17" hidden="1">'[19]Panel Graphs'!$B$76:$I$76</definedName>
    <definedName name="_39__123Graph_CCHART_18" hidden="1">'[19]Panel Graphs'!$B$185:$I$185</definedName>
    <definedName name="_39__123Graph_DCHART_1" localSheetId="13" hidden="1">#REF!</definedName>
    <definedName name="_39__123Graph_DCHART_1" hidden="1">#REF!</definedName>
    <definedName name="_39__123Graph_E96F_91_A.WK3" localSheetId="13" hidden="1">#REF!</definedName>
    <definedName name="_39__123Graph_E96F_91_A.WK3" hidden="1">#REF!</definedName>
    <definedName name="_39__123Graph_ECHART_16" hidden="1">'[19]Panel Graphs'!$B$126:$I$126</definedName>
    <definedName name="_39__123Graph_LBL_A96F_91_A" localSheetId="13" hidden="1">#REF!</definedName>
    <definedName name="_39__123Graph_LBL_A96F_91_A" hidden="1">#REF!</definedName>
    <definedName name="_39__123Graph_LBL_A차트_1" localSheetId="13" hidden="1">#REF!</definedName>
    <definedName name="_39__123Graph_LBL_A차트_1" hidden="1">#REF!</definedName>
    <definedName name="_39__123Graph_XCHART_17" hidden="1">'[19]Panel Graphs'!$B$75:$I$75</definedName>
    <definedName name="_39__123Graph_X차트_3" localSheetId="13" hidden="1">#REF!</definedName>
    <definedName name="_39__123Graph_X차트_3" hidden="1">#REF!</definedName>
    <definedName name="_39__9_0__123Grap" localSheetId="13" hidden="1">[70]시산표!#REF!</definedName>
    <definedName name="_39__9_0__123Grap" hidden="1">[71]시산표!#REF!</definedName>
    <definedName name="_39__FDSAUDITLINK__" localSheetId="13"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0K48008_" localSheetId="13" hidden="1">{#N/A,#N/A,TRUE,"LOADCOVE";#N/A,#N/A,TRUE,"PAGE001";#N/A,#N/A,TRUE,"PAGE002";#N/A,#N/A,TRUE,"PAGE003";#N/A,#N/A,TRUE,"PAGE004";#N/A,#N/A,TRUE,"PAGE005";#N/A,#N/A,TRUE,"PAGE006";#N/A,#N/A,TRUE,"PAGE007";#N/A,#N/A,TRUE,"PAGE008";#N/A,#N/A,TRUE,"PAGE009";#N/A,#N/A,TRUE,"PAGE010";#N/A,#N/A,TRUE,"PAGE011";#N/A,#N/A,TRUE,"PAGE012";#N/A,#N/A,TRUE,"PAGE013"}</definedName>
    <definedName name="_390K48008_" hidden="1">{#N/A,#N/A,TRUE,"LOADCOVE";#N/A,#N/A,TRUE,"PAGE001";#N/A,#N/A,TRUE,"PAGE002";#N/A,#N/A,TRUE,"PAGE003";#N/A,#N/A,TRUE,"PAGE004";#N/A,#N/A,TRUE,"PAGE005";#N/A,#N/A,TRUE,"PAGE006";#N/A,#N/A,TRUE,"PAGE007";#N/A,#N/A,TRUE,"PAGE008";#N/A,#N/A,TRUE,"PAGE009";#N/A,#N/A,TRUE,"PAGE010";#N/A,#N/A,TRUE,"PAGE011";#N/A,#N/A,TRUE,"PAGE012";#N/A,#N/A,TRUE,"PAGE013"}</definedName>
    <definedName name="_391X5_" localSheetId="13" hidden="1">{#N/A,#N/A,FALSE,"KMC최종회의(7월) 자료"}</definedName>
    <definedName name="_391X5_" hidden="1">{#N/A,#N/A,FALSE,"KMC최종회의(7월) 자료"}</definedName>
    <definedName name="_394__0_S" localSheetId="13" hidden="1">#REF!</definedName>
    <definedName name="_394__0_S" hidden="1">#REF!</definedName>
    <definedName name="_394X6_" localSheetId="13" hidden="1">{#N/A,#N/A,FALSE,"KMC최종회의(7월) 자료"}</definedName>
    <definedName name="_394X6_" hidden="1">{#N/A,#N/A,FALSE,"KMC최종회의(7월) 자료"}</definedName>
    <definedName name="_396Q56_" localSheetId="13" hidden="1">{#N/A,#N/A,FALSE,"단축1";#N/A,#N/A,FALSE,"단축2";#N/A,#N/A,FALSE,"단축3";#N/A,#N/A,FALSE,"장축";#N/A,#N/A,FALSE,"4WD"}</definedName>
    <definedName name="_396Q56_" hidden="1">{#N/A,#N/A,FALSE,"단축1";#N/A,#N/A,FALSE,"단축2";#N/A,#N/A,FALSE,"단축3";#N/A,#N/A,FALSE,"장축";#N/A,#N/A,FALSE,"4WD"}</definedName>
    <definedName name="_397X7_" localSheetId="13" hidden="1">{#N/A,#N/A,FALSE,"KMC최종회의(7월) 자료"}</definedName>
    <definedName name="_397X7_" hidden="1">{#N/A,#N/A,FALSE,"KMC최종회의(7월) 자료"}</definedName>
    <definedName name="_39A23_" localSheetId="13" hidden="1">{#N/A,#N/A,FALSE,"단축1";#N/A,#N/A,FALSE,"단축2";#N/A,#N/A,FALSE,"단축3";#N/A,#N/A,FALSE,"장축";#N/A,#N/A,FALSE,"4WD"}</definedName>
    <definedName name="_39A23_" hidden="1">{#N/A,#N/A,FALSE,"단축1";#N/A,#N/A,FALSE,"단축2";#N/A,#N/A,FALSE,"단축3";#N/A,#N/A,FALSE,"장축";#N/A,#N/A,FALSE,"4WD"}</definedName>
    <definedName name="_39B00__51__.DATABASEUPLOAD" localSheetId="13">'[56]운휴계획 (2)'!_39B00__51__.DATABASEUPLOAD</definedName>
    <definedName name="_39B00__51__.DATABASEUPLOAD" localSheetId="4">'[56]운휴계획 (2)'!_39B00__51__.DATABASEUPLOAD</definedName>
    <definedName name="_39B00__51__.DATABASEUPLOAD">'[56]운휴계획 (2)'!_39B00__51__.DATABASEUPLOAD</definedName>
    <definedName name="_39el55_" localSheetId="13" hidden="1">{#N/A,#N/A,TRUE,"목차";#N/A,#N/A,TRUE,"1.";#N/A,#N/A,TRUE,"2.";#N/A,#N/A,TRUE,"3.";#N/A,#N/A,TRUE,"4-1";#N/A,#N/A,TRUE,"-2";#N/A,#N/A,TRUE,"-3";#N/A,#N/A,TRUE,"-4";#N/A,#N/A,TRUE,"5-1";#N/A,#N/A,TRUE,"5-2";#N/A,#N/A,TRUE,"6-1";#N/A,#N/A,TRUE,"6-2";#N/A,#N/A,TRUE,"7-1";#N/A,#N/A,TRUE,"7-2";#N/A,#N/A,TRUE,"8.";#N/A,#N/A,TRUE,"9."}</definedName>
    <definedName name="_39el55_" hidden="1">{#N/A,#N/A,TRUE,"목차";#N/A,#N/A,TRUE,"1.";#N/A,#N/A,TRUE,"2.";#N/A,#N/A,TRUE,"3.";#N/A,#N/A,TRUE,"4-1";#N/A,#N/A,TRUE,"-2";#N/A,#N/A,TRUE,"-3";#N/A,#N/A,TRUE,"-4";#N/A,#N/A,TRUE,"5-1";#N/A,#N/A,TRUE,"5-2";#N/A,#N/A,TRUE,"6-1";#N/A,#N/A,TRUE,"6-2";#N/A,#N/A,TRUE,"7-1";#N/A,#N/A,TRUE,"7-2";#N/A,#N/A,TRUE,"8.";#N/A,#N/A,TRUE,"9."}</definedName>
    <definedName name="_39K440_" localSheetId="13" hidden="1">{#N/A,#N/A,TRUE,"LOADCOVE";#N/A,#N/A,TRUE,"PAGE001";#N/A,#N/A,TRUE,"PAGE002";#N/A,#N/A,TRUE,"PAGE003";#N/A,#N/A,TRUE,"PAGE004";#N/A,#N/A,TRUE,"PAGE005";#N/A,#N/A,TRUE,"PAGE006";#N/A,#N/A,TRUE,"PAGE007";#N/A,#N/A,TRUE,"PAGE008";#N/A,#N/A,TRUE,"PAGE009";#N/A,#N/A,TRUE,"PAGE010";#N/A,#N/A,TRUE,"PAGE011";#N/A,#N/A,TRUE,"PAGE012";#N/A,#N/A,TRUE,"PAGE013"}</definedName>
    <definedName name="_39K440_" hidden="1">{#N/A,#N/A,TRUE,"LOADCOVE";#N/A,#N/A,TRUE,"PAGE001";#N/A,#N/A,TRUE,"PAGE002";#N/A,#N/A,TRUE,"PAGE003";#N/A,#N/A,TRUE,"PAGE004";#N/A,#N/A,TRUE,"PAGE005";#N/A,#N/A,TRUE,"PAGE006";#N/A,#N/A,TRUE,"PAGE007";#N/A,#N/A,TRUE,"PAGE008";#N/A,#N/A,TRUE,"PAGE009";#N/A,#N/A,TRUE,"PAGE010";#N/A,#N/A,TRUE,"PAGE011";#N/A,#N/A,TRUE,"PAGE012";#N/A,#N/A,TRUE,"PAGE013"}</definedName>
    <definedName name="_39K4400_" localSheetId="13" hidden="1">{#N/A,#N/A,TRUE,"LOADCOVE";#N/A,#N/A,TRUE,"PAGE001";#N/A,#N/A,TRUE,"PAGE002";#N/A,#N/A,TRUE,"PAGE003";#N/A,#N/A,TRUE,"PAGE004";#N/A,#N/A,TRUE,"PAGE005";#N/A,#N/A,TRUE,"PAGE006";#N/A,#N/A,TRUE,"PAGE007";#N/A,#N/A,TRUE,"PAGE008";#N/A,#N/A,TRUE,"PAGE009";#N/A,#N/A,TRUE,"PAGE010";#N/A,#N/A,TRUE,"PAGE011";#N/A,#N/A,TRUE,"PAGE012";#N/A,#N/A,TRUE,"PAGE013"}</definedName>
    <definedName name="_39K4400_" hidden="1">{#N/A,#N/A,TRUE,"LOADCOVE";#N/A,#N/A,TRUE,"PAGE001";#N/A,#N/A,TRUE,"PAGE002";#N/A,#N/A,TRUE,"PAGE003";#N/A,#N/A,TRUE,"PAGE004";#N/A,#N/A,TRUE,"PAGE005";#N/A,#N/A,TRUE,"PAGE006";#N/A,#N/A,TRUE,"PAGE007";#N/A,#N/A,TRUE,"PAGE008";#N/A,#N/A,TRUE,"PAGE009";#N/A,#N/A,TRUE,"PAGE010";#N/A,#N/A,TRUE,"PAGE011";#N/A,#N/A,TRUE,"PAGE012";#N/A,#N/A,TRUE,"PAGE013"}</definedName>
    <definedName name="_39Q1_" localSheetId="13" hidden="1">{"'Sheet1'!$A$1:$H$36"}</definedName>
    <definedName name="_39Q1_" hidden="1">{"'Sheet1'!$A$1:$H$36"}</definedName>
    <definedName name="_3a1_">'[72]97년추정손익계산서'!$I$6:$I$8</definedName>
    <definedName name="_3A123_" localSheetId="13">{"'연구소 (게시용)'!$A$2:$H$12"}</definedName>
    <definedName name="_3A123_">{"'연구소 (게시용)'!$A$2:$H$12"}</definedName>
    <definedName name="_3A2040_" localSheetId="13" hidden="1">{#N/A,#N/A,FALSE,"단축1";#N/A,#N/A,FALSE,"단축2";#N/A,#N/A,FALSE,"단축3";#N/A,#N/A,FALSE,"장축";#N/A,#N/A,FALSE,"4WD"}</definedName>
    <definedName name="_3A2040_" hidden="1">{#N/A,#N/A,FALSE,"단축1";#N/A,#N/A,FALSE,"단축2";#N/A,#N/A,FALSE,"단축3";#N/A,#N/A,FALSE,"장축";#N/A,#N/A,FALSE,"4WD"}</definedName>
    <definedName name="_3B00__11__.DATABASEUPLOAD" localSheetId="13">'[56]운휴계획 (2)'!_3B00__11__.DATABASEUPLOAD</definedName>
    <definedName name="_3B00__11__.DATABASEUPLOAD" localSheetId="4">'[56]운휴계획 (2)'!_3B00__11__.DATABASEUPLOAD</definedName>
    <definedName name="_3B00__11__.DATABASEUPLOAD">'[56]운휴계획 (2)'!_3B00__11__.DATABASEUPLOAD</definedName>
    <definedName name="_3k1_" localSheetId="13">{"'연구소 (게시용)'!$A$2:$H$12"}</definedName>
    <definedName name="_3k1_">{"'연구소 (게시용)'!$A$2:$H$12"}</definedName>
    <definedName name="_3K30_" localSheetId="13" hidden="1">{#N/A,#N/A,FALSE,"OTC"}</definedName>
    <definedName name="_3K30_" hidden="1">{#N/A,#N/A,FALSE,"OTC"}</definedName>
    <definedName name="_3K41_" localSheetId="13" hidden="1">{#N/A,#N/A,TRUE,"LOADCOVE";#N/A,#N/A,TRUE,"PAGE001";#N/A,#N/A,TRUE,"PAGE002";#N/A,#N/A,TRUE,"PAGE003";#N/A,#N/A,TRUE,"PAGE004";#N/A,#N/A,TRUE,"PAGE005";#N/A,#N/A,TRUE,"PAGE006";#N/A,#N/A,TRUE,"PAGE007";#N/A,#N/A,TRUE,"PAGE008";#N/A,#N/A,TRUE,"PAGE009";#N/A,#N/A,TRUE,"PAGE010";#N/A,#N/A,TRUE,"PAGE011";#N/A,#N/A,TRUE,"PAGE012";#N/A,#N/A,TRUE,"PAGE013"}</definedName>
    <definedName name="_3K41_" hidden="1">{#N/A,#N/A,TRUE,"LOADCOVE";#N/A,#N/A,TRUE,"PAGE001";#N/A,#N/A,TRUE,"PAGE002";#N/A,#N/A,TRUE,"PAGE003";#N/A,#N/A,TRUE,"PAGE004";#N/A,#N/A,TRUE,"PAGE005";#N/A,#N/A,TRUE,"PAGE006";#N/A,#N/A,TRUE,"PAGE007";#N/A,#N/A,TRUE,"PAGE008";#N/A,#N/A,TRUE,"PAGE009";#N/A,#N/A,TRUE,"PAGE010";#N/A,#N/A,TRUE,"PAGE011";#N/A,#N/A,TRUE,"PAGE012";#N/A,#N/A,TRUE,"PAGE013"}</definedName>
    <definedName name="_3M">[67]판가반영!#REF!</definedName>
    <definedName name="_4_______0_0__123Grap" localSheetId="13" hidden="1">[45]공문!#REF!</definedName>
    <definedName name="_4_______0_0__123Grap" hidden="1">[46]공문!#REF!</definedName>
    <definedName name="_4____0_0__123Grap" localSheetId="13" hidden="1">[45]공문!#REF!</definedName>
    <definedName name="_4____0_0__123Grap" hidden="1">[46]공문!#REF!</definedName>
    <definedName name="_4____123Graph_BCHART_7" hidden="1">'[47]end use'!#REF!</definedName>
    <definedName name="_4___123Graph_A차트_3" localSheetId="13" hidden="1">#REF!</definedName>
    <definedName name="_4___123Graph_A차트_3" hidden="1">#REF!</definedName>
    <definedName name="_4__123Graph_AA_\96F_92_A.CGM" localSheetId="13" hidden="1">#REF!</definedName>
    <definedName name="_4__123Graph_AA_\96F_92_A.CGM" hidden="1">#REF!</definedName>
    <definedName name="_4__123Graph_ACHART_10" localSheetId="13" hidden="1">'[47]end use'!#REF!</definedName>
    <definedName name="_4__123Graph_ACHART_10" hidden="1">'[47]end use'!#REF!</definedName>
    <definedName name="_4__123Graph_ACHART_18" hidden="1">'[19]Panel Graphs'!$B$183:$I$183</definedName>
    <definedName name="_4__123Graph_ACHART_31" hidden="1">'[19]Panel Graphs'!$T$241:$AA$241</definedName>
    <definedName name="_4__123Graph_AChart_3H" hidden="1">'[69]Costs Savings'!$E$7:$E$22</definedName>
    <definedName name="_4__123Graph_ACHART_7" hidden="1">'[48]end use'!#REF!</definedName>
    <definedName name="_4__FDSAUDITLINK__" localSheetId="13"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_0_S" localSheetId="13" hidden="1">#REF!</definedName>
    <definedName name="_4___0_S" hidden="1">#REF!</definedName>
    <definedName name="_4_0__123Grap" localSheetId="13" hidden="1">#REF!</definedName>
    <definedName name="_4_0__123Grap" hidden="1">#REF!</definedName>
    <definedName name="_4_0_Dist_" hidden="1">#REF!</definedName>
    <definedName name="_4_5_0__123Grap" localSheetId="13" hidden="1">[64]시산표!#REF!</definedName>
    <definedName name="_4_5_0__123Grap" hidden="1">[64]시산표!#REF!</definedName>
    <definedName name="_4_9_0__123Grap" localSheetId="13" hidden="1">[52]시산표!#REF!</definedName>
    <definedName name="_4_9_0__123Grap" hidden="1">[52]시산표!#REF!</definedName>
    <definedName name="_40__123Graph_A차트_2" localSheetId="13" hidden="1">#REF!</definedName>
    <definedName name="_40__123Graph_A차트_2" hidden="1">#REF!</definedName>
    <definedName name="_40__123Graph_BCHART_18" hidden="1">'[19]Panel Graphs'!$B$184:$I$184</definedName>
    <definedName name="_40__123Graph_BCHART_7" hidden="1">'[59]end use'!#REF!</definedName>
    <definedName name="_40__123Graph_CCHART_31" hidden="1">'[19]Panel Graphs'!$T$243:$AA$243</definedName>
    <definedName name="_40__123Graph_DCHART_16" hidden="1">'[19]Panel Graphs'!$B$123:$I$123</definedName>
    <definedName name="_40__123Graph_D차트_4" localSheetId="13" hidden="1">#REF!</definedName>
    <definedName name="_40__123Graph_D차트_4" hidden="1">#REF!</definedName>
    <definedName name="_40__123Graph_E96F_93_.CGM" localSheetId="13" hidden="1">#REF!</definedName>
    <definedName name="_40__123Graph_E96F_93_.CGM" hidden="1">#REF!</definedName>
    <definedName name="_40__123Graph_LBL_A96F_91_A.WK3" localSheetId="13" hidden="1">#REF!</definedName>
    <definedName name="_40__123Graph_LBL_A96F_91_A.WK3" hidden="1">#REF!</definedName>
    <definedName name="_40__123Graph_LBL_A차트_2" hidden="1">#REF!</definedName>
    <definedName name="_40__123Graph_XCHART_18" hidden="1">'[19]Panel Graphs'!$B$182:$I$182</definedName>
    <definedName name="_40__9_0__123Graph_LB" localSheetId="13" hidden="1">[70]시산표!#REF!</definedName>
    <definedName name="_40__9_0__123Graph_LB" hidden="1">[71]시산표!#REF!</definedName>
    <definedName name="_40__FDSAUDITLINK__" localSheetId="13"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0X8_" localSheetId="13" hidden="1">{#N/A,#N/A,FALSE,"KMC최종회의(7월) 자료"}</definedName>
    <definedName name="_400X8_" hidden="1">{#N/A,#N/A,FALSE,"KMC최종회의(7월) 자료"}</definedName>
    <definedName name="_403K488_" localSheetId="13" hidden="1">{#N/A,#N/A,TRUE,"LOADCOVE";#N/A,#N/A,TRUE,"PAGE001";#N/A,#N/A,TRUE,"PAGE002";#N/A,#N/A,TRUE,"PAGE003";#N/A,#N/A,TRUE,"PAGE004";#N/A,#N/A,TRUE,"PAGE005";#N/A,#N/A,TRUE,"PAGE006";#N/A,#N/A,TRUE,"PAGE007";#N/A,#N/A,TRUE,"PAGE008";#N/A,#N/A,TRUE,"PAGE009";#N/A,#N/A,TRUE,"PAGE010";#N/A,#N/A,TRUE,"PAGE011";#N/A,#N/A,TRUE,"PAGE012";#N/A,#N/A,TRUE,"PAGE013"}</definedName>
    <definedName name="_403K488_" hidden="1">{#N/A,#N/A,TRUE,"LOADCOVE";#N/A,#N/A,TRUE,"PAGE001";#N/A,#N/A,TRUE,"PAGE002";#N/A,#N/A,TRUE,"PAGE003";#N/A,#N/A,TRUE,"PAGE004";#N/A,#N/A,TRUE,"PAGE005";#N/A,#N/A,TRUE,"PAGE006";#N/A,#N/A,TRUE,"PAGE007";#N/A,#N/A,TRUE,"PAGE008";#N/A,#N/A,TRUE,"PAGE009";#N/A,#N/A,TRUE,"PAGE010";#N/A,#N/A,TRUE,"PAGE011";#N/A,#N/A,TRUE,"PAGE012";#N/A,#N/A,TRUE,"PAGE013"}</definedName>
    <definedName name="_403Z1_" localSheetId="13" hidden="1">{#N/A,#N/A,FALSE,"KMC최종회의(7월) 자료"}</definedName>
    <definedName name="_403Z1_" hidden="1">{#N/A,#N/A,FALSE,"KMC최종회의(7월) 자료"}</definedName>
    <definedName name="_405Q76_" localSheetId="13" hidden="1">{#N/A,#N/A,FALSE,"단축1";#N/A,#N/A,FALSE,"단축2";#N/A,#N/A,FALSE,"단축3";#N/A,#N/A,FALSE,"장축";#N/A,#N/A,FALSE,"4WD"}</definedName>
    <definedName name="_405Q76_" hidden="1">{#N/A,#N/A,FALSE,"단축1";#N/A,#N/A,FALSE,"단축2";#N/A,#N/A,FALSE,"단축3";#N/A,#N/A,FALSE,"장축";#N/A,#N/A,FALSE,"4WD"}</definedName>
    <definedName name="_406Z2_" localSheetId="13" hidden="1">{#N/A,#N/A,FALSE,"KMC최종회의(7월) 자료"}</definedName>
    <definedName name="_406Z2_" hidden="1">{#N/A,#N/A,FALSE,"KMC최종회의(7월) 자료"}</definedName>
    <definedName name="_409Z3_" localSheetId="13" hidden="1">{#N/A,#N/A,FALSE,"KMC최종회의(7월) 자료"}</definedName>
    <definedName name="_409Z3_" hidden="1">{#N/A,#N/A,FALSE,"KMC최종회의(7월) 자료"}</definedName>
    <definedName name="_40A1_" localSheetId="13" hidden="1">{#N/A,#N/A,FALSE,"단축1";#N/A,#N/A,FALSE,"단축2";#N/A,#N/A,FALSE,"단축3";#N/A,#N/A,FALSE,"장축";#N/A,#N/A,FALSE,"4WD"}</definedName>
    <definedName name="_40A1_" hidden="1">{#N/A,#N/A,FALSE,"단축1";#N/A,#N/A,FALSE,"단축2";#N/A,#N/A,FALSE,"단축3";#N/A,#N/A,FALSE,"장축";#N/A,#N/A,FALSE,"4WD"}</definedName>
    <definedName name="_40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40A9_" hidden="1">{#N/A,#N/A,FALSE,"손익표지";#N/A,#N/A,FALSE,"손익계산";#N/A,#N/A,FALSE,"일반관리비";#N/A,#N/A,FALSE,"영업외수익";#N/A,#N/A,FALSE,"영업외비용";#N/A,#N/A,FALSE,"매출액";#N/A,#N/A,FALSE,"요약손익";#N/A,#N/A,FALSE,"요약대차";#N/A,#N/A,FALSE,"매출채권현황";#N/A,#N/A,FALSE,"매출채권명세"}</definedName>
    <definedName name="_40B00__51__.DATABASEUPLOAD" localSheetId="13">'[56]운휴계획 (2)'!_40B00__51__.DATABASEUPLOAD</definedName>
    <definedName name="_40B00__51__.DATABASEUPLOAD" localSheetId="4">'[56]운휴계획 (2)'!_40B00__51__.DATABASEUPLOAD</definedName>
    <definedName name="_40B00__51__.DATABASEUPLOAD">'[56]운휴계획 (2)'!_40B00__51__.DATABASEUPLOAD</definedName>
    <definedName name="_40dt1_" localSheetId="13" hidden="1">{#N/A,#N/A,TRUE,"목차";#N/A,#N/A,TRUE,"1.";#N/A,#N/A,TRUE,"2.";#N/A,#N/A,TRUE,"3.";#N/A,#N/A,TRUE,"4-1";#N/A,#N/A,TRUE,"-2";#N/A,#N/A,TRUE,"-3";#N/A,#N/A,TRUE,"-4";#N/A,#N/A,TRUE,"5-1";#N/A,#N/A,TRUE,"5-2";#N/A,#N/A,TRUE,"6-1";#N/A,#N/A,TRUE,"6-2";#N/A,#N/A,TRUE,"7-1";#N/A,#N/A,TRUE,"7-2";#N/A,#N/A,TRUE,"8.";#N/A,#N/A,TRUE,"9."}</definedName>
    <definedName name="_40dt1_" hidden="1">{#N/A,#N/A,TRUE,"목차";#N/A,#N/A,TRUE,"1.";#N/A,#N/A,TRUE,"2.";#N/A,#N/A,TRUE,"3.";#N/A,#N/A,TRUE,"4-1";#N/A,#N/A,TRUE,"-2";#N/A,#N/A,TRUE,"-3";#N/A,#N/A,TRUE,"-4";#N/A,#N/A,TRUE,"5-1";#N/A,#N/A,TRUE,"5-2";#N/A,#N/A,TRUE,"6-1";#N/A,#N/A,TRUE,"6-2";#N/A,#N/A,TRUE,"7-1";#N/A,#N/A,TRUE,"7-2";#N/A,#N/A,TRUE,"8.";#N/A,#N/A,TRUE,"9."}</definedName>
    <definedName name="_40fa2_" localSheetId="13" hidden="1">{"'Sheet1'!$A$1:$H$36"}</definedName>
    <definedName name="_40fa2_" hidden="1">{"'Sheet1'!$A$1:$H$36"}</definedName>
    <definedName name="_40K440_" localSheetId="13" hidden="1">{#N/A,#N/A,TRUE,"LOADCOVE";#N/A,#N/A,TRUE,"PAGE001";#N/A,#N/A,TRUE,"PAGE002";#N/A,#N/A,TRUE,"PAGE003";#N/A,#N/A,TRUE,"PAGE004";#N/A,#N/A,TRUE,"PAGE005";#N/A,#N/A,TRUE,"PAGE006";#N/A,#N/A,TRUE,"PAGE007";#N/A,#N/A,TRUE,"PAGE008";#N/A,#N/A,TRUE,"PAGE009";#N/A,#N/A,TRUE,"PAGE010";#N/A,#N/A,TRUE,"PAGE011";#N/A,#N/A,TRUE,"PAGE012";#N/A,#N/A,TRUE,"PAGE013"}</definedName>
    <definedName name="_40K440_" hidden="1">{#N/A,#N/A,TRUE,"LOADCOVE";#N/A,#N/A,TRUE,"PAGE001";#N/A,#N/A,TRUE,"PAGE002";#N/A,#N/A,TRUE,"PAGE003";#N/A,#N/A,TRUE,"PAGE004";#N/A,#N/A,TRUE,"PAGE005";#N/A,#N/A,TRUE,"PAGE006";#N/A,#N/A,TRUE,"PAGE007";#N/A,#N/A,TRUE,"PAGE008";#N/A,#N/A,TRUE,"PAGE009";#N/A,#N/A,TRUE,"PAGE010";#N/A,#N/A,TRUE,"PAGE011";#N/A,#N/A,TRUE,"PAGE012";#N/A,#N/A,TRUE,"PAGE013"}</definedName>
    <definedName name="_40K4400_" localSheetId="13" hidden="1">{#N/A,#N/A,TRUE,"LOADCOVE";#N/A,#N/A,TRUE,"PAGE001";#N/A,#N/A,TRUE,"PAGE002";#N/A,#N/A,TRUE,"PAGE003";#N/A,#N/A,TRUE,"PAGE004";#N/A,#N/A,TRUE,"PAGE005";#N/A,#N/A,TRUE,"PAGE006";#N/A,#N/A,TRUE,"PAGE007";#N/A,#N/A,TRUE,"PAGE008";#N/A,#N/A,TRUE,"PAGE009";#N/A,#N/A,TRUE,"PAGE010";#N/A,#N/A,TRUE,"PAGE011";#N/A,#N/A,TRUE,"PAGE012";#N/A,#N/A,TRUE,"PAGE013"}</definedName>
    <definedName name="_40K4400_" hidden="1">{#N/A,#N/A,TRUE,"LOADCOVE";#N/A,#N/A,TRUE,"PAGE001";#N/A,#N/A,TRUE,"PAGE002";#N/A,#N/A,TRUE,"PAGE003";#N/A,#N/A,TRUE,"PAGE004";#N/A,#N/A,TRUE,"PAGE005";#N/A,#N/A,TRUE,"PAGE006";#N/A,#N/A,TRUE,"PAGE007";#N/A,#N/A,TRUE,"PAGE008";#N/A,#N/A,TRUE,"PAGE009";#N/A,#N/A,TRUE,"PAGE010";#N/A,#N/A,TRUE,"PAGE011";#N/A,#N/A,TRUE,"PAGE012";#N/A,#N/A,TRUE,"PAGE013"}</definedName>
    <definedName name="_41__123Graph_AChart_4" hidden="1">#REF!</definedName>
    <definedName name="_41__123Graph_A차트_3" localSheetId="13" hidden="1">#REF!</definedName>
    <definedName name="_41__123Graph_A차트_3" hidden="1">#REF!</definedName>
    <definedName name="_41__123Graph_BCHART_31" hidden="1">'[19]Panel Graphs'!$T$242:$AA$242</definedName>
    <definedName name="_41__123Graph_C96F_91_A" localSheetId="13" hidden="1">#REF!</definedName>
    <definedName name="_41__123Graph_C96F_91_A" hidden="1">#REF!</definedName>
    <definedName name="_41__123Graph_DCHART_16" hidden="1">'[19]Panel Graphs'!$B$123:$I$123</definedName>
    <definedName name="_41__123Graph_DCHART_18" hidden="1">'[19]Panel Graphs'!$B$188:$I$188</definedName>
    <definedName name="_41__123Graph_EA_\96F_92_A.CGM" localSheetId="13" hidden="1">#REF!</definedName>
    <definedName name="_41__123Graph_EA_\96F_92_A.CGM" hidden="1">#REF!</definedName>
    <definedName name="_41__123Graph_LBL_A96F_93_.CGM" localSheetId="13" hidden="1">#REF!</definedName>
    <definedName name="_41__123Graph_LBL_A96F_93_.CGM" hidden="1">#REF!</definedName>
    <definedName name="_41__123Graph_LBL_A차트_3" localSheetId="13" hidden="1">#REF!</definedName>
    <definedName name="_41__123Graph_LBL_A차트_3" hidden="1">#REF!</definedName>
    <definedName name="_41__123Graph_XCHART_31" hidden="1">'[19]Panel Graphs'!$T$240:$AA$240</definedName>
    <definedName name="_41__FDSAUDITLINK__" localSheetId="13"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0_0__123Grap" localSheetId="13" hidden="1">[45]공문!#REF!</definedName>
    <definedName name="_41_0_0__123Grap" hidden="1">[46]공문!#REF!</definedName>
    <definedName name="_412Z4_" localSheetId="13" hidden="1">{#N/A,#N/A,FALSE,"KMC최종회의(7월) 자료"}</definedName>
    <definedName name="_412Z4_" hidden="1">{#N/A,#N/A,FALSE,"KMC최종회의(7월) 자료"}</definedName>
    <definedName name="_414S12_" localSheetId="13" hidden="1">{#N/A,#N/A,FALSE,"단축1";#N/A,#N/A,FALSE,"단축2";#N/A,#N/A,FALSE,"단축3";#N/A,#N/A,FALSE,"장축";#N/A,#N/A,FALSE,"4WD"}</definedName>
    <definedName name="_414S12_" hidden="1">{#N/A,#N/A,FALSE,"단축1";#N/A,#N/A,FALSE,"단축2";#N/A,#N/A,FALSE,"단축3";#N/A,#N/A,FALSE,"장축";#N/A,#N/A,FALSE,"4WD"}</definedName>
    <definedName name="_415Z5_" localSheetId="13" hidden="1">{#N/A,#N/A,FALSE,"KMC최종회의(7월) 자료"}</definedName>
    <definedName name="_415Z5_" hidden="1">{#N/A,#N/A,FALSE,"KMC최종회의(7월) 자료"}</definedName>
    <definedName name="_416K4888_" localSheetId="13" hidden="1">{#N/A,#N/A,TRUE,"LOADCOVE";#N/A,#N/A,TRUE,"PAGE001";#N/A,#N/A,TRUE,"PAGE002";#N/A,#N/A,TRUE,"PAGE003";#N/A,#N/A,TRUE,"PAGE004";#N/A,#N/A,TRUE,"PAGE005";#N/A,#N/A,TRUE,"PAGE006";#N/A,#N/A,TRUE,"PAGE007";#N/A,#N/A,TRUE,"PAGE008";#N/A,#N/A,TRUE,"PAGE009";#N/A,#N/A,TRUE,"PAGE010";#N/A,#N/A,TRUE,"PAGE011";#N/A,#N/A,TRUE,"PAGE012";#N/A,#N/A,TRUE,"PAGE013"}</definedName>
    <definedName name="_416K4888_" hidden="1">{#N/A,#N/A,TRUE,"LOADCOVE";#N/A,#N/A,TRUE,"PAGE001";#N/A,#N/A,TRUE,"PAGE002";#N/A,#N/A,TRUE,"PAGE003";#N/A,#N/A,TRUE,"PAGE004";#N/A,#N/A,TRUE,"PAGE005";#N/A,#N/A,TRUE,"PAGE006";#N/A,#N/A,TRUE,"PAGE007";#N/A,#N/A,TRUE,"PAGE008";#N/A,#N/A,TRUE,"PAGE009";#N/A,#N/A,TRUE,"PAGE010";#N/A,#N/A,TRUE,"PAGE011";#N/A,#N/A,TRUE,"PAGE012";#N/A,#N/A,TRUE,"PAGE013"}</definedName>
    <definedName name="_418Z6_" localSheetId="13" hidden="1">{#N/A,#N/A,FALSE,"KMC최종회의(7월) 자료"}</definedName>
    <definedName name="_418Z6_" hidden="1">{#N/A,#N/A,FALSE,"KMC최종회의(7월) 자료"}</definedName>
    <definedName name="_41A7_" localSheetId="13" hidden="1">{#N/A,#N/A,FALSE,"KMC최종회의(7월) 자료"}</definedName>
    <definedName name="_41A7_" hidden="1">{#N/A,#N/A,FALSE,"KMC최종회의(7월) 자료"}</definedName>
    <definedName name="_41B00__57__.DATABASEUPLOAD" localSheetId="13">'[56]운휴계획 (2)'!_41B00__57__.DATABASEUPLOAD</definedName>
    <definedName name="_41B00__57__.DATABASEUPLOAD" localSheetId="4">'[56]운휴계획 (2)'!_41B00__57__.DATABASEUPLOAD</definedName>
    <definedName name="_41B00__57__.DATABASEUPLOAD">'[56]운휴계획 (2)'!_41B00__57__.DATABASEUPLOAD</definedName>
    <definedName name="_41K44000_" localSheetId="13" hidden="1">{#N/A,#N/A,TRUE,"LOADCOVE";#N/A,#N/A,TRUE,"PAGE001";#N/A,#N/A,TRUE,"PAGE002";#N/A,#N/A,TRUE,"PAGE003";#N/A,#N/A,TRUE,"PAGE004";#N/A,#N/A,TRUE,"PAGE005";#N/A,#N/A,TRUE,"PAGE006";#N/A,#N/A,TRUE,"PAGE007";#N/A,#N/A,TRUE,"PAGE008";#N/A,#N/A,TRUE,"PAGE009";#N/A,#N/A,TRUE,"PAGE010";#N/A,#N/A,TRUE,"PAGE011";#N/A,#N/A,TRUE,"PAGE012";#N/A,#N/A,TRUE,"PAGE013"}</definedName>
    <definedName name="_41K44000_" hidden="1">{#N/A,#N/A,TRUE,"LOADCOVE";#N/A,#N/A,TRUE,"PAGE001";#N/A,#N/A,TRUE,"PAGE002";#N/A,#N/A,TRUE,"PAGE003";#N/A,#N/A,TRUE,"PAGE004";#N/A,#N/A,TRUE,"PAGE005";#N/A,#N/A,TRUE,"PAGE006";#N/A,#N/A,TRUE,"PAGE007";#N/A,#N/A,TRUE,"PAGE008";#N/A,#N/A,TRUE,"PAGE009";#N/A,#N/A,TRUE,"PAGE010";#N/A,#N/A,TRUE,"PAGE011";#N/A,#N/A,TRUE,"PAGE012";#N/A,#N/A,TRUE,"PAGE013"}</definedName>
    <definedName name="_42__123Graph_A차트_4" localSheetId="13" hidden="1">#REF!</definedName>
    <definedName name="_42__123Graph_A차트_4" hidden="1">#REF!</definedName>
    <definedName name="_42__123Graph_C96F_91_A.WK3" localSheetId="13" hidden="1">#REF!</definedName>
    <definedName name="_42__123Graph_C96F_91_A.WK3" hidden="1">#REF!</definedName>
    <definedName name="_42__123Graph_DCHART_18" hidden="1">'[19]Panel Graphs'!$B$188:$I$188</definedName>
    <definedName name="_42__123Graph_DCHART_31" hidden="1">'[19]Panel Graphs'!$T$246:$AA$246</definedName>
    <definedName name="_42__123Graph_ECHART_16" hidden="1">'[60]Panel Graphs'!$B$126:$I$126</definedName>
    <definedName name="_42__123Graph_LBL_AA_\96F_92_A.CGM" localSheetId="13" hidden="1">#REF!</definedName>
    <definedName name="_42__123Graph_LBL_AA_\96F_92_A.CGM" hidden="1">#REF!</definedName>
    <definedName name="_42__123Graph_LBL_A차트_4" localSheetId="13" hidden="1">#REF!</definedName>
    <definedName name="_42__123Graph_LBL_A차트_4" hidden="1">#REF!</definedName>
    <definedName name="_42__FDSAUDITLINK__" localSheetId="13"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_0_S" hidden="1">#REF!</definedName>
    <definedName name="_421Z7_" localSheetId="13" hidden="1">{#N/A,#N/A,FALSE,"KMC최종회의(7월) 자료"}</definedName>
    <definedName name="_421Z7_" hidden="1">{#N/A,#N/A,FALSE,"KMC최종회의(7월) 자료"}</definedName>
    <definedName name="_423T2_" localSheetId="13" hidden="1">{#N/A,#N/A,FALSE,"단축1";#N/A,#N/A,FALSE,"단축2";#N/A,#N/A,FALSE,"단축3";#N/A,#N/A,FALSE,"장축";#N/A,#N/A,FALSE,"4WD"}</definedName>
    <definedName name="_423T2_" hidden="1">{#N/A,#N/A,FALSE,"단축1";#N/A,#N/A,FALSE,"단축2";#N/A,#N/A,FALSE,"단축3";#N/A,#N/A,FALSE,"장축";#N/A,#N/A,FALSE,"4WD"}</definedName>
    <definedName name="_424Z8_" localSheetId="13" hidden="1">{#N/A,#N/A,FALSE,"KMC최종회의(7월) 자료"}</definedName>
    <definedName name="_424Z8_" hidden="1">{#N/A,#N/A,FALSE,"KMC최종회의(7월) 자료"}</definedName>
    <definedName name="_427Z9_" localSheetId="13" hidden="1">{#N/A,#N/A,FALSE,"KMC최종회의(7월) 자료"}</definedName>
    <definedName name="_427Z9_" hidden="1">{#N/A,#N/A,FALSE,"KMC최종회의(7월) 자료"}</definedName>
    <definedName name="_429k7_" localSheetId="13" hidden="1">{#N/A,#N/A,FALSE,"단축1";#N/A,#N/A,FALSE,"단축2";#N/A,#N/A,FALSE,"단축3";#N/A,#N/A,FALSE,"장축";#N/A,#N/A,FALSE,"4WD"}</definedName>
    <definedName name="_429k7_" hidden="1">{#N/A,#N/A,FALSE,"단축1";#N/A,#N/A,FALSE,"단축2";#N/A,#N/A,FALSE,"단축3";#N/A,#N/A,FALSE,"장축";#N/A,#N/A,FALSE,"4WD"}</definedName>
    <definedName name="_42AT1_" localSheetId="13" hidden="1">{#N/A,#N/A,FALSE,"인원";#N/A,#N/A,FALSE,"비용2";#N/A,#N/A,FALSE,"비용1";#N/A,#N/A,FALSE,"비용";#N/A,#N/A,FALSE,"보증2";#N/A,#N/A,FALSE,"보증1";#N/A,#N/A,FALSE,"보증";#N/A,#N/A,FALSE,"손익1";#N/A,#N/A,FALSE,"손익";#N/A,#N/A,FALSE,"부서별매출";#N/A,#N/A,FALSE,"매출"}</definedName>
    <definedName name="_42AT1_" hidden="1">{#N/A,#N/A,FALSE,"인원";#N/A,#N/A,FALSE,"비용2";#N/A,#N/A,FALSE,"비용1";#N/A,#N/A,FALSE,"비용";#N/A,#N/A,FALSE,"보증2";#N/A,#N/A,FALSE,"보증1";#N/A,#N/A,FALSE,"보증";#N/A,#N/A,FALSE,"손익1";#N/A,#N/A,FALSE,"손익";#N/A,#N/A,FALSE,"부서별매출";#N/A,#N/A,FALSE,"매출"}</definedName>
    <definedName name="_42B00__57__.DATABASEUPLOAD" localSheetId="13">'[56]운휴계획 (2)'!_42B00__57__.DATABASEUPLOAD</definedName>
    <definedName name="_42B00__57__.DATABASEUPLOAD" localSheetId="4">'[56]운휴계획 (2)'!_42B00__57__.DATABASEUPLOAD</definedName>
    <definedName name="_42B00__57__.DATABASEUPLOAD">'[56]운휴계획 (2)'!_42B00__57__.DATABASEUPLOAD</definedName>
    <definedName name="_42D12_" localSheetId="13" hidden="1">{#N/A,#N/A,FALSE,"단축1";#N/A,#N/A,FALSE,"단축2";#N/A,#N/A,FALSE,"단축3";#N/A,#N/A,FALSE,"장축";#N/A,#N/A,FALSE,"4WD"}</definedName>
    <definedName name="_42D12_" hidden="1">{#N/A,#N/A,FALSE,"단축1";#N/A,#N/A,FALSE,"단축2";#N/A,#N/A,FALSE,"단축3";#N/A,#N/A,FALSE,"장축";#N/A,#N/A,FALSE,"4WD"}</definedName>
    <definedName name="_42el68_" localSheetId="13" hidden="1">{#N/A,#N/A,TRUE,"목차";#N/A,#N/A,TRUE,"1.";#N/A,#N/A,TRUE,"2.";#N/A,#N/A,TRUE,"3.";#N/A,#N/A,TRUE,"4-1";#N/A,#N/A,TRUE,"-2";#N/A,#N/A,TRUE,"-3";#N/A,#N/A,TRUE,"-4";#N/A,#N/A,TRUE,"5-1";#N/A,#N/A,TRUE,"5-2";#N/A,#N/A,TRUE,"6-1";#N/A,#N/A,TRUE,"6-2";#N/A,#N/A,TRUE,"7-1";#N/A,#N/A,TRUE,"7-2";#N/A,#N/A,TRUE,"8.";#N/A,#N/A,TRUE,"9."}</definedName>
    <definedName name="_42el68_" hidden="1">{#N/A,#N/A,TRUE,"목차";#N/A,#N/A,TRUE,"1.";#N/A,#N/A,TRUE,"2.";#N/A,#N/A,TRUE,"3.";#N/A,#N/A,TRUE,"4-1";#N/A,#N/A,TRUE,"-2";#N/A,#N/A,TRUE,"-3";#N/A,#N/A,TRUE,"-4";#N/A,#N/A,TRUE,"5-1";#N/A,#N/A,TRUE,"5-2";#N/A,#N/A,TRUE,"6-1";#N/A,#N/A,TRUE,"6-2";#N/A,#N/A,TRUE,"7-1";#N/A,#N/A,TRUE,"7-2";#N/A,#N/A,TRUE,"8.";#N/A,#N/A,TRUE,"9."}</definedName>
    <definedName name="_42F" localSheetId="13" hidden="1">[53]Sheet1!#REF!</definedName>
    <definedName name="_42F" hidden="1">[54]Sheet1!#REF!</definedName>
    <definedName name="_42K44444_" localSheetId="13" hidden="1">{#N/A,#N/A,TRUE,"LOADCOVE";#N/A,#N/A,TRUE,"PAGE001";#N/A,#N/A,TRUE,"PAGE002";#N/A,#N/A,TRUE,"PAGE003";#N/A,#N/A,TRUE,"PAGE004";#N/A,#N/A,TRUE,"PAGE005";#N/A,#N/A,TRUE,"PAGE006";#N/A,#N/A,TRUE,"PAGE007";#N/A,#N/A,TRUE,"PAGE008";#N/A,#N/A,TRUE,"PAGE009";#N/A,#N/A,TRUE,"PAGE010";#N/A,#N/A,TRUE,"PAGE011";#N/A,#N/A,TRUE,"PAGE012";#N/A,#N/A,TRUE,"PAGE013"}</definedName>
    <definedName name="_42K44444_" hidden="1">{#N/A,#N/A,TRUE,"LOADCOVE";#N/A,#N/A,TRUE,"PAGE001";#N/A,#N/A,TRUE,"PAGE002";#N/A,#N/A,TRUE,"PAGE003";#N/A,#N/A,TRUE,"PAGE004";#N/A,#N/A,TRUE,"PAGE005";#N/A,#N/A,TRUE,"PAGE006";#N/A,#N/A,TRUE,"PAGE007";#N/A,#N/A,TRUE,"PAGE008";#N/A,#N/A,TRUE,"PAGE009";#N/A,#N/A,TRUE,"PAGE010";#N/A,#N/A,TRUE,"PAGE011";#N/A,#N/A,TRUE,"PAGE012";#N/A,#N/A,TRUE,"PAGE013"}</definedName>
    <definedName name="_42q12_" localSheetId="13" hidden="1">{"'Sheet1'!$A$1:$H$36"}</definedName>
    <definedName name="_42q12_" hidden="1">{"'Sheet1'!$A$1:$H$36"}</definedName>
    <definedName name="_42wrn.²Ä1­Ó¤ë1_Ü20¤H." localSheetId="13" hidden="1">{#N/A,#N/A,FALSE,"²Ä1­Ó¤ë"}</definedName>
    <definedName name="_42wrn.²Ä1­Ó¤ë1_Ü20¤H." hidden="1">{#N/A,#N/A,FALSE,"²Ä1­Ó¤ë"}</definedName>
    <definedName name="_43__123Graph_BCHART_7" hidden="1">'[48]end use'!#REF!</definedName>
    <definedName name="_43__123Graph_C96F_93_.CGM" localSheetId="13" hidden="1">#REF!</definedName>
    <definedName name="_43__123Graph_C96F_93_.CGM" hidden="1">#REF!</definedName>
    <definedName name="_43__123Graph_DCHART_31" hidden="1">'[19]Panel Graphs'!$T$246:$AA$246</definedName>
    <definedName name="_43__123Graph_E96F_91_A" localSheetId="13" hidden="1">#REF!</definedName>
    <definedName name="_43__123Graph_E96F_91_A" hidden="1">#REF!</definedName>
    <definedName name="_43__123Graph_LBL_A96F_91_A" localSheetId="13" hidden="1">#REF!</definedName>
    <definedName name="_43__123Graph_LBL_A96F_91_A" hidden="1">#REF!</definedName>
    <definedName name="_43__123Graph_LBL_ACHART_1" localSheetId="13" hidden="1">#REF!</definedName>
    <definedName name="_43__123Graph_LBL_ACHART_1" hidden="1">#REF!</definedName>
    <definedName name="_43__123Graph_LBL_C차트_1" hidden="1">#REF!</definedName>
    <definedName name="_43__123Graph_X차트_1" hidden="1">[34]생산량!$B$39:$F$39</definedName>
    <definedName name="_43__FDSAUDITLINK__" localSheetId="13"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0_F" localSheetId="13" hidden="1">[53]Sheet1!#REF!</definedName>
    <definedName name="_43_0_F" hidden="1">[54]Sheet1!#REF!</definedName>
    <definedName name="_430____S" hidden="1">#N/A</definedName>
    <definedName name="_432T3_" localSheetId="13" hidden="1">{#N/A,#N/A,FALSE,"단축1";#N/A,#N/A,FALSE,"단축2";#N/A,#N/A,FALSE,"단축3";#N/A,#N/A,FALSE,"장축";#N/A,#N/A,FALSE,"4WD"}</definedName>
    <definedName name="_432T3_" hidden="1">{#N/A,#N/A,FALSE,"단축1";#N/A,#N/A,FALSE,"단축2";#N/A,#N/A,FALSE,"단축3";#N/A,#N/A,FALSE,"장축";#N/A,#N/A,FALSE,"4WD"}</definedName>
    <definedName name="_433__0_S" hidden="1">#N/A</definedName>
    <definedName name="_43AT2_"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B00__6__.DATABASEUPLOAD" localSheetId="13">'[56]운휴계획 (2)'!_43B00__6__.DATABASEUPLOAD</definedName>
    <definedName name="_43B00__6__.DATABASEUPLOAD" localSheetId="4">'[56]운휴계획 (2)'!_43B00__6__.DATABASEUPLOAD</definedName>
    <definedName name="_43B00__6__.DATABASEUPLOAD">'[56]운휴계획 (2)'!_43B00__6__.DATABASEUPLOAD</definedName>
    <definedName name="_43K44444_" localSheetId="13" hidden="1">{#N/A,#N/A,TRUE,"LOADCOVE";#N/A,#N/A,TRUE,"PAGE001";#N/A,#N/A,TRUE,"PAGE002";#N/A,#N/A,TRUE,"PAGE003";#N/A,#N/A,TRUE,"PAGE004";#N/A,#N/A,TRUE,"PAGE005";#N/A,#N/A,TRUE,"PAGE006";#N/A,#N/A,TRUE,"PAGE007";#N/A,#N/A,TRUE,"PAGE008";#N/A,#N/A,TRUE,"PAGE009";#N/A,#N/A,TRUE,"PAGE010";#N/A,#N/A,TRUE,"PAGE011";#N/A,#N/A,TRUE,"PAGE012";#N/A,#N/A,TRUE,"PAGE013"}</definedName>
    <definedName name="_43K44444_" hidden="1">{#N/A,#N/A,TRUE,"LOADCOVE";#N/A,#N/A,TRUE,"PAGE001";#N/A,#N/A,TRUE,"PAGE002";#N/A,#N/A,TRUE,"PAGE003";#N/A,#N/A,TRUE,"PAGE004";#N/A,#N/A,TRUE,"PAGE005";#N/A,#N/A,TRUE,"PAGE006";#N/A,#N/A,TRUE,"PAGE007";#N/A,#N/A,TRUE,"PAGE008";#N/A,#N/A,TRUE,"PAGE009";#N/A,#N/A,TRUE,"PAGE010";#N/A,#N/A,TRUE,"PAGE011";#N/A,#N/A,TRUE,"PAGE012";#N/A,#N/A,TRUE,"PAGE013"}</definedName>
    <definedName name="_43K45_" localSheetId="13" hidden="1">{#N/A,#N/A,TRUE,"LOADCOVE";#N/A,#N/A,TRUE,"PAGE001";#N/A,#N/A,TRUE,"PAGE002";#N/A,#N/A,TRUE,"PAGE003";#N/A,#N/A,TRUE,"PAGE004";#N/A,#N/A,TRUE,"PAGE005";#N/A,#N/A,TRUE,"PAGE006";#N/A,#N/A,TRUE,"PAGE007";#N/A,#N/A,TRUE,"PAGE008";#N/A,#N/A,TRUE,"PAGE009";#N/A,#N/A,TRUE,"PAGE010";#N/A,#N/A,TRUE,"PAGE011";#N/A,#N/A,TRUE,"PAGE012";#N/A,#N/A,TRUE,"PAGE013"}</definedName>
    <definedName name="_43K45_" hidden="1">{#N/A,#N/A,TRUE,"LOADCOVE";#N/A,#N/A,TRUE,"PAGE001";#N/A,#N/A,TRUE,"PAGE002";#N/A,#N/A,TRUE,"PAGE003";#N/A,#N/A,TRUE,"PAGE004";#N/A,#N/A,TRUE,"PAGE005";#N/A,#N/A,TRUE,"PAGE006";#N/A,#N/A,TRUE,"PAGE007";#N/A,#N/A,TRUE,"PAGE008";#N/A,#N/A,TRUE,"PAGE009";#N/A,#N/A,TRUE,"PAGE010";#N/A,#N/A,TRUE,"PAGE011";#N/A,#N/A,TRUE,"PAGE012";#N/A,#N/A,TRUE,"PAGE013"}</definedName>
    <definedName name="_44__123Graph_CA_\96F_92_A.CGM" localSheetId="13" hidden="1">#REF!</definedName>
    <definedName name="_44__123Graph_CA_\96F_92_A.CGM" hidden="1">#REF!</definedName>
    <definedName name="_44__123Graph_E96F_91_A.WK3" localSheetId="13" hidden="1">#REF!</definedName>
    <definedName name="_44__123Graph_E96F_91_A.WK3" hidden="1">#REF!</definedName>
    <definedName name="_44__123Graph_ECHART_16" hidden="1">'[19]Panel Graphs'!$B$126:$I$126</definedName>
    <definedName name="_44__123Graph_LBL_A96F_91_A.WK3" localSheetId="13" hidden="1">#REF!</definedName>
    <definedName name="_44__123Graph_LBL_A96F_91_A.WK3" hidden="1">#REF!</definedName>
    <definedName name="_44__123Graph_LBL_B96F_91_A" localSheetId="13" hidden="1">#REF!</definedName>
    <definedName name="_44__123Graph_LBL_B96F_91_A" hidden="1">#REF!</definedName>
    <definedName name="_44__123Graph_XCHART_15" localSheetId="13" hidden="1">'[62]end use'!#REF!</definedName>
    <definedName name="_44__123Graph_XCHART_15" hidden="1">'[62]end use'!#REF!</definedName>
    <definedName name="_44__123Graph_X차트_2" localSheetId="13" hidden="1">#REF!</definedName>
    <definedName name="_44__123Graph_X차트_2" hidden="1">#REF!</definedName>
    <definedName name="_44__123Graph_X차트_3" localSheetId="13" hidden="1">#REF!</definedName>
    <definedName name="_44__123Graph_X차트_3" hidden="1">#REF!</definedName>
    <definedName name="_44__FDSAUDITLINK__" localSheetId="13"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0_0" hidden="1">'[63]#REF'!#REF!</definedName>
    <definedName name="_441T5_" localSheetId="13" hidden="1">{#N/A,#N/A,FALSE,"단축1";#N/A,#N/A,FALSE,"단축2";#N/A,#N/A,FALSE,"단축3";#N/A,#N/A,FALSE,"장축";#N/A,#N/A,FALSE,"4WD"}</definedName>
    <definedName name="_441T5_" hidden="1">{#N/A,#N/A,FALSE,"단축1";#N/A,#N/A,FALSE,"단축2";#N/A,#N/A,FALSE,"단축3";#N/A,#N/A,FALSE,"장축";#N/A,#N/A,FALSE,"4WD"}</definedName>
    <definedName name="_442k8_" localSheetId="13" hidden="1">{#N/A,#N/A,FALSE,"단축1";#N/A,#N/A,FALSE,"단축2";#N/A,#N/A,FALSE,"단축3";#N/A,#N/A,FALSE,"장축";#N/A,#N/A,FALSE,"4WD"}</definedName>
    <definedName name="_442k8_" hidden="1">{#N/A,#N/A,FALSE,"단축1";#N/A,#N/A,FALSE,"단축2";#N/A,#N/A,FALSE,"단축3";#N/A,#N/A,FALSE,"장축";#N/A,#N/A,FALSE,"4WD"}</definedName>
    <definedName name="_44AT3_" localSheetId="13" hidden="1">{#N/A,#N/A,FALSE,"인원";#N/A,#N/A,FALSE,"비용2";#N/A,#N/A,FALSE,"비용1";#N/A,#N/A,FALSE,"비용";#N/A,#N/A,FALSE,"보증2";#N/A,#N/A,FALSE,"보증1";#N/A,#N/A,FALSE,"보증";#N/A,#N/A,FALSE,"손익1";#N/A,#N/A,FALSE,"손익";#N/A,#N/A,FALSE,"부서별매출";#N/A,#N/A,FALSE,"매출"}</definedName>
    <definedName name="_44AT3_" hidden="1">{#N/A,#N/A,FALSE,"인원";#N/A,#N/A,FALSE,"비용2";#N/A,#N/A,FALSE,"비용1";#N/A,#N/A,FALSE,"비용";#N/A,#N/A,FALSE,"보증2";#N/A,#N/A,FALSE,"보증1";#N/A,#N/A,FALSE,"보증";#N/A,#N/A,FALSE,"손익1";#N/A,#N/A,FALSE,"손익";#N/A,#N/A,FALSE,"부서별매출";#N/A,#N/A,FALSE,"매출"}</definedName>
    <definedName name="_44B00__6__.DATABASEUPLOAD" localSheetId="13">'[56]운휴계획 (2)'!_44B00__6__.DATABASEUPLOAD</definedName>
    <definedName name="_44B00__6__.DATABASEUPLOAD" localSheetId="4">'[56]운휴계획 (2)'!_44B00__6__.DATABASEUPLOAD</definedName>
    <definedName name="_44B00__6__.DATABASEUPLOAD">'[56]운휴계획 (2)'!_44B00__6__.DATABASEUPLOAD</definedName>
    <definedName name="_44K46_" localSheetId="13" hidden="1">{#N/A,#N/A,TRUE,"LOADCOVE";#N/A,#N/A,TRUE,"PAGE001";#N/A,#N/A,TRUE,"PAGE002";#N/A,#N/A,TRUE,"PAGE003";#N/A,#N/A,TRUE,"PAGE004";#N/A,#N/A,TRUE,"PAGE005";#N/A,#N/A,TRUE,"PAGE006";#N/A,#N/A,TRUE,"PAGE007";#N/A,#N/A,TRUE,"PAGE008";#N/A,#N/A,TRUE,"PAGE009";#N/A,#N/A,TRUE,"PAGE010";#N/A,#N/A,TRUE,"PAGE011";#N/A,#N/A,TRUE,"PAGE012";#N/A,#N/A,TRUE,"PAGE013"}</definedName>
    <definedName name="_44K46_" hidden="1">{#N/A,#N/A,TRUE,"LOADCOVE";#N/A,#N/A,TRUE,"PAGE001";#N/A,#N/A,TRUE,"PAGE002";#N/A,#N/A,TRUE,"PAGE003";#N/A,#N/A,TRUE,"PAGE004";#N/A,#N/A,TRUE,"PAGE005";#N/A,#N/A,TRUE,"PAGE006";#N/A,#N/A,TRUE,"PAGE007";#N/A,#N/A,TRUE,"PAGE008";#N/A,#N/A,TRUE,"PAGE009";#N/A,#N/A,TRUE,"PAGE010";#N/A,#N/A,TRUE,"PAGE011";#N/A,#N/A,TRUE,"PAGE012";#N/A,#N/A,TRUE,"PAGE013"}</definedName>
    <definedName name="_45__123Graph_CCHART_1" hidden="1">'[48]end use'!#REF!</definedName>
    <definedName name="_45__123Graph_E96F_93_.CGM" localSheetId="13" hidden="1">#REF!</definedName>
    <definedName name="_45__123Graph_E96F_93_.CGM" hidden="1">#REF!</definedName>
    <definedName name="_45__123Graph_LBL_A96F_93_.CGM" localSheetId="13" hidden="1">#REF!</definedName>
    <definedName name="_45__123Graph_LBL_A96F_93_.CGM" hidden="1">#REF!</definedName>
    <definedName name="_45__123Graph_LBL_B96F_91_A.WK3" localSheetId="13" hidden="1">#REF!</definedName>
    <definedName name="_45__123Graph_LBL_B96F_91_A.WK3" hidden="1">#REF!</definedName>
    <definedName name="_45__123Graph_XCHART_17" hidden="1">'[19]Panel Graphs'!$B$75:$I$75</definedName>
    <definedName name="_45__123Graph_X차트_3" localSheetId="13" hidden="1">#REF!</definedName>
    <definedName name="_45__123Graph_X차트_3" hidden="1">#REF!</definedName>
    <definedName name="_45__FDSAUDITLINK__" localSheetId="13"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0W23_" localSheetId="13" hidden="1">{#N/A,#N/A,FALSE,"단축1";#N/A,#N/A,FALSE,"단축2";#N/A,#N/A,FALSE,"단축3";#N/A,#N/A,FALSE,"장축";#N/A,#N/A,FALSE,"4WD"}</definedName>
    <definedName name="_450W23_" hidden="1">{#N/A,#N/A,FALSE,"단축1";#N/A,#N/A,FALSE,"단축2";#N/A,#N/A,FALSE,"단축3";#N/A,#N/A,FALSE,"장축";#N/A,#N/A,FALSE,"4WD"}</definedName>
    <definedName name="_455k9_" localSheetId="13" hidden="1">{#N/A,#N/A,FALSE,"단축1";#N/A,#N/A,FALSE,"단축2";#N/A,#N/A,FALSE,"단축3";#N/A,#N/A,FALSE,"장축";#N/A,#N/A,FALSE,"4WD"}</definedName>
    <definedName name="_455k9_" hidden="1">{#N/A,#N/A,FALSE,"단축1";#N/A,#N/A,FALSE,"단축2";#N/A,#N/A,FALSE,"단축3";#N/A,#N/A,FALSE,"장축";#N/A,#N/A,FALSE,"4WD"}</definedName>
    <definedName name="_459W32_" localSheetId="13" hidden="1">{#N/A,#N/A,FALSE,"단축1";#N/A,#N/A,FALSE,"단축2";#N/A,#N/A,FALSE,"단축3";#N/A,#N/A,FALSE,"장축";#N/A,#N/A,FALSE,"4WD"}</definedName>
    <definedName name="_459W32_" hidden="1">{#N/A,#N/A,FALSE,"단축1";#N/A,#N/A,FALSE,"단축2";#N/A,#N/A,FALSE,"단축3";#N/A,#N/A,FALSE,"장축";#N/A,#N/A,FALSE,"4WD"}</definedName>
    <definedName name="_45A2_" localSheetId="13" hidden="1">{#N/A,#N/A,FALSE,"단축1";#N/A,#N/A,FALSE,"단축2";#N/A,#N/A,FALSE,"단축3";#N/A,#N/A,FALSE,"장축";#N/A,#N/A,FALSE,"4WD"}</definedName>
    <definedName name="_45A2_" hidden="1">{#N/A,#N/A,FALSE,"단축1";#N/A,#N/A,FALSE,"단축2";#N/A,#N/A,FALSE,"단축3";#N/A,#N/A,FALSE,"장축";#N/A,#N/A,FALSE,"4WD"}</definedName>
    <definedName name="_45AA46_" localSheetId="13" hidden="1">{#N/A,#N/A,TRUE,"LOADCOVE";#N/A,#N/A,TRUE,"PAGE001";#N/A,#N/A,TRUE,"PAGE002";#N/A,#N/A,TRUE,"PAGE003";#N/A,#N/A,TRUE,"PAGE004";#N/A,#N/A,TRUE,"PAGE005";#N/A,#N/A,TRUE,"PAGE006";#N/A,#N/A,TRUE,"PAGE007";#N/A,#N/A,TRUE,"PAGE008";#N/A,#N/A,TRUE,"PAGE009";#N/A,#N/A,TRUE,"PAGE010";#N/A,#N/A,TRUE,"PAGE011";#N/A,#N/A,TRUE,"PAGE012";#N/A,#N/A,TRUE,"PAGE013"}</definedName>
    <definedName name="_45AA46_" hidden="1">{#N/A,#N/A,TRUE,"LOADCOVE";#N/A,#N/A,TRUE,"PAGE001";#N/A,#N/A,TRUE,"PAGE002";#N/A,#N/A,TRUE,"PAGE003";#N/A,#N/A,TRUE,"PAGE004";#N/A,#N/A,TRUE,"PAGE005";#N/A,#N/A,TRUE,"PAGE006";#N/A,#N/A,TRUE,"PAGE007";#N/A,#N/A,TRUE,"PAGE008";#N/A,#N/A,TRUE,"PAGE009";#N/A,#N/A,TRUE,"PAGE010";#N/A,#N/A,TRUE,"PAGE011";#N/A,#N/A,TRUE,"PAGE012";#N/A,#N/A,TRUE,"PAGE013"}</definedName>
    <definedName name="_45at4_" localSheetId="13" hidden="1">{#N/A,#N/A,FALSE,"인원";#N/A,#N/A,FALSE,"비용2";#N/A,#N/A,FALSE,"비용1";#N/A,#N/A,FALSE,"비용";#N/A,#N/A,FALSE,"보증2";#N/A,#N/A,FALSE,"보증1";#N/A,#N/A,FALSE,"보증";#N/A,#N/A,FALSE,"손익1";#N/A,#N/A,FALSE,"손익";#N/A,#N/A,FALSE,"부서별매출";#N/A,#N/A,FALSE,"매출"}</definedName>
    <definedName name="_45at4_" hidden="1">{#N/A,#N/A,FALSE,"인원";#N/A,#N/A,FALSE,"비용2";#N/A,#N/A,FALSE,"비용1";#N/A,#N/A,FALSE,"비용";#N/A,#N/A,FALSE,"보증2";#N/A,#N/A,FALSE,"보증1";#N/A,#N/A,FALSE,"보증";#N/A,#N/A,FALSE,"손익1";#N/A,#N/A,FALSE,"손익";#N/A,#N/A,FALSE,"부서별매출";#N/A,#N/A,FALSE,"매출"}</definedName>
    <definedName name="_45B00__60__.DATABASEUPLOAD" localSheetId="13">'[56]운휴계획 (2)'!_45B00__60__.DATABASEUPLOAD</definedName>
    <definedName name="_45B00__60__.DATABASEUPLOAD" localSheetId="4">'[56]운휴계획 (2)'!_45B00__60__.DATABASEUPLOAD</definedName>
    <definedName name="_45B00__60__.DATABASEUPLOAD">'[56]운휴계획 (2)'!_45B00__60__.DATABASEUPLOAD</definedName>
    <definedName name="_45E222_" localSheetId="13" hidden="1">{#N/A,#N/A,FALSE,"단축1";#N/A,#N/A,FALSE,"단축2";#N/A,#N/A,FALSE,"단축3";#N/A,#N/A,FALSE,"장축";#N/A,#N/A,FALSE,"4WD"}</definedName>
    <definedName name="_45E222_" hidden="1">{#N/A,#N/A,FALSE,"단축1";#N/A,#N/A,FALSE,"단축2";#N/A,#N/A,FALSE,"단축3";#N/A,#N/A,FALSE,"장축";#N/A,#N/A,FALSE,"4WD"}</definedName>
    <definedName name="_45F12_" localSheetId="13" hidden="1">{#N/A,#N/A,FALSE,"단축1";#N/A,#N/A,FALSE,"단축2";#N/A,#N/A,FALSE,"단축3";#N/A,#N/A,FALSE,"장축";#N/A,#N/A,FALSE,"4WD"}</definedName>
    <definedName name="_45F12_" hidden="1">{#N/A,#N/A,FALSE,"단축1";#N/A,#N/A,FALSE,"단축2";#N/A,#N/A,FALSE,"단축3";#N/A,#N/A,FALSE,"장축";#N/A,#N/A,FALSE,"4WD"}</definedName>
    <definedName name="_45K4400_" localSheetId="13" hidden="1">{#N/A,#N/A,TRUE,"LOADCOVE";#N/A,#N/A,TRUE,"PAGE001";#N/A,#N/A,TRUE,"PAGE002";#N/A,#N/A,TRUE,"PAGE003";#N/A,#N/A,TRUE,"PAGE004";#N/A,#N/A,TRUE,"PAGE005";#N/A,#N/A,TRUE,"PAGE006";#N/A,#N/A,TRUE,"PAGE007";#N/A,#N/A,TRUE,"PAGE008";#N/A,#N/A,TRUE,"PAGE009";#N/A,#N/A,TRUE,"PAGE010";#N/A,#N/A,TRUE,"PAGE011";#N/A,#N/A,TRUE,"PAGE012";#N/A,#N/A,TRUE,"PAGE013"}</definedName>
    <definedName name="_45K4400_" hidden="1">{#N/A,#N/A,TRUE,"LOADCOVE";#N/A,#N/A,TRUE,"PAGE001";#N/A,#N/A,TRUE,"PAGE002";#N/A,#N/A,TRUE,"PAGE003";#N/A,#N/A,TRUE,"PAGE004";#N/A,#N/A,TRUE,"PAGE005";#N/A,#N/A,TRUE,"PAGE006";#N/A,#N/A,TRUE,"PAGE007";#N/A,#N/A,TRUE,"PAGE008";#N/A,#N/A,TRUE,"PAGE009";#N/A,#N/A,TRUE,"PAGE010";#N/A,#N/A,TRUE,"PAGE011";#N/A,#N/A,TRUE,"PAGE012";#N/A,#N/A,TRUE,"PAGE013"}</definedName>
    <definedName name="_45K45_" localSheetId="13" hidden="1">{#N/A,#N/A,TRUE,"LOADCOVE";#N/A,#N/A,TRUE,"PAGE001";#N/A,#N/A,TRUE,"PAGE002";#N/A,#N/A,TRUE,"PAGE003";#N/A,#N/A,TRUE,"PAGE004";#N/A,#N/A,TRUE,"PAGE005";#N/A,#N/A,TRUE,"PAGE006";#N/A,#N/A,TRUE,"PAGE007";#N/A,#N/A,TRUE,"PAGE008";#N/A,#N/A,TRUE,"PAGE009";#N/A,#N/A,TRUE,"PAGE010";#N/A,#N/A,TRUE,"PAGE011";#N/A,#N/A,TRUE,"PAGE012";#N/A,#N/A,TRUE,"PAGE013"}</definedName>
    <definedName name="_45K45_" hidden="1">{#N/A,#N/A,TRUE,"LOADCOVE";#N/A,#N/A,TRUE,"PAGE001";#N/A,#N/A,TRUE,"PAGE002";#N/A,#N/A,TRUE,"PAGE003";#N/A,#N/A,TRUE,"PAGE004";#N/A,#N/A,TRUE,"PAGE005";#N/A,#N/A,TRUE,"PAGE006";#N/A,#N/A,TRUE,"PAGE007";#N/A,#N/A,TRUE,"PAGE008";#N/A,#N/A,TRUE,"PAGE009";#N/A,#N/A,TRUE,"PAGE010";#N/A,#N/A,TRUE,"PAGE011";#N/A,#N/A,TRUE,"PAGE012";#N/A,#N/A,TRUE,"PAGE013"}</definedName>
    <definedName name="_45K47_" localSheetId="13" hidden="1">{#N/A,#N/A,TRUE,"LOADCOVE";#N/A,#N/A,TRUE,"PAGE001";#N/A,#N/A,TRUE,"PAGE002";#N/A,#N/A,TRUE,"PAGE003";#N/A,#N/A,TRUE,"PAGE004";#N/A,#N/A,TRUE,"PAGE005";#N/A,#N/A,TRUE,"PAGE006";#N/A,#N/A,TRUE,"PAGE007";#N/A,#N/A,TRUE,"PAGE008";#N/A,#N/A,TRUE,"PAGE009";#N/A,#N/A,TRUE,"PAGE010";#N/A,#N/A,TRUE,"PAGE011";#N/A,#N/A,TRUE,"PAGE012";#N/A,#N/A,TRUE,"PAGE013"}</definedName>
    <definedName name="_45K47_" hidden="1">{#N/A,#N/A,TRUE,"LOADCOVE";#N/A,#N/A,TRUE,"PAGE001";#N/A,#N/A,TRUE,"PAGE002";#N/A,#N/A,TRUE,"PAGE003";#N/A,#N/A,TRUE,"PAGE004";#N/A,#N/A,TRUE,"PAGE005";#N/A,#N/A,TRUE,"PAGE006";#N/A,#N/A,TRUE,"PAGE007";#N/A,#N/A,TRUE,"PAGE008";#N/A,#N/A,TRUE,"PAGE009";#N/A,#N/A,TRUE,"PAGE010";#N/A,#N/A,TRUE,"PAGE011";#N/A,#N/A,TRUE,"PAGE012";#N/A,#N/A,TRUE,"PAGE013"}</definedName>
    <definedName name="_46__123Graph_CCHART_16" hidden="1">'[19]Panel Graphs'!$B$122:$I$122</definedName>
    <definedName name="_46__123Graph_EA_\96F_92_A.CGM" localSheetId="13" hidden="1">#REF!</definedName>
    <definedName name="_46__123Graph_EA_\96F_92_A.CGM" hidden="1">#REF!</definedName>
    <definedName name="_46__123Graph_LBL_AA_\96F_92_A.CGM" localSheetId="13" hidden="1">#REF!</definedName>
    <definedName name="_46__123Graph_LBL_AA_\96F_92_A.CGM" hidden="1">#REF!</definedName>
    <definedName name="_46__123Graph_LBL_B96F_93_.CGM" localSheetId="13" hidden="1">#REF!</definedName>
    <definedName name="_46__123Graph_LBL_B96F_93_.CGM" hidden="1">#REF!</definedName>
    <definedName name="_46__123Graph_XCHART_18" hidden="1">'[19]Panel Graphs'!$B$182:$I$182</definedName>
    <definedName name="_46__123Graph_X차트_4" localSheetId="13" hidden="1">#REF!</definedName>
    <definedName name="_46__123Graph_X차트_4" hidden="1">#REF!</definedName>
    <definedName name="_46__FDSAUDITLINK__" localSheetId="13"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8O21_" localSheetId="13" hidden="1">{#N/A,#N/A,FALSE,"단축1";#N/A,#N/A,FALSE,"단축2";#N/A,#N/A,FALSE,"단축3";#N/A,#N/A,FALSE,"장축";#N/A,#N/A,FALSE,"4WD"}</definedName>
    <definedName name="_468O21_" hidden="1">{#N/A,#N/A,FALSE,"단축1";#N/A,#N/A,FALSE,"단축2";#N/A,#N/A,FALSE,"단축3";#N/A,#N/A,FALSE,"장축";#N/A,#N/A,FALSE,"4WD"}</definedName>
    <definedName name="_468W456_" localSheetId="13" hidden="1">{#N/A,#N/A,FALSE,"단축1";#N/A,#N/A,FALSE,"단축2";#N/A,#N/A,FALSE,"단축3";#N/A,#N/A,FALSE,"장축";#N/A,#N/A,FALSE,"4WD"}</definedName>
    <definedName name="_468W456_" hidden="1">{#N/A,#N/A,FALSE,"단축1";#N/A,#N/A,FALSE,"단축2";#N/A,#N/A,FALSE,"단축3";#N/A,#N/A,FALSE,"장축";#N/A,#N/A,FALSE,"4WD"}</definedName>
    <definedName name="_46B00__60__.DATABASEUPLOAD" localSheetId="13">'[56]운휴계획 (2)'!_46B00__60__.DATABASEUPLOAD</definedName>
    <definedName name="_46B00__60__.DATABASEUPLOAD" localSheetId="4">'[56]운휴계획 (2)'!_46B00__60__.DATABASEUPLOAD</definedName>
    <definedName name="_46B00__60__.DATABASEUPLOAD">'[56]운휴계획 (2)'!_46B00__60__.DATABASEUPLOAD</definedName>
    <definedName name="_46h1_" localSheetId="13" hidden="1">{"'표지'!$B$5"}</definedName>
    <definedName name="_46h1_" hidden="1">{"'표지'!$B$5"}</definedName>
    <definedName name="_46K48_" localSheetId="13" hidden="1">{#N/A,#N/A,TRUE,"LOADCOVE";#N/A,#N/A,TRUE,"PAGE001";#N/A,#N/A,TRUE,"PAGE002";#N/A,#N/A,TRUE,"PAGE003";#N/A,#N/A,TRUE,"PAGE004";#N/A,#N/A,TRUE,"PAGE005";#N/A,#N/A,TRUE,"PAGE006";#N/A,#N/A,TRUE,"PAGE007";#N/A,#N/A,TRUE,"PAGE008";#N/A,#N/A,TRUE,"PAGE009";#N/A,#N/A,TRUE,"PAGE010";#N/A,#N/A,TRUE,"PAGE011";#N/A,#N/A,TRUE,"PAGE012";#N/A,#N/A,TRUE,"PAGE013"}</definedName>
    <definedName name="_46K48_" hidden="1">{#N/A,#N/A,TRUE,"LOADCOVE";#N/A,#N/A,TRUE,"PAGE001";#N/A,#N/A,TRUE,"PAGE002";#N/A,#N/A,TRUE,"PAGE003";#N/A,#N/A,TRUE,"PAGE004";#N/A,#N/A,TRUE,"PAGE005";#N/A,#N/A,TRUE,"PAGE006";#N/A,#N/A,TRUE,"PAGE007";#N/A,#N/A,TRUE,"PAGE008";#N/A,#N/A,TRUE,"PAGE009";#N/A,#N/A,TRUE,"PAGE010";#N/A,#N/A,TRUE,"PAGE011";#N/A,#N/A,TRUE,"PAGE012";#N/A,#N/A,TRUE,"PAGE013"}</definedName>
    <definedName name="_47__123Graph_CCHART_17" hidden="1">'[19]Panel Graphs'!$B$77:$I$77</definedName>
    <definedName name="_47__123Graph_ECHART_16" hidden="1">'[19]Panel Graphs'!$B$126:$I$126</definedName>
    <definedName name="_47__123Graph_LBL_ACHART_1" localSheetId="13" hidden="1">#REF!</definedName>
    <definedName name="_47__123Graph_LBL_ACHART_1" hidden="1">#REF!</definedName>
    <definedName name="_47__123Graph_LBL_BA_\96F_92_A.CGM" localSheetId="13" hidden="1">#REF!</definedName>
    <definedName name="_47__123Graph_LBL_BA_\96F_92_A.CGM" hidden="1">#REF!</definedName>
    <definedName name="_47__123Graph_XCHART_31" hidden="1">'[19]Panel Graphs'!$T$240:$AA$240</definedName>
    <definedName name="_47__FDSAUDITLINK__" localSheetId="13"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0_0__123Grap" localSheetId="13" hidden="1">[3]공문!#REF!</definedName>
    <definedName name="_47_0_0__123Grap" hidden="1">[4]공문!#REF!</definedName>
    <definedName name="_477X21_" localSheetId="13" hidden="1">{#N/A,#N/A,FALSE,"단축1";#N/A,#N/A,FALSE,"단축2";#N/A,#N/A,FALSE,"단축3";#N/A,#N/A,FALSE,"장축";#N/A,#N/A,FALSE,"4WD"}</definedName>
    <definedName name="_477X21_" hidden="1">{#N/A,#N/A,FALSE,"단축1";#N/A,#N/A,FALSE,"단축2";#N/A,#N/A,FALSE,"단축3";#N/A,#N/A,FALSE,"장축";#N/A,#N/A,FALSE,"4WD"}</definedName>
    <definedName name="_47A8_" localSheetId="13" hidden="1">{#N/A,#N/A,FALSE,"KMC최종회의(7월) 자료"}</definedName>
    <definedName name="_47A8_" hidden="1">{#N/A,#N/A,FALSE,"KMC최종회의(7월) 자료"}</definedName>
    <definedName name="_47B00__61__.DATABASEUPLOAD" localSheetId="13">'[56]운휴계획 (2)'!_47B00__61__.DATABASEUPLOAD</definedName>
    <definedName name="_47B00__61__.DATABASEUPLOAD" localSheetId="4">'[56]운휴계획 (2)'!_47B00__61__.DATABASEUPLOAD</definedName>
    <definedName name="_47B00__61__.DATABASEUPLOAD">'[56]운휴계획 (2)'!_47B00__61__.DATABASEUPLOAD</definedName>
    <definedName name="_47K46_" localSheetId="13" hidden="1">{#N/A,#N/A,TRUE,"LOADCOVE";#N/A,#N/A,TRUE,"PAGE001";#N/A,#N/A,TRUE,"PAGE002";#N/A,#N/A,TRUE,"PAGE003";#N/A,#N/A,TRUE,"PAGE004";#N/A,#N/A,TRUE,"PAGE005";#N/A,#N/A,TRUE,"PAGE006";#N/A,#N/A,TRUE,"PAGE007";#N/A,#N/A,TRUE,"PAGE008";#N/A,#N/A,TRUE,"PAGE009";#N/A,#N/A,TRUE,"PAGE010";#N/A,#N/A,TRUE,"PAGE011";#N/A,#N/A,TRUE,"PAGE012";#N/A,#N/A,TRUE,"PAGE013"}</definedName>
    <definedName name="_47K46_" hidden="1">{#N/A,#N/A,TRUE,"LOADCOVE";#N/A,#N/A,TRUE,"PAGE001";#N/A,#N/A,TRUE,"PAGE002";#N/A,#N/A,TRUE,"PAGE003";#N/A,#N/A,TRUE,"PAGE004";#N/A,#N/A,TRUE,"PAGE005";#N/A,#N/A,TRUE,"PAGE006";#N/A,#N/A,TRUE,"PAGE007";#N/A,#N/A,TRUE,"PAGE008";#N/A,#N/A,TRUE,"PAGE009";#N/A,#N/A,TRUE,"PAGE010";#N/A,#N/A,TRUE,"PAGE011";#N/A,#N/A,TRUE,"PAGE012";#N/A,#N/A,TRUE,"PAGE013"}</definedName>
    <definedName name="_47K4800_" localSheetId="13" hidden="1">{#N/A,#N/A,TRUE,"LOADCOVE";#N/A,#N/A,TRUE,"PAGE001";#N/A,#N/A,TRUE,"PAGE002";#N/A,#N/A,TRUE,"PAGE003";#N/A,#N/A,TRUE,"PAGE004";#N/A,#N/A,TRUE,"PAGE005";#N/A,#N/A,TRUE,"PAGE006";#N/A,#N/A,TRUE,"PAGE007";#N/A,#N/A,TRUE,"PAGE008";#N/A,#N/A,TRUE,"PAGE009";#N/A,#N/A,TRUE,"PAGE010";#N/A,#N/A,TRUE,"PAGE011";#N/A,#N/A,TRUE,"PAGE012";#N/A,#N/A,TRUE,"PAGE013"}</definedName>
    <definedName name="_47K4800_" hidden="1">{#N/A,#N/A,TRUE,"LOADCOVE";#N/A,#N/A,TRUE,"PAGE001";#N/A,#N/A,TRUE,"PAGE002";#N/A,#N/A,TRUE,"PAGE003";#N/A,#N/A,TRUE,"PAGE004";#N/A,#N/A,TRUE,"PAGE005";#N/A,#N/A,TRUE,"PAGE006";#N/A,#N/A,TRUE,"PAGE007";#N/A,#N/A,TRUE,"PAGE008";#N/A,#N/A,TRUE,"PAGE009";#N/A,#N/A,TRUE,"PAGE010";#N/A,#N/A,TRUE,"PAGE011";#N/A,#N/A,TRUE,"PAGE012";#N/A,#N/A,TRUE,"PAGE013"}</definedName>
    <definedName name="_48__123Graph_CCHART_18" hidden="1">'[19]Panel Graphs'!$B$185:$I$185</definedName>
    <definedName name="_48__123Graph_LBL_A96F_91_A" localSheetId="13" hidden="1">#REF!</definedName>
    <definedName name="_48__123Graph_LBL_A96F_91_A" hidden="1">#REF!</definedName>
    <definedName name="_48__123Graph_LBL_B96F_91_A" localSheetId="13" hidden="1">#REF!</definedName>
    <definedName name="_48__123Graph_LBL_B96F_91_A" hidden="1">#REF!</definedName>
    <definedName name="_48__123Graph_LBL_BCHART_1" localSheetId="13" hidden="1">#REF!</definedName>
    <definedName name="_48__123Graph_LBL_BCHART_1" hidden="1">#REF!</definedName>
    <definedName name="_48__5_0__123Grap" localSheetId="13" hidden="1">[70]시산표!#REF!</definedName>
    <definedName name="_48__5_0__123Grap" hidden="1">[71]시산표!#REF!</definedName>
    <definedName name="_48__FDSAUDITLINK__" localSheetId="13"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0_0_F" localSheetId="13" hidden="1">#REF!</definedName>
    <definedName name="_48_0_0_F" hidden="1">#REF!</definedName>
    <definedName name="_481Q1_" localSheetId="13" hidden="1">{#N/A,#N/A,FALSE,"단축1";#N/A,#N/A,FALSE,"단축2";#N/A,#N/A,FALSE,"단축3";#N/A,#N/A,FALSE,"장축";#N/A,#N/A,FALSE,"4WD"}</definedName>
    <definedName name="_481Q1_" hidden="1">{#N/A,#N/A,FALSE,"단축1";#N/A,#N/A,FALSE,"단축2";#N/A,#N/A,FALSE,"단축3";#N/A,#N/A,FALSE,"장축";#N/A,#N/A,FALSE,"4WD"}</definedName>
    <definedName name="_486Z23_" localSheetId="13" hidden="1">{#N/A,#N/A,FALSE,"단축1";#N/A,#N/A,FALSE,"단축2";#N/A,#N/A,FALSE,"단축3";#N/A,#N/A,FALSE,"장축";#N/A,#N/A,FALSE,"4WD"}</definedName>
    <definedName name="_486Z23_" hidden="1">{#N/A,#N/A,FALSE,"단축1";#N/A,#N/A,FALSE,"단축2";#N/A,#N/A,FALSE,"단축3";#N/A,#N/A,FALSE,"장축";#N/A,#N/A,FALSE,"4WD"}</definedName>
    <definedName name="_48A1_" localSheetId="13" hidden="1">{#N/A,#N/A,FALSE,"단축1";#N/A,#N/A,FALSE,"단축2";#N/A,#N/A,FALSE,"단축3";#N/A,#N/A,FALSE,"장축";#N/A,#N/A,FALSE,"4WD"}</definedName>
    <definedName name="_48A1_" hidden="1">{#N/A,#N/A,FALSE,"단축1";#N/A,#N/A,FALSE,"단축2";#N/A,#N/A,FALSE,"단축3";#N/A,#N/A,FALSE,"장축";#N/A,#N/A,FALSE,"4WD"}</definedName>
    <definedName name="_48A2040_" localSheetId="13" hidden="1">{#N/A,#N/A,FALSE,"단축1";#N/A,#N/A,FALSE,"단축2";#N/A,#N/A,FALSE,"단축3";#N/A,#N/A,FALSE,"장축";#N/A,#N/A,FALSE,"4WD"}</definedName>
    <definedName name="_48A2040_" hidden="1">{#N/A,#N/A,FALSE,"단축1";#N/A,#N/A,FALSE,"단축2";#N/A,#N/A,FALSE,"단축3";#N/A,#N/A,FALSE,"장축";#N/A,#N/A,FALSE,"4WD"}</definedName>
    <definedName name="_48B00__61__.DATABASEUPLOAD" localSheetId="13">'[56]운휴계획 (2)'!_48B00__61__.DATABASEUPLOAD</definedName>
    <definedName name="_48B00__61__.DATABASEUPLOAD" localSheetId="4">'[56]운휴계획 (2)'!_48B00__61__.DATABASEUPLOAD</definedName>
    <definedName name="_48B00__61__.DATABASEUPLOAD">'[56]운휴계획 (2)'!_48B00__61__.DATABASEUPLOAD</definedName>
    <definedName name="_48dt1_" localSheetId="13" hidden="1">{#N/A,#N/A,TRUE,"목차";#N/A,#N/A,TRUE,"1.";#N/A,#N/A,TRUE,"2.";#N/A,#N/A,TRUE,"3.";#N/A,#N/A,TRUE,"4-1";#N/A,#N/A,TRUE,"-2";#N/A,#N/A,TRUE,"-3";#N/A,#N/A,TRUE,"-4";#N/A,#N/A,TRUE,"5-1";#N/A,#N/A,TRUE,"5-2";#N/A,#N/A,TRUE,"6-1";#N/A,#N/A,TRUE,"6-2";#N/A,#N/A,TRUE,"7-1";#N/A,#N/A,TRUE,"7-2";#N/A,#N/A,TRUE,"8.";#N/A,#N/A,TRUE,"9."}</definedName>
    <definedName name="_48dt1_" hidden="1">{#N/A,#N/A,TRUE,"목차";#N/A,#N/A,TRUE,"1.";#N/A,#N/A,TRUE,"2.";#N/A,#N/A,TRUE,"3.";#N/A,#N/A,TRUE,"4-1";#N/A,#N/A,TRUE,"-2";#N/A,#N/A,TRUE,"-3";#N/A,#N/A,TRUE,"-4";#N/A,#N/A,TRUE,"5-1";#N/A,#N/A,TRUE,"5-2";#N/A,#N/A,TRUE,"6-1";#N/A,#N/A,TRUE,"6-2";#N/A,#N/A,TRUE,"7-1";#N/A,#N/A,TRUE,"7-2";#N/A,#N/A,TRUE,"8.";#N/A,#N/A,TRUE,"9."}</definedName>
    <definedName name="_48h2_" localSheetId="13" hidden="1">{"'표지'!$B$5"}</definedName>
    <definedName name="_48h2_" hidden="1">{"'표지'!$B$5"}</definedName>
    <definedName name="_48K41_" localSheetId="13" hidden="1">{#N/A,#N/A,TRUE,"LOADCOVE";#N/A,#N/A,TRUE,"PAGE001";#N/A,#N/A,TRUE,"PAGE002";#N/A,#N/A,TRUE,"PAGE003";#N/A,#N/A,TRUE,"PAGE004";#N/A,#N/A,TRUE,"PAGE005";#N/A,#N/A,TRUE,"PAGE006";#N/A,#N/A,TRUE,"PAGE007";#N/A,#N/A,TRUE,"PAGE008";#N/A,#N/A,TRUE,"PAGE009";#N/A,#N/A,TRUE,"PAGE010";#N/A,#N/A,TRUE,"PAGE011";#N/A,#N/A,TRUE,"PAGE012";#N/A,#N/A,TRUE,"PAGE013"}</definedName>
    <definedName name="_48K41_" hidden="1">{#N/A,#N/A,TRUE,"LOADCOVE";#N/A,#N/A,TRUE,"PAGE001";#N/A,#N/A,TRUE,"PAGE002";#N/A,#N/A,TRUE,"PAGE003";#N/A,#N/A,TRUE,"PAGE004";#N/A,#N/A,TRUE,"PAGE005";#N/A,#N/A,TRUE,"PAGE006";#N/A,#N/A,TRUE,"PAGE007";#N/A,#N/A,TRUE,"PAGE008";#N/A,#N/A,TRUE,"PAGE009";#N/A,#N/A,TRUE,"PAGE010";#N/A,#N/A,TRUE,"PAGE011";#N/A,#N/A,TRUE,"PAGE012";#N/A,#N/A,TRUE,"PAGE013"}</definedName>
    <definedName name="_48K48008_" localSheetId="13" hidden="1">{#N/A,#N/A,TRUE,"LOADCOVE";#N/A,#N/A,TRUE,"PAGE001";#N/A,#N/A,TRUE,"PAGE002";#N/A,#N/A,TRUE,"PAGE003";#N/A,#N/A,TRUE,"PAGE004";#N/A,#N/A,TRUE,"PAGE005";#N/A,#N/A,TRUE,"PAGE006";#N/A,#N/A,TRUE,"PAGE007";#N/A,#N/A,TRUE,"PAGE008";#N/A,#N/A,TRUE,"PAGE009";#N/A,#N/A,TRUE,"PAGE010";#N/A,#N/A,TRUE,"PAGE011";#N/A,#N/A,TRUE,"PAGE012";#N/A,#N/A,TRUE,"PAGE013"}</definedName>
    <definedName name="_48K48008_" hidden="1">{#N/A,#N/A,TRUE,"LOADCOVE";#N/A,#N/A,TRUE,"PAGE001";#N/A,#N/A,TRUE,"PAGE002";#N/A,#N/A,TRUE,"PAGE003";#N/A,#N/A,TRUE,"PAGE004";#N/A,#N/A,TRUE,"PAGE005";#N/A,#N/A,TRUE,"PAGE006";#N/A,#N/A,TRUE,"PAGE007";#N/A,#N/A,TRUE,"PAGE008";#N/A,#N/A,TRUE,"PAGE009";#N/A,#N/A,TRUE,"PAGE010";#N/A,#N/A,TRUE,"PAGE011";#N/A,#N/A,TRUE,"PAGE012";#N/A,#N/A,TRUE,"PAGE013"}</definedName>
    <definedName name="_49__123Graph_CCHART_31" hidden="1">'[19]Panel Graphs'!$T$243:$AA$243</definedName>
    <definedName name="_49__123Graph_LBL_A96F_91_A.WK3" localSheetId="13" hidden="1">#REF!</definedName>
    <definedName name="_49__123Graph_LBL_A96F_91_A.WK3" hidden="1">#REF!</definedName>
    <definedName name="_49__123Graph_LBL_B96F_91_A.WK3" localSheetId="13" hidden="1">#REF!</definedName>
    <definedName name="_49__123Graph_LBL_B96F_91_A.WK3" hidden="1">#REF!</definedName>
    <definedName name="_49__123Graph_LBL_C96F_91_A" localSheetId="13" hidden="1">#REF!</definedName>
    <definedName name="_49__123Graph_LBL_C96F_91_A" hidden="1">#REF!</definedName>
    <definedName name="_49__FDSAUDITLINK__" localSheetId="13"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_FDSAUDITLINK__"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5_0__123Grap" localSheetId="13" hidden="1">[70]시산표!#REF!</definedName>
    <definedName name="_49_5_0__123Grap" hidden="1">[71]시산표!#REF!</definedName>
    <definedName name="_494Q12_" localSheetId="13" hidden="1">{#N/A,#N/A,FALSE,"단축1";#N/A,#N/A,FALSE,"단축2";#N/A,#N/A,FALSE,"단축3";#N/A,#N/A,FALSE,"장축";#N/A,#N/A,FALSE,"4WD"}</definedName>
    <definedName name="_494Q12_" hidden="1">{#N/A,#N/A,FALSE,"단축1";#N/A,#N/A,FALSE,"단축2";#N/A,#N/A,FALSE,"단축3";#N/A,#N/A,FALSE,"장축";#N/A,#N/A,FALSE,"4WD"}</definedName>
    <definedName name="_49B00__62__.DATABASEUPLOAD" localSheetId="13">'[56]운휴계획 (2)'!_49B00__62__.DATABASEUPLOAD</definedName>
    <definedName name="_49B00__62__.DATABASEUPLOAD" localSheetId="4">'[56]운휴계획 (2)'!_49B00__62__.DATABASEUPLOAD</definedName>
    <definedName name="_49B00__62__.DATABASEUPLOAD">'[56]운휴계획 (2)'!_49B00__62__.DATABASEUPLOAD</definedName>
    <definedName name="_49K47_" localSheetId="13" hidden="1">{#N/A,#N/A,TRUE,"LOADCOVE";#N/A,#N/A,TRUE,"PAGE001";#N/A,#N/A,TRUE,"PAGE002";#N/A,#N/A,TRUE,"PAGE003";#N/A,#N/A,TRUE,"PAGE004";#N/A,#N/A,TRUE,"PAGE005";#N/A,#N/A,TRUE,"PAGE006";#N/A,#N/A,TRUE,"PAGE007";#N/A,#N/A,TRUE,"PAGE008";#N/A,#N/A,TRUE,"PAGE009";#N/A,#N/A,TRUE,"PAGE010";#N/A,#N/A,TRUE,"PAGE011";#N/A,#N/A,TRUE,"PAGE012";#N/A,#N/A,TRUE,"PAGE013"}</definedName>
    <definedName name="_49K47_" hidden="1">{#N/A,#N/A,TRUE,"LOADCOVE";#N/A,#N/A,TRUE,"PAGE001";#N/A,#N/A,TRUE,"PAGE002";#N/A,#N/A,TRUE,"PAGE003";#N/A,#N/A,TRUE,"PAGE004";#N/A,#N/A,TRUE,"PAGE005";#N/A,#N/A,TRUE,"PAGE006";#N/A,#N/A,TRUE,"PAGE007";#N/A,#N/A,TRUE,"PAGE008";#N/A,#N/A,TRUE,"PAGE009";#N/A,#N/A,TRUE,"PAGE010";#N/A,#N/A,TRUE,"PAGE011";#N/A,#N/A,TRUE,"PAGE012";#N/A,#N/A,TRUE,"PAGE013"}</definedName>
    <definedName name="_49K488_" localSheetId="13" hidden="1">{#N/A,#N/A,TRUE,"LOADCOVE";#N/A,#N/A,TRUE,"PAGE001";#N/A,#N/A,TRUE,"PAGE002";#N/A,#N/A,TRUE,"PAGE003";#N/A,#N/A,TRUE,"PAGE004";#N/A,#N/A,TRUE,"PAGE005";#N/A,#N/A,TRUE,"PAGE006";#N/A,#N/A,TRUE,"PAGE007";#N/A,#N/A,TRUE,"PAGE008";#N/A,#N/A,TRUE,"PAGE009";#N/A,#N/A,TRUE,"PAGE010";#N/A,#N/A,TRUE,"PAGE011";#N/A,#N/A,TRUE,"PAGE012";#N/A,#N/A,TRUE,"PAGE013"}</definedName>
    <definedName name="_49K488_" hidden="1">{#N/A,#N/A,TRUE,"LOADCOVE";#N/A,#N/A,TRUE,"PAGE001";#N/A,#N/A,TRUE,"PAGE002";#N/A,#N/A,TRUE,"PAGE003";#N/A,#N/A,TRUE,"PAGE004";#N/A,#N/A,TRUE,"PAGE005";#N/A,#N/A,TRUE,"PAGE006";#N/A,#N/A,TRUE,"PAGE007";#N/A,#N/A,TRUE,"PAGE008";#N/A,#N/A,TRUE,"PAGE009";#N/A,#N/A,TRUE,"PAGE010";#N/A,#N/A,TRUE,"PAGE011";#N/A,#N/A,TRUE,"PAGE012";#N/A,#N/A,TRUE,"PAGE013"}</definedName>
    <definedName name="_4B00__11__.DATABASEUPLOAD" localSheetId="13">'[56]운휴계획 (2)'!_4B00__11__.DATABASEUPLOAD</definedName>
    <definedName name="_4B00__11__.DATABASEUPLOAD" localSheetId="4">'[56]운휴계획 (2)'!_4B00__11__.DATABASEUPLOAD</definedName>
    <definedName name="_4B00__11__.DATABASEUPLOAD">'[56]운휴계획 (2)'!_4B00__11__.DATABASEUPLOAD</definedName>
    <definedName name="_4Dist_" hidden="1">#REF!</definedName>
    <definedName name="_4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4j1_" hidden="1">{#N/A,#N/A,FALSE,"손익표지";#N/A,#N/A,FALSE,"손익계산";#N/A,#N/A,FALSE,"일반관리비";#N/A,#N/A,FALSE,"영업외수익";#N/A,#N/A,FALSE,"영업외비용";#N/A,#N/A,FALSE,"매출액";#N/A,#N/A,FALSE,"요약손익";#N/A,#N/A,FALSE,"요약대차";#N/A,#N/A,FALSE,"매출채권현황";#N/A,#N/A,FALSE,"매출채권명세"}</definedName>
    <definedName name="_4K2_" localSheetId="13" hidden="1">#REF!</definedName>
    <definedName name="_4K2_" hidden="1">#REF!</definedName>
    <definedName name="_4K42_" localSheetId="13" hidden="1">{#N/A,#N/A,TRUE,"LOADCOVE";#N/A,#N/A,TRUE,"PAGE001";#N/A,#N/A,TRUE,"PAGE002";#N/A,#N/A,TRUE,"PAGE003";#N/A,#N/A,TRUE,"PAGE004";#N/A,#N/A,TRUE,"PAGE005";#N/A,#N/A,TRUE,"PAGE006";#N/A,#N/A,TRUE,"PAGE007";#N/A,#N/A,TRUE,"PAGE008";#N/A,#N/A,TRUE,"PAGE009";#N/A,#N/A,TRUE,"PAGE010";#N/A,#N/A,TRUE,"PAGE011";#N/A,#N/A,TRUE,"PAGE012";#N/A,#N/A,TRUE,"PAGE013"}</definedName>
    <definedName name="_4K42_" hidden="1">{#N/A,#N/A,TRUE,"LOADCOVE";#N/A,#N/A,TRUE,"PAGE001";#N/A,#N/A,TRUE,"PAGE002";#N/A,#N/A,TRUE,"PAGE003";#N/A,#N/A,TRUE,"PAGE004";#N/A,#N/A,TRUE,"PAGE005";#N/A,#N/A,TRUE,"PAGE006";#N/A,#N/A,TRUE,"PAGE007";#N/A,#N/A,TRUE,"PAGE008";#N/A,#N/A,TRUE,"PAGE009";#N/A,#N/A,TRUE,"PAGE010";#N/A,#N/A,TRUE,"PAGE011";#N/A,#N/A,TRUE,"PAGE012";#N/A,#N/A,TRUE,"PAGE013"}</definedName>
    <definedName name="_4M">[67]판가반영!#REF!</definedName>
    <definedName name="_4M81_" localSheetId="13" hidden="1">{#N/A,#N/A,FALSE,"Aging Summary";#N/A,#N/A,FALSE,"Ratio Analysis";#N/A,#N/A,FALSE,"Test 120 Day Accts";#N/A,#N/A,FALSE,"Tickmarks"}</definedName>
    <definedName name="_4M81_" hidden="1">{#N/A,#N/A,FALSE,"Aging Summary";#N/A,#N/A,FALSE,"Ratio Analysis";#N/A,#N/A,FALSE,"Test 120 Day Accts";#N/A,#N/A,FALSE,"Tickmarks"}</definedName>
    <definedName name="_5____123Graph_A차트_1" localSheetId="13" hidden="1">#REF!</definedName>
    <definedName name="_5____123Graph_A차트_1" hidden="1">#REF!</definedName>
    <definedName name="_5____123Graph_CCHART_1" localSheetId="13" hidden="1">'[47]end use'!#REF!</definedName>
    <definedName name="_5____123Graph_CCHART_1" hidden="1">'[47]end use'!#REF!</definedName>
    <definedName name="_5___123Graph_A차트_4" localSheetId="13" hidden="1">#REF!</definedName>
    <definedName name="_5___123Graph_A차트_4" hidden="1">#REF!</definedName>
    <definedName name="_5__123Graph_A96F_91_A" localSheetId="13" hidden="1">#REF!</definedName>
    <definedName name="_5__123Graph_A96F_91_A" hidden="1">#REF!</definedName>
    <definedName name="_5__123Graph_ACHART_1" localSheetId="13" hidden="1">#REF!</definedName>
    <definedName name="_5__123Graph_ACHART_1" hidden="1">#REF!</definedName>
    <definedName name="_5__123Graph_ACHART_10" localSheetId="13" hidden="1">'[62]end use'!#REF!</definedName>
    <definedName name="_5__123Graph_ACHART_10" hidden="1">'[62]end use'!#REF!</definedName>
    <definedName name="_5__123Graph_ACHART_18" hidden="1">'[19]Panel Graphs'!$B$183:$I$183</definedName>
    <definedName name="_5__123Graph_ACHART_31" hidden="1">'[19]Panel Graphs'!$T$241:$AA$241</definedName>
    <definedName name="_5__123Graph_AChart_3U" hidden="1">[69]DELINS!$T$18:$T$24</definedName>
    <definedName name="_5__123Graph_ACHART_9" hidden="1">'[48]end use'!#REF!</definedName>
    <definedName name="_5__FDSAUDITLINK__" localSheetId="13"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0_0_F" hidden="1">#REF!</definedName>
    <definedName name="_5_9_0__123Graph_LB" hidden="1">[52]시산표!#REF!</definedName>
    <definedName name="_50__123Graph_DCHART_16" hidden="1">'[19]Panel Graphs'!$B$123:$I$123</definedName>
    <definedName name="_50__123Graph_LBL_A96F_93_.CGM" localSheetId="13" hidden="1">#REF!</definedName>
    <definedName name="_50__123Graph_LBL_A96F_93_.CGM" hidden="1">#REF!</definedName>
    <definedName name="_50__123Graph_LBL_B96F_93_.CGM" localSheetId="13" hidden="1">#REF!</definedName>
    <definedName name="_50__123Graph_LBL_B96F_93_.CGM" hidden="1">#REF!</definedName>
    <definedName name="_50__123Graph_LBL_C96F_91_A.WK3" localSheetId="13" hidden="1">#REF!</definedName>
    <definedName name="_50__123Graph_LBL_C96F_91_A.WK3" hidden="1">#REF!</definedName>
    <definedName name="_50__123Graph_XCHART_15" localSheetId="13" hidden="1">'[48]end use'!#REF!</definedName>
    <definedName name="_50__123Graph_XCHART_15" hidden="1">'[48]end use'!#REF!</definedName>
    <definedName name="_50__7_0__123Grap" localSheetId="13" hidden="1">[70]시산표!#REF!</definedName>
    <definedName name="_50__7_0__123Grap" hidden="1">[71]시산표!#REF!</definedName>
    <definedName name="_50_7_0__123Grap" localSheetId="13" hidden="1">[70]시산표!#REF!</definedName>
    <definedName name="_50_7_0__123Grap" hidden="1">[71]시산표!#REF!</definedName>
    <definedName name="_507Q124_" localSheetId="13" hidden="1">{#N/A,#N/A,FALSE,"단축1";#N/A,#N/A,FALSE,"단축2";#N/A,#N/A,FALSE,"단축3";#N/A,#N/A,FALSE,"장축";#N/A,#N/A,FALSE,"4WD"}</definedName>
    <definedName name="_507Q124_" hidden="1">{#N/A,#N/A,FALSE,"단축1";#N/A,#N/A,FALSE,"단축2";#N/A,#N/A,FALSE,"단축3";#N/A,#N/A,FALSE,"장축";#N/A,#N/A,FALSE,"4WD"}</definedName>
    <definedName name="_50B00__62__.DATABASEUPLOAD" localSheetId="13">'[56]운휴계획 (2)'!_50B00__62__.DATABASEUPLOAD</definedName>
    <definedName name="_50B00__62__.DATABASEUPLOAD" localSheetId="4">'[56]운휴계획 (2)'!_50B00__62__.DATABASEUPLOAD</definedName>
    <definedName name="_50B00__62__.DATABASEUPLOAD">'[56]운휴계획 (2)'!_50B00__62__.DATABASEUPLOAD</definedName>
    <definedName name="_50E32_" localSheetId="13" hidden="1">{#N/A,#N/A,FALSE,"단축1";#N/A,#N/A,FALSE,"단축2";#N/A,#N/A,FALSE,"단축3";#N/A,#N/A,FALSE,"장축";#N/A,#N/A,FALSE,"4WD"}</definedName>
    <definedName name="_50E32_" hidden="1">{#N/A,#N/A,FALSE,"단축1";#N/A,#N/A,FALSE,"단축2";#N/A,#N/A,FALSE,"단축3";#N/A,#N/A,FALSE,"장축";#N/A,#N/A,FALSE,"4WD"}</definedName>
    <definedName name="_50h3_" localSheetId="13" hidden="1">{"'표지'!$B$5"}</definedName>
    <definedName name="_50h3_" hidden="1">{"'표지'!$B$5"}</definedName>
    <definedName name="_50K44000_" localSheetId="13" hidden="1">{#N/A,#N/A,TRUE,"LOADCOVE";#N/A,#N/A,TRUE,"PAGE001";#N/A,#N/A,TRUE,"PAGE002";#N/A,#N/A,TRUE,"PAGE003";#N/A,#N/A,TRUE,"PAGE004";#N/A,#N/A,TRUE,"PAGE005";#N/A,#N/A,TRUE,"PAGE006";#N/A,#N/A,TRUE,"PAGE007";#N/A,#N/A,TRUE,"PAGE008";#N/A,#N/A,TRUE,"PAGE009";#N/A,#N/A,TRUE,"PAGE010";#N/A,#N/A,TRUE,"PAGE011";#N/A,#N/A,TRUE,"PAGE012";#N/A,#N/A,TRUE,"PAGE013"}</definedName>
    <definedName name="_50K44000_" hidden="1">{#N/A,#N/A,TRUE,"LOADCOVE";#N/A,#N/A,TRUE,"PAGE001";#N/A,#N/A,TRUE,"PAGE002";#N/A,#N/A,TRUE,"PAGE003";#N/A,#N/A,TRUE,"PAGE004";#N/A,#N/A,TRUE,"PAGE005";#N/A,#N/A,TRUE,"PAGE006";#N/A,#N/A,TRUE,"PAGE007";#N/A,#N/A,TRUE,"PAGE008";#N/A,#N/A,TRUE,"PAGE009";#N/A,#N/A,TRUE,"PAGE010";#N/A,#N/A,TRUE,"PAGE011";#N/A,#N/A,TRUE,"PAGE012";#N/A,#N/A,TRUE,"PAGE013"}</definedName>
    <definedName name="_50K4888_" localSheetId="13" hidden="1">{#N/A,#N/A,TRUE,"LOADCOVE";#N/A,#N/A,TRUE,"PAGE001";#N/A,#N/A,TRUE,"PAGE002";#N/A,#N/A,TRUE,"PAGE003";#N/A,#N/A,TRUE,"PAGE004";#N/A,#N/A,TRUE,"PAGE005";#N/A,#N/A,TRUE,"PAGE006";#N/A,#N/A,TRUE,"PAGE007";#N/A,#N/A,TRUE,"PAGE008";#N/A,#N/A,TRUE,"PAGE009";#N/A,#N/A,TRUE,"PAGE010";#N/A,#N/A,TRUE,"PAGE011";#N/A,#N/A,TRUE,"PAGE012";#N/A,#N/A,TRUE,"PAGE013"}</definedName>
    <definedName name="_50K4888_" hidden="1">{#N/A,#N/A,TRUE,"LOADCOVE";#N/A,#N/A,TRUE,"PAGE001";#N/A,#N/A,TRUE,"PAGE002";#N/A,#N/A,TRUE,"PAGE003";#N/A,#N/A,TRUE,"PAGE004";#N/A,#N/A,TRUE,"PAGE005";#N/A,#N/A,TRUE,"PAGE006";#N/A,#N/A,TRUE,"PAGE007";#N/A,#N/A,TRUE,"PAGE008";#N/A,#N/A,TRUE,"PAGE009";#N/A,#N/A,TRUE,"PAGE010";#N/A,#N/A,TRUE,"PAGE011";#N/A,#N/A,TRUE,"PAGE012";#N/A,#N/A,TRUE,"PAGE013"}</definedName>
    <definedName name="_51__123Graph_CCHART_1" hidden="1">'[59]end use'!#REF!</definedName>
    <definedName name="_51__123Graph_DCHART_18" hidden="1">'[19]Panel Graphs'!$B$188:$I$188</definedName>
    <definedName name="_51__123Graph_LBL_AA_\96F_92_A.CGM" localSheetId="13" hidden="1">#REF!</definedName>
    <definedName name="_51__123Graph_LBL_AA_\96F_92_A.CGM" hidden="1">#REF!</definedName>
    <definedName name="_51__123Graph_LBL_A차트_1" localSheetId="13" hidden="1">#REF!</definedName>
    <definedName name="_51__123Graph_LBL_A차트_1" hidden="1">#REF!</definedName>
    <definedName name="_51__123Graph_LBL_BA_\96F_92_A.CGM" localSheetId="13" hidden="1">#REF!</definedName>
    <definedName name="_51__123Graph_LBL_BA_\96F_92_A.CGM" hidden="1">#REF!</definedName>
    <definedName name="_51__123Graph_LBL_C96F_93_.CGM" hidden="1">#REF!</definedName>
    <definedName name="_51__123Graph_XCHART_17" hidden="1">'[19]Panel Graphs'!$B$75:$I$75</definedName>
    <definedName name="_51_7_0__123Graph_LB" localSheetId="13" hidden="1">[70]시산표!#REF!</definedName>
    <definedName name="_51_7_0__123Graph_LB" hidden="1">[71]시산표!#REF!</definedName>
    <definedName name="_51A21_" localSheetId="13" hidden="1">{#N/A,#N/A,FALSE,"단축1";#N/A,#N/A,FALSE,"단축2";#N/A,#N/A,FALSE,"단축3";#N/A,#N/A,FALSE,"장축";#N/A,#N/A,FALSE,"4WD"}</definedName>
    <definedName name="_51A21_" hidden="1">{#N/A,#N/A,FALSE,"단축1";#N/A,#N/A,FALSE,"단축2";#N/A,#N/A,FALSE,"단축3";#N/A,#N/A,FALSE,"장축";#N/A,#N/A,FALSE,"4WD"}</definedName>
    <definedName name="_51B00__7__.DATABASEUPLOAD" localSheetId="13">'[56]운휴계획 (2)'!_51B00__7__.DATABASEUPLOAD</definedName>
    <definedName name="_51B00__7__.DATABASEUPLOAD" localSheetId="4">'[56]운휴계획 (2)'!_51B00__7__.DATABASEUPLOAD</definedName>
    <definedName name="_51B00__7__.DATABASEUPLOAD">'[56]운휴계획 (2)'!_51B00__7__.DATABASEUPLOAD</definedName>
    <definedName name="_51K42_" localSheetId="13" hidden="1">{#N/A,#N/A,TRUE,"LOADCOVE";#N/A,#N/A,TRUE,"PAGE001";#N/A,#N/A,TRUE,"PAGE002";#N/A,#N/A,TRUE,"PAGE003";#N/A,#N/A,TRUE,"PAGE004";#N/A,#N/A,TRUE,"PAGE005";#N/A,#N/A,TRUE,"PAGE006";#N/A,#N/A,TRUE,"PAGE007";#N/A,#N/A,TRUE,"PAGE008";#N/A,#N/A,TRUE,"PAGE009";#N/A,#N/A,TRUE,"PAGE010";#N/A,#N/A,TRUE,"PAGE011";#N/A,#N/A,TRUE,"PAGE012";#N/A,#N/A,TRUE,"PAGE013"}</definedName>
    <definedName name="_51K42_" hidden="1">{#N/A,#N/A,TRUE,"LOADCOVE";#N/A,#N/A,TRUE,"PAGE001";#N/A,#N/A,TRUE,"PAGE002";#N/A,#N/A,TRUE,"PAGE003";#N/A,#N/A,TRUE,"PAGE004";#N/A,#N/A,TRUE,"PAGE005";#N/A,#N/A,TRUE,"PAGE006";#N/A,#N/A,TRUE,"PAGE007";#N/A,#N/A,TRUE,"PAGE008";#N/A,#N/A,TRUE,"PAGE009";#N/A,#N/A,TRUE,"PAGE010";#N/A,#N/A,TRUE,"PAGE011";#N/A,#N/A,TRUE,"PAGE012";#N/A,#N/A,TRUE,"PAGE013"}</definedName>
    <definedName name="_51K48_" localSheetId="13" hidden="1">{#N/A,#N/A,TRUE,"LOADCOVE";#N/A,#N/A,TRUE,"PAGE001";#N/A,#N/A,TRUE,"PAGE002";#N/A,#N/A,TRUE,"PAGE003";#N/A,#N/A,TRUE,"PAGE004";#N/A,#N/A,TRUE,"PAGE005";#N/A,#N/A,TRUE,"PAGE006";#N/A,#N/A,TRUE,"PAGE007";#N/A,#N/A,TRUE,"PAGE008";#N/A,#N/A,TRUE,"PAGE009";#N/A,#N/A,TRUE,"PAGE010";#N/A,#N/A,TRUE,"PAGE011";#N/A,#N/A,TRUE,"PAGE012";#N/A,#N/A,TRUE,"PAGE013"}</definedName>
    <definedName name="_51K48_" hidden="1">{#N/A,#N/A,TRUE,"LOADCOVE";#N/A,#N/A,TRUE,"PAGE001";#N/A,#N/A,TRUE,"PAGE002";#N/A,#N/A,TRUE,"PAGE003";#N/A,#N/A,TRUE,"PAGE004";#N/A,#N/A,TRUE,"PAGE005";#N/A,#N/A,TRUE,"PAGE006";#N/A,#N/A,TRUE,"PAGE007";#N/A,#N/A,TRUE,"PAGE008";#N/A,#N/A,TRUE,"PAGE009";#N/A,#N/A,TRUE,"PAGE010";#N/A,#N/A,TRUE,"PAGE011";#N/A,#N/A,TRUE,"PAGE012";#N/A,#N/A,TRUE,"PAGE013"}</definedName>
    <definedName name="_52__123Graph_CCHART_16" hidden="1">'[19]Panel Graphs'!$B$122:$I$122</definedName>
    <definedName name="_52__123Graph_DCHART_31" hidden="1">'[19]Panel Graphs'!$T$246:$AA$246</definedName>
    <definedName name="_52__123Graph_LBL_ACHART_1" localSheetId="13" hidden="1">#REF!</definedName>
    <definedName name="_52__123Graph_LBL_ACHART_1" hidden="1">#REF!</definedName>
    <definedName name="_52__123Graph_LBL_BCHART_1" localSheetId="13" hidden="1">#REF!</definedName>
    <definedName name="_52__123Graph_LBL_BCHART_1" hidden="1">#REF!</definedName>
    <definedName name="_52__123Graph_LBL_CA_\96F_92_A.CGM" localSheetId="13" hidden="1">#REF!</definedName>
    <definedName name="_52__123Graph_LBL_CA_\96F_92_A.CGM" hidden="1">#REF!</definedName>
    <definedName name="_52__123Graph_XCHART_18" hidden="1">'[19]Panel Graphs'!$B$182:$I$182</definedName>
    <definedName name="_52__7_0__123Graph_LB" localSheetId="13" hidden="1">[70]시산표!#REF!</definedName>
    <definedName name="_52__7_0__123Graph_LB" hidden="1">[71]시산표!#REF!</definedName>
    <definedName name="_52_9_0__123Grap" localSheetId="13" hidden="1">[70]시산표!#REF!</definedName>
    <definedName name="_52_9_0__123Grap" hidden="1">[71]시산표!#REF!</definedName>
    <definedName name="_520Q21_" localSheetId="13" hidden="1">{#N/A,#N/A,FALSE,"단축1";#N/A,#N/A,FALSE,"단축2";#N/A,#N/A,FALSE,"단축3";#N/A,#N/A,FALSE,"장축";#N/A,#N/A,FALSE,"4WD"}</definedName>
    <definedName name="_520Q21_" hidden="1">{#N/A,#N/A,FALSE,"단축1";#N/A,#N/A,FALSE,"단축2";#N/A,#N/A,FALSE,"단축3";#N/A,#N/A,FALSE,"장축";#N/A,#N/A,FALSE,"4WD"}</definedName>
    <definedName name="_52A41_" localSheetId="13" hidden="1">{#N/A,#N/A,FALSE,"단축1";#N/A,#N/A,FALSE,"단축2";#N/A,#N/A,FALSE,"단축3";#N/A,#N/A,FALSE,"장축";#N/A,#N/A,FALSE,"4WD"}</definedName>
    <definedName name="_52A41_" hidden="1">{#N/A,#N/A,FALSE,"단축1";#N/A,#N/A,FALSE,"단축2";#N/A,#N/A,FALSE,"단축3";#N/A,#N/A,FALSE,"장축";#N/A,#N/A,FALSE,"4WD"}</definedName>
    <definedName name="_52B00__7__.DATABASEUPLOAD" localSheetId="13">'[56]운휴계획 (2)'!_52B00__7__.DATABASEUPLOAD</definedName>
    <definedName name="_52B00__7__.DATABASEUPLOAD" localSheetId="4">'[56]운휴계획 (2)'!_52B00__7__.DATABASEUPLOAD</definedName>
    <definedName name="_52B00__7__.DATABASEUPLOAD">'[56]운휴계획 (2)'!_52B00__7__.DATABASEUPLOAD</definedName>
    <definedName name="_52h4_" localSheetId="13" hidden="1">{"'표지'!$B$5"}</definedName>
    <definedName name="_52h4_" hidden="1">{"'표지'!$B$5"}</definedName>
    <definedName name="_53__123Graph_CCHART_17" hidden="1">'[19]Panel Graphs'!$B$77:$I$77</definedName>
    <definedName name="_53__123Graph_ECHART_16" hidden="1">'[19]Panel Graphs'!$B$126:$I$126</definedName>
    <definedName name="_53__123Graph_LBL_A차트_2" localSheetId="13" hidden="1">#REF!</definedName>
    <definedName name="_53__123Graph_LBL_A차트_2" hidden="1">#REF!</definedName>
    <definedName name="_53__123Graph_LBL_B96F_91_A" localSheetId="13" hidden="1">#REF!</definedName>
    <definedName name="_53__123Graph_LBL_B96F_91_A" hidden="1">#REF!</definedName>
    <definedName name="_53__123Graph_LBL_C96F_91_A" localSheetId="13" hidden="1">#REF!</definedName>
    <definedName name="_53__123Graph_LBL_C96F_91_A" hidden="1">#REF!</definedName>
    <definedName name="_53__123Graph_LBL_CCHART_1" hidden="1">#REF!</definedName>
    <definedName name="_53__123Graph_XCHART_31" hidden="1">'[19]Panel Graphs'!$T$240:$AA$240</definedName>
    <definedName name="_53_9_0__123Graph_LB" localSheetId="13" hidden="1">[70]시산표!#REF!</definedName>
    <definedName name="_53_9_0__123Graph_LB" hidden="1">[71]시산표!#REF!</definedName>
    <definedName name="_53__0_S" hidden="1">#REF!</definedName>
    <definedName name="_533Q32_" localSheetId="13" hidden="1">{#N/A,#N/A,FALSE,"단축1";#N/A,#N/A,FALSE,"단축2";#N/A,#N/A,FALSE,"단축3";#N/A,#N/A,FALSE,"장축";#N/A,#N/A,FALSE,"4WD"}</definedName>
    <definedName name="_533Q32_" hidden="1">{#N/A,#N/A,FALSE,"단축1";#N/A,#N/A,FALSE,"단축2";#N/A,#N/A,FALSE,"단축3";#N/A,#N/A,FALSE,"장축";#N/A,#N/A,FALSE,"4WD"}</definedName>
    <definedName name="_53A9_" localSheetId="13" hidden="1">{#N/A,#N/A,FALSE,"KMC최종회의(7월) 자료"}</definedName>
    <definedName name="_53A9_" hidden="1">{#N/A,#N/A,FALSE,"KMC최종회의(7월) 자료"}</definedName>
    <definedName name="_53AA46_" localSheetId="13" hidden="1">{#N/A,#N/A,TRUE,"LOADCOVE";#N/A,#N/A,TRUE,"PAGE001";#N/A,#N/A,TRUE,"PAGE002";#N/A,#N/A,TRUE,"PAGE003";#N/A,#N/A,TRUE,"PAGE004";#N/A,#N/A,TRUE,"PAGE005";#N/A,#N/A,TRUE,"PAGE006";#N/A,#N/A,TRUE,"PAGE007";#N/A,#N/A,TRUE,"PAGE008";#N/A,#N/A,TRUE,"PAGE009";#N/A,#N/A,TRUE,"PAGE010";#N/A,#N/A,TRUE,"PAGE011";#N/A,#N/A,TRUE,"PAGE012";#N/A,#N/A,TRUE,"PAGE013"}</definedName>
    <definedName name="_53AA46_" hidden="1">{#N/A,#N/A,TRUE,"LOADCOVE";#N/A,#N/A,TRUE,"PAGE001";#N/A,#N/A,TRUE,"PAGE002";#N/A,#N/A,TRUE,"PAGE003";#N/A,#N/A,TRUE,"PAGE004";#N/A,#N/A,TRUE,"PAGE005";#N/A,#N/A,TRUE,"PAGE006";#N/A,#N/A,TRUE,"PAGE007";#N/A,#N/A,TRUE,"PAGE008";#N/A,#N/A,TRUE,"PAGE009";#N/A,#N/A,TRUE,"PAGE010";#N/A,#N/A,TRUE,"PAGE011";#N/A,#N/A,TRUE,"PAGE012";#N/A,#N/A,TRUE,"PAGE013"}</definedName>
    <definedName name="_53B00__8__.DATABASEUPLOAD" localSheetId="13">'[56]운휴계획 (2)'!_53B00__8__.DATABASEUPLOAD</definedName>
    <definedName name="_53B00__8__.DATABASEUPLOAD" localSheetId="4">'[56]운휴계획 (2)'!_53B00__8__.DATABASEUPLOAD</definedName>
    <definedName name="_53B00__8__.DATABASEUPLOAD">'[56]운휴계획 (2)'!_53B00__8__.DATABASEUPLOAD</definedName>
    <definedName name="_53K4800_" localSheetId="13" hidden="1">{#N/A,#N/A,TRUE,"LOADCOVE";#N/A,#N/A,TRUE,"PAGE001";#N/A,#N/A,TRUE,"PAGE002";#N/A,#N/A,TRUE,"PAGE003";#N/A,#N/A,TRUE,"PAGE004";#N/A,#N/A,TRUE,"PAGE005";#N/A,#N/A,TRUE,"PAGE006";#N/A,#N/A,TRUE,"PAGE007";#N/A,#N/A,TRUE,"PAGE008";#N/A,#N/A,TRUE,"PAGE009";#N/A,#N/A,TRUE,"PAGE010";#N/A,#N/A,TRUE,"PAGE011";#N/A,#N/A,TRUE,"PAGE012";#N/A,#N/A,TRUE,"PAGE013"}</definedName>
    <definedName name="_53K4800_" hidden="1">{#N/A,#N/A,TRUE,"LOADCOVE";#N/A,#N/A,TRUE,"PAGE001";#N/A,#N/A,TRUE,"PAGE002";#N/A,#N/A,TRUE,"PAGE003";#N/A,#N/A,TRUE,"PAGE004";#N/A,#N/A,TRUE,"PAGE005";#N/A,#N/A,TRUE,"PAGE006";#N/A,#N/A,TRUE,"PAGE007";#N/A,#N/A,TRUE,"PAGE008";#N/A,#N/A,TRUE,"PAGE009";#N/A,#N/A,TRUE,"PAGE010";#N/A,#N/A,TRUE,"PAGE011";#N/A,#N/A,TRUE,"PAGE012";#N/A,#N/A,TRUE,"PAGE013"}</definedName>
    <definedName name="_54__123Graph_CCHART_18" hidden="1">'[19]Panel Graphs'!$B$185:$I$185</definedName>
    <definedName name="_54__123Graph_LBL_B96F_91_A.WK3" localSheetId="13" hidden="1">#REF!</definedName>
    <definedName name="_54__123Graph_LBL_B96F_91_A.WK3" hidden="1">#REF!</definedName>
    <definedName name="_54__123Graph_LBL_C96F_91_A.WK3" localSheetId="13" hidden="1">#REF!</definedName>
    <definedName name="_54__123Graph_LBL_C96F_91_A.WK3" hidden="1">#REF!</definedName>
    <definedName name="_54__123Graph_LBL_DCHART_1" localSheetId="13" hidden="1">#REF!</definedName>
    <definedName name="_54__123Graph_LBL_DCHART_1" hidden="1">#REF!</definedName>
    <definedName name="_54__9_0__123Grap" localSheetId="13" hidden="1">[70]시산표!#REF!</definedName>
    <definedName name="_54__9_0__123Grap" hidden="1">[71]시산표!#REF!</definedName>
    <definedName name="_546Q43_" localSheetId="13" hidden="1">{#N/A,#N/A,FALSE,"단축1";#N/A,#N/A,FALSE,"단축2";#N/A,#N/A,FALSE,"단축3";#N/A,#N/A,FALSE,"장축";#N/A,#N/A,FALSE,"4WD"}</definedName>
    <definedName name="_546Q43_" hidden="1">{#N/A,#N/A,FALSE,"단축1";#N/A,#N/A,FALSE,"단축2";#N/A,#N/A,FALSE,"단축3";#N/A,#N/A,FALSE,"장축";#N/A,#N/A,FALSE,"4WD"}</definedName>
    <definedName name="_54A2_" localSheetId="13" hidden="1">{#N/A,#N/A,FALSE,"단축1";#N/A,#N/A,FALSE,"단축2";#N/A,#N/A,FALSE,"단축3";#N/A,#N/A,FALSE,"장축";#N/A,#N/A,FALSE,"4WD"}</definedName>
    <definedName name="_54A2_" hidden="1">{#N/A,#N/A,FALSE,"단축1";#N/A,#N/A,FALSE,"단축2";#N/A,#N/A,FALSE,"단축3";#N/A,#N/A,FALSE,"장축";#N/A,#N/A,FALSE,"4WD"}</definedName>
    <definedName name="_54A23_" localSheetId="13" hidden="1">{#N/A,#N/A,FALSE,"단축1";#N/A,#N/A,FALSE,"단축2";#N/A,#N/A,FALSE,"단축3";#N/A,#N/A,FALSE,"장축";#N/A,#N/A,FALSE,"4WD"}</definedName>
    <definedName name="_54A23_" hidden="1">{#N/A,#N/A,FALSE,"단축1";#N/A,#N/A,FALSE,"단축2";#N/A,#N/A,FALSE,"단축3";#N/A,#N/A,FALSE,"장축";#N/A,#N/A,FALSE,"4WD"}</definedName>
    <definedName name="_54AK45_" localSheetId="13" hidden="1">{#N/A,#N/A,TRUE,"LOADCOVE";#N/A,#N/A,TRUE,"PAGE001";#N/A,#N/A,TRUE,"PAGE002";#N/A,#N/A,TRUE,"PAGE003";#N/A,#N/A,TRUE,"PAGE004";#N/A,#N/A,TRUE,"PAGE005";#N/A,#N/A,TRUE,"PAGE006";#N/A,#N/A,TRUE,"PAGE007";#N/A,#N/A,TRUE,"PAGE008";#N/A,#N/A,TRUE,"PAGE009";#N/A,#N/A,TRUE,"PAGE010";#N/A,#N/A,TRUE,"PAGE011";#N/A,#N/A,TRUE,"PAGE012";#N/A,#N/A,TRUE,"PAGE013"}</definedName>
    <definedName name="_54AK45_" hidden="1">{#N/A,#N/A,TRUE,"LOADCOVE";#N/A,#N/A,TRUE,"PAGE001";#N/A,#N/A,TRUE,"PAGE002";#N/A,#N/A,TRUE,"PAGE003";#N/A,#N/A,TRUE,"PAGE004";#N/A,#N/A,TRUE,"PAGE005";#N/A,#N/A,TRUE,"PAGE006";#N/A,#N/A,TRUE,"PAGE007";#N/A,#N/A,TRUE,"PAGE008";#N/A,#N/A,TRUE,"PAGE009";#N/A,#N/A,TRUE,"PAGE010";#N/A,#N/A,TRUE,"PAGE011";#N/A,#N/A,TRUE,"PAGE012";#N/A,#N/A,TRUE,"PAGE013"}</definedName>
    <definedName name="_54B00__8__.DATABASEUPLOAD" localSheetId="13">'[56]운휴계획 (2)'!_54B00__8__.DATABASEUPLOAD</definedName>
    <definedName name="_54B00__8__.DATABASEUPLOAD" localSheetId="4">'[56]운휴계획 (2)'!_54B00__8__.DATABASEUPLOAD</definedName>
    <definedName name="_54B00__8__.DATABASEUPLOAD">'[56]운휴계획 (2)'!_54B00__8__.DATABASEUPLOAD</definedName>
    <definedName name="_54E222_" localSheetId="13" hidden="1">{#N/A,#N/A,FALSE,"단축1";#N/A,#N/A,FALSE,"단축2";#N/A,#N/A,FALSE,"단축3";#N/A,#N/A,FALSE,"장축";#N/A,#N/A,FALSE,"4WD"}</definedName>
    <definedName name="_54E222_" hidden="1">{#N/A,#N/A,FALSE,"단축1";#N/A,#N/A,FALSE,"단축2";#N/A,#N/A,FALSE,"단축3";#N/A,#N/A,FALSE,"장축";#N/A,#N/A,FALSE,"4WD"}</definedName>
    <definedName name="_54h5_" localSheetId="13" hidden="1">{"'표지'!$B$5"}</definedName>
    <definedName name="_54h5_" hidden="1">{"'표지'!$B$5"}</definedName>
    <definedName name="_54j1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54j1_" hidden="1">{#N/A,#N/A,FALSE,"손익표지";#N/A,#N/A,FALSE,"손익계산";#N/A,#N/A,FALSE,"일반관리비";#N/A,#N/A,FALSE,"영업외수익";#N/A,#N/A,FALSE,"영업외비용";#N/A,#N/A,FALSE,"매출액";#N/A,#N/A,FALSE,"요약손익";#N/A,#N/A,FALSE,"요약대차";#N/A,#N/A,FALSE,"매출채권현황";#N/A,#N/A,FALSE,"매출채권명세"}</definedName>
    <definedName name="_54K420_" localSheetId="13" hidden="1">{#N/A,#N/A,TRUE,"LOADCOVE";#N/A,#N/A,TRUE,"PAGE001";#N/A,#N/A,TRUE,"PAGE002";#N/A,#N/A,TRUE,"PAGE003";#N/A,#N/A,TRUE,"PAGE004";#N/A,#N/A,TRUE,"PAGE005";#N/A,#N/A,TRUE,"PAGE006";#N/A,#N/A,TRUE,"PAGE007";#N/A,#N/A,TRUE,"PAGE008";#N/A,#N/A,TRUE,"PAGE009";#N/A,#N/A,TRUE,"PAGE010";#N/A,#N/A,TRUE,"PAGE011";#N/A,#N/A,TRUE,"PAGE012";#N/A,#N/A,TRUE,"PAGE013"}</definedName>
    <definedName name="_54K420_" hidden="1">{#N/A,#N/A,TRUE,"LOADCOVE";#N/A,#N/A,TRUE,"PAGE001";#N/A,#N/A,TRUE,"PAGE002";#N/A,#N/A,TRUE,"PAGE003";#N/A,#N/A,TRUE,"PAGE004";#N/A,#N/A,TRUE,"PAGE005";#N/A,#N/A,TRUE,"PAGE006";#N/A,#N/A,TRUE,"PAGE007";#N/A,#N/A,TRUE,"PAGE008";#N/A,#N/A,TRUE,"PAGE009";#N/A,#N/A,TRUE,"PAGE010";#N/A,#N/A,TRUE,"PAGE011";#N/A,#N/A,TRUE,"PAGE012";#N/A,#N/A,TRUE,"PAGE013"}</definedName>
    <definedName name="_55__123Graph_CCHART_31" hidden="1">'[19]Panel Graphs'!$T$243:$AA$243</definedName>
    <definedName name="_55__123Graph_LBL_A차트_3" localSheetId="13" hidden="1">#REF!</definedName>
    <definedName name="_55__123Graph_LBL_A차트_3" hidden="1">#REF!</definedName>
    <definedName name="_55__123Graph_LBL_B96F_93_.CGM" localSheetId="13" hidden="1">#REF!</definedName>
    <definedName name="_55__123Graph_LBL_B96F_93_.CGM" hidden="1">#REF!</definedName>
    <definedName name="_55__123Graph_LBL_C96F_93_.CGM" localSheetId="13" hidden="1">#REF!</definedName>
    <definedName name="_55__123Graph_LBL_C96F_93_.CGM" hidden="1">#REF!</definedName>
    <definedName name="_55__123Graph_LBL_E96F_91_A" hidden="1">#REF!</definedName>
    <definedName name="_55__123Graph_XCHART_15" hidden="1">'[48]end use'!#REF!</definedName>
    <definedName name="_559Q54_" localSheetId="13" hidden="1">{#N/A,#N/A,FALSE,"단축1";#N/A,#N/A,FALSE,"단축2";#N/A,#N/A,FALSE,"단축3";#N/A,#N/A,FALSE,"장축";#N/A,#N/A,FALSE,"4WD"}</definedName>
    <definedName name="_559Q54_" hidden="1">{#N/A,#N/A,FALSE,"단축1";#N/A,#N/A,FALSE,"단축2";#N/A,#N/A,FALSE,"단축3";#N/A,#N/A,FALSE,"장축";#N/A,#N/A,FALSE,"4WD"}</definedName>
    <definedName name="_55B00__9__.DATABASEUPLOAD" localSheetId="13">'[56]운휴계획 (2)'!_55B00__9__.DATABASEUPLOAD</definedName>
    <definedName name="_55B00__9__.DATABASEUPLOAD" localSheetId="4">'[56]운휴계획 (2)'!_55B00__9__.DATABASEUPLOAD</definedName>
    <definedName name="_55B00__9__.DATABASEUPLOAD">'[56]운휴계획 (2)'!_55B00__9__.DATABASEUPLOAD</definedName>
    <definedName name="_55E45_" localSheetId="13" hidden="1">{#N/A,#N/A,FALSE,"단축1";#N/A,#N/A,FALSE,"단축2";#N/A,#N/A,FALSE,"단축3";#N/A,#N/A,FALSE,"장축";#N/A,#N/A,FALSE,"4WD"}</definedName>
    <definedName name="_55E45_" hidden="1">{#N/A,#N/A,FALSE,"단축1";#N/A,#N/A,FALSE,"단축2";#N/A,#N/A,FALSE,"단축3";#N/A,#N/A,FALSE,"장축";#N/A,#N/A,FALSE,"4WD"}</definedName>
    <definedName name="_55K44444_" localSheetId="13" hidden="1">{#N/A,#N/A,TRUE,"LOADCOVE";#N/A,#N/A,TRUE,"PAGE001";#N/A,#N/A,TRUE,"PAGE002";#N/A,#N/A,TRUE,"PAGE003";#N/A,#N/A,TRUE,"PAGE004";#N/A,#N/A,TRUE,"PAGE005";#N/A,#N/A,TRUE,"PAGE006";#N/A,#N/A,TRUE,"PAGE007";#N/A,#N/A,TRUE,"PAGE008";#N/A,#N/A,TRUE,"PAGE009";#N/A,#N/A,TRUE,"PAGE010";#N/A,#N/A,TRUE,"PAGE011";#N/A,#N/A,TRUE,"PAGE012";#N/A,#N/A,TRUE,"PAGE013"}</definedName>
    <definedName name="_55K44444_" hidden="1">{#N/A,#N/A,TRUE,"LOADCOVE";#N/A,#N/A,TRUE,"PAGE001";#N/A,#N/A,TRUE,"PAGE002";#N/A,#N/A,TRUE,"PAGE003";#N/A,#N/A,TRUE,"PAGE004";#N/A,#N/A,TRUE,"PAGE005";#N/A,#N/A,TRUE,"PAGE006";#N/A,#N/A,TRUE,"PAGE007";#N/A,#N/A,TRUE,"PAGE008";#N/A,#N/A,TRUE,"PAGE009";#N/A,#N/A,TRUE,"PAGE010";#N/A,#N/A,TRUE,"PAGE011";#N/A,#N/A,TRUE,"PAGE012";#N/A,#N/A,TRUE,"PAGE013"}</definedName>
    <definedName name="_55K48008_" localSheetId="13" hidden="1">{#N/A,#N/A,TRUE,"LOADCOVE";#N/A,#N/A,TRUE,"PAGE001";#N/A,#N/A,TRUE,"PAGE002";#N/A,#N/A,TRUE,"PAGE003";#N/A,#N/A,TRUE,"PAGE004";#N/A,#N/A,TRUE,"PAGE005";#N/A,#N/A,TRUE,"PAGE006";#N/A,#N/A,TRUE,"PAGE007";#N/A,#N/A,TRUE,"PAGE008";#N/A,#N/A,TRUE,"PAGE009";#N/A,#N/A,TRUE,"PAGE010";#N/A,#N/A,TRUE,"PAGE011";#N/A,#N/A,TRUE,"PAGE012";#N/A,#N/A,TRUE,"PAGE013"}</definedName>
    <definedName name="_55K48008_" hidden="1">{#N/A,#N/A,TRUE,"LOADCOVE";#N/A,#N/A,TRUE,"PAGE001";#N/A,#N/A,TRUE,"PAGE002";#N/A,#N/A,TRUE,"PAGE003";#N/A,#N/A,TRUE,"PAGE004";#N/A,#N/A,TRUE,"PAGE005";#N/A,#N/A,TRUE,"PAGE006";#N/A,#N/A,TRUE,"PAGE007";#N/A,#N/A,TRUE,"PAGE008";#N/A,#N/A,TRUE,"PAGE009";#N/A,#N/A,TRUE,"PAGE010";#N/A,#N/A,TRUE,"PAGE011";#N/A,#N/A,TRUE,"PAGE012";#N/A,#N/A,TRUE,"PAGE013"}</definedName>
    <definedName name="_56__123Graph_DCHART_1" localSheetId="13" hidden="1">#REF!</definedName>
    <definedName name="_56__123Graph_DCHART_1" hidden="1">#REF!</definedName>
    <definedName name="_56__123Graph_LBL_BA_\96F_92_A.CGM" localSheetId="13" hidden="1">#REF!</definedName>
    <definedName name="_56__123Graph_LBL_BA_\96F_92_A.CGM" hidden="1">#REF!</definedName>
    <definedName name="_56__123Graph_LBL_CA_\96F_92_A.CGM" hidden="1">#REF!</definedName>
    <definedName name="_56__123Graph_LBL_E96F_91_A.WK3" hidden="1">#REF!</definedName>
    <definedName name="_56__123Graph_XCHART_17" hidden="1">'[19]Panel Graphs'!$B$75:$I$75</definedName>
    <definedName name="_56__9_0__123Graph_LB" localSheetId="13" hidden="1">[70]시산표!#REF!</definedName>
    <definedName name="_56__9_0__123Graph_LB" hidden="1">[71]시산표!#REF!</definedName>
    <definedName name="_56A3_" localSheetId="13" hidden="1">{#N/A,#N/A,FALSE,"단축1";#N/A,#N/A,FALSE,"단축2";#N/A,#N/A,FALSE,"단축3";#N/A,#N/A,FALSE,"장축";#N/A,#N/A,FALSE,"4WD"}</definedName>
    <definedName name="_56A3_" hidden="1">{#N/A,#N/A,FALSE,"단축1";#N/A,#N/A,FALSE,"단축2";#N/A,#N/A,FALSE,"단축3";#N/A,#N/A,FALSE,"장축";#N/A,#N/A,FALSE,"4WD"}</definedName>
    <definedName name="_56B00__9__.DATABASEUPLOAD" localSheetId="13">'[56]운휴계획 (2)'!_56B00__9__.DATABASEUPLOAD</definedName>
    <definedName name="_56B00__9__.DATABASEUPLOAD" localSheetId="4">'[56]운휴계획 (2)'!_56B00__9__.DATABASEUPLOAD</definedName>
    <definedName name="_56B00__9__.DATABASEUPLOAD">'[56]운휴계획 (2)'!_56B00__9__.DATABASEUPLOAD</definedName>
    <definedName name="_56DD1_" localSheetId="13" hidden="1">{#N/A,#N/A,FALSE,"지침";#N/A,#N/A,FALSE,"환경분석";#N/A,#N/A,FALSE,"Sheet16"}</definedName>
    <definedName name="_56DD1_" hidden="1">{#N/A,#N/A,FALSE,"지침";#N/A,#N/A,FALSE,"환경분석";#N/A,#N/A,FALSE,"Sheet16"}</definedName>
    <definedName name="_56H8_" localSheetId="13" hidden="1">{"'표지'!$B$5"}</definedName>
    <definedName name="_56H8_" hidden="1">{"'표지'!$B$5"}</definedName>
    <definedName name="_57__123Graph_DCHART_16" hidden="1">'[19]Panel Graphs'!$B$123:$I$123</definedName>
    <definedName name="_57__123Graph_LBL_A차트_4" localSheetId="13" hidden="1">#REF!</definedName>
    <definedName name="_57__123Graph_LBL_A차트_4" hidden="1">#REF!</definedName>
    <definedName name="_57__123Graph_LBL_BCHART_1" localSheetId="13" hidden="1">#REF!</definedName>
    <definedName name="_57__123Graph_LBL_BCHART_1" hidden="1">#REF!</definedName>
    <definedName name="_57__123Graph_LBL_CCHART_1" localSheetId="13" hidden="1">#REF!</definedName>
    <definedName name="_57__123Graph_LBL_CCHART_1" hidden="1">#REF!</definedName>
    <definedName name="_57__123Graph_LBL_E96F_93_.CGM" hidden="1">#REF!</definedName>
    <definedName name="_57__123Graph_XCHART_18" hidden="1">'[19]Panel Graphs'!$B$182:$I$182</definedName>
    <definedName name="_572Q56_" localSheetId="13" hidden="1">{#N/A,#N/A,FALSE,"단축1";#N/A,#N/A,FALSE,"단축2";#N/A,#N/A,FALSE,"단축3";#N/A,#N/A,FALSE,"장축";#N/A,#N/A,FALSE,"4WD"}</definedName>
    <definedName name="_572Q56_" hidden="1">{#N/A,#N/A,FALSE,"단축1";#N/A,#N/A,FALSE,"단축2";#N/A,#N/A,FALSE,"단축3";#N/A,#N/A,FALSE,"장축";#N/A,#N/A,FALSE,"4WD"}</definedName>
    <definedName name="_57A2040_" localSheetId="13" hidden="1">{#N/A,#N/A,FALSE,"단축1";#N/A,#N/A,FALSE,"단축2";#N/A,#N/A,FALSE,"단축3";#N/A,#N/A,FALSE,"장축";#N/A,#N/A,FALSE,"4WD"}</definedName>
    <definedName name="_57A2040_" hidden="1">{#N/A,#N/A,FALSE,"단축1";#N/A,#N/A,FALSE,"단축2";#N/A,#N/A,FALSE,"단축3";#N/A,#N/A,FALSE,"장축";#N/A,#N/A,FALSE,"4WD"}</definedName>
    <definedName name="_57C00__1__.DATABASEUPLOAD" localSheetId="13">'[56]운휴계획 (2)'!_57C00__1__.DATABASEUPLOAD</definedName>
    <definedName name="_57C00__1__.DATABASEUPLOAD" localSheetId="4">'[56]운휴계획 (2)'!_57C00__1__.DATABASEUPLOAD</definedName>
    <definedName name="_57C00__1__.DATABASEUPLOAD">'[56]운휴계획 (2)'!_57C00__1__.DATABASEUPLOAD</definedName>
    <definedName name="_57K430_" localSheetId="13" hidden="1">{#N/A,#N/A,TRUE,"LOADCOVE";#N/A,#N/A,TRUE,"PAGE001";#N/A,#N/A,TRUE,"PAGE002";#N/A,#N/A,TRUE,"PAGE003";#N/A,#N/A,TRUE,"PAGE004";#N/A,#N/A,TRUE,"PAGE005";#N/A,#N/A,TRUE,"PAGE006";#N/A,#N/A,TRUE,"PAGE007";#N/A,#N/A,TRUE,"PAGE008";#N/A,#N/A,TRUE,"PAGE009";#N/A,#N/A,TRUE,"PAGE010";#N/A,#N/A,TRUE,"PAGE011";#N/A,#N/A,TRUE,"PAGE012";#N/A,#N/A,TRUE,"PAGE013"}</definedName>
    <definedName name="_57K430_" hidden="1">{#N/A,#N/A,TRUE,"LOADCOVE";#N/A,#N/A,TRUE,"PAGE001";#N/A,#N/A,TRUE,"PAGE002";#N/A,#N/A,TRUE,"PAGE003";#N/A,#N/A,TRUE,"PAGE004";#N/A,#N/A,TRUE,"PAGE005";#N/A,#N/A,TRUE,"PAGE006";#N/A,#N/A,TRUE,"PAGE007";#N/A,#N/A,TRUE,"PAGE008";#N/A,#N/A,TRUE,"PAGE009";#N/A,#N/A,TRUE,"PAGE010";#N/A,#N/A,TRUE,"PAGE011";#N/A,#N/A,TRUE,"PAGE012";#N/A,#N/A,TRUE,"PAGE013"}</definedName>
    <definedName name="_57K488_" localSheetId="13" hidden="1">{#N/A,#N/A,TRUE,"LOADCOVE";#N/A,#N/A,TRUE,"PAGE001";#N/A,#N/A,TRUE,"PAGE002";#N/A,#N/A,TRUE,"PAGE003";#N/A,#N/A,TRUE,"PAGE004";#N/A,#N/A,TRUE,"PAGE005";#N/A,#N/A,TRUE,"PAGE006";#N/A,#N/A,TRUE,"PAGE007";#N/A,#N/A,TRUE,"PAGE008";#N/A,#N/A,TRUE,"PAGE009";#N/A,#N/A,TRUE,"PAGE010";#N/A,#N/A,TRUE,"PAGE011";#N/A,#N/A,TRUE,"PAGE012";#N/A,#N/A,TRUE,"PAGE013"}</definedName>
    <definedName name="_57K488_" hidden="1">{#N/A,#N/A,TRUE,"LOADCOVE";#N/A,#N/A,TRUE,"PAGE001";#N/A,#N/A,TRUE,"PAGE002";#N/A,#N/A,TRUE,"PAGE003";#N/A,#N/A,TRUE,"PAGE004";#N/A,#N/A,TRUE,"PAGE005";#N/A,#N/A,TRUE,"PAGE006";#N/A,#N/A,TRUE,"PAGE007";#N/A,#N/A,TRUE,"PAGE008";#N/A,#N/A,TRUE,"PAGE009";#N/A,#N/A,TRUE,"PAGE010";#N/A,#N/A,TRUE,"PAGE011";#N/A,#N/A,TRUE,"PAGE012";#N/A,#N/A,TRUE,"PAGE013"}</definedName>
    <definedName name="_57M180_" hidden="1">#N/A</definedName>
    <definedName name="_58__123Graph_DCHART_18" hidden="1">'[19]Panel Graphs'!$B$188:$I$188</definedName>
    <definedName name="_58__123Graph_LBL_C96F_91_A" localSheetId="13" hidden="1">#REF!</definedName>
    <definedName name="_58__123Graph_LBL_C96F_91_A" hidden="1">#REF!</definedName>
    <definedName name="_58__123Graph_LBL_DCHART_1" localSheetId="13" hidden="1">#REF!</definedName>
    <definedName name="_58__123Graph_LBL_DCHART_1" hidden="1">#REF!</definedName>
    <definedName name="_58__123Graph_LBL_EA_\96F_92_A.CGM" localSheetId="13" hidden="1">#REF!</definedName>
    <definedName name="_58__123Graph_LBL_EA_\96F_92_A.CGM" hidden="1">#REF!</definedName>
    <definedName name="_58__123Graph_XCHART_31" hidden="1">'[19]Panel Graphs'!$T$240:$AA$240</definedName>
    <definedName name="_58_0_0__123Grap" localSheetId="13" hidden="1">[45]공문!#REF!</definedName>
    <definedName name="_58_0_0__123Grap" hidden="1">[46]공문!#REF!</definedName>
    <definedName name="_585Q76_" localSheetId="13" hidden="1">{#N/A,#N/A,FALSE,"단축1";#N/A,#N/A,FALSE,"단축2";#N/A,#N/A,FALSE,"단축3";#N/A,#N/A,FALSE,"장축";#N/A,#N/A,FALSE,"4WD"}</definedName>
    <definedName name="_585Q76_" hidden="1">{#N/A,#N/A,FALSE,"단축1";#N/A,#N/A,FALSE,"단축2";#N/A,#N/A,FALSE,"단축3";#N/A,#N/A,FALSE,"장축";#N/A,#N/A,FALSE,"4WD"}</definedName>
    <definedName name="_58C00__1__.DATABASEUPLOAD" localSheetId="13">'[56]운휴계획 (2)'!_58C00__1__.DATABASEUPLOAD</definedName>
    <definedName name="_58C00__1__.DATABASEUPLOAD" localSheetId="4">'[56]운휴계획 (2)'!_58C00__1__.DATABASEUPLOAD</definedName>
    <definedName name="_58C00__1__.DATABASEUPLOAD">'[56]운휴계획 (2)'!_58C00__1__.DATABASEUPLOAD</definedName>
    <definedName name="_58IT2_" localSheetId="13" hidden="1">{"'Sheet1'!$A$1:$H$36"}</definedName>
    <definedName name="_58IT2_" hidden="1">{"'Sheet1'!$A$1:$H$36"}</definedName>
    <definedName name="_59__123Graph_DCHART_31" hidden="1">'[19]Panel Graphs'!$T$246:$AA$246</definedName>
    <definedName name="_59__123Graph_LBL_C96F_91_A.WK3" localSheetId="13" hidden="1">#REF!</definedName>
    <definedName name="_59__123Graph_LBL_C96F_91_A.WK3" hidden="1">#REF!</definedName>
    <definedName name="_59__123Graph_LBL_C차트_1" localSheetId="13" hidden="1">#REF!</definedName>
    <definedName name="_59__123Graph_LBL_C차트_1" hidden="1">#REF!</definedName>
    <definedName name="_59__123Graph_LBL_E96F_91_A" localSheetId="13" hidden="1">#REF!</definedName>
    <definedName name="_59__123Graph_LBL_E96F_91_A" hidden="1">#REF!</definedName>
    <definedName name="_59__123Graph_X96F_91_A" hidden="1">#REF!</definedName>
    <definedName name="_598S12_" localSheetId="13" hidden="1">{#N/A,#N/A,FALSE,"단축1";#N/A,#N/A,FALSE,"단축2";#N/A,#N/A,FALSE,"단축3";#N/A,#N/A,FALSE,"장축";#N/A,#N/A,FALSE,"4WD"}</definedName>
    <definedName name="_598S12_" hidden="1">{#N/A,#N/A,FALSE,"단축1";#N/A,#N/A,FALSE,"단축2";#N/A,#N/A,FALSE,"단축3";#N/A,#N/A,FALSE,"장축";#N/A,#N/A,FALSE,"4WD"}</definedName>
    <definedName name="_59AS6_" localSheetId="13" hidden="1">{#N/A,#N/A,FALSE,"Australien";#N/A,#N/A,FALSE,"Birmingham";#N/A,#N/A,FALSE,"Brasilien";#N/A,#N/A,FALSE,"Prag";#N/A,#N/A,FALSE,"Spanien";#N/A,#N/A,FALSE,"Malaysia ( Com)";#N/A,#N/A,FALSE,"Malaysia (Instr)"}</definedName>
    <definedName name="_59AS6_" hidden="1">{#N/A,#N/A,FALSE,"Australien";#N/A,#N/A,FALSE,"Birmingham";#N/A,#N/A,FALSE,"Brasilien";#N/A,#N/A,FALSE,"Prag";#N/A,#N/A,FALSE,"Spanien";#N/A,#N/A,FALSE,"Malaysia ( Com)";#N/A,#N/A,FALSE,"Malaysia (Instr)"}</definedName>
    <definedName name="_59C00__12__.DATABASEUPLOAD" localSheetId="13">'[56]운휴계획 (2)'!_59C00__12__.DATABASEUPLOAD</definedName>
    <definedName name="_59C00__12__.DATABASEUPLOAD" localSheetId="4">'[56]운휴계획 (2)'!_59C00__12__.DATABASEUPLOAD</definedName>
    <definedName name="_59C00__12__.DATABASEUPLOAD">'[56]운휴계획 (2)'!_59C00__12__.DATABASEUPLOAD</definedName>
    <definedName name="_59K4888_" localSheetId="13" hidden="1">{#N/A,#N/A,TRUE,"LOADCOVE";#N/A,#N/A,TRUE,"PAGE001";#N/A,#N/A,TRUE,"PAGE002";#N/A,#N/A,TRUE,"PAGE003";#N/A,#N/A,TRUE,"PAGE004";#N/A,#N/A,TRUE,"PAGE005";#N/A,#N/A,TRUE,"PAGE006";#N/A,#N/A,TRUE,"PAGE007";#N/A,#N/A,TRUE,"PAGE008";#N/A,#N/A,TRUE,"PAGE009";#N/A,#N/A,TRUE,"PAGE010";#N/A,#N/A,TRUE,"PAGE011";#N/A,#N/A,TRUE,"PAGE012";#N/A,#N/A,TRUE,"PAGE013"}</definedName>
    <definedName name="_59K4888_" hidden="1">{#N/A,#N/A,TRUE,"LOADCOVE";#N/A,#N/A,TRUE,"PAGE001";#N/A,#N/A,TRUE,"PAGE002";#N/A,#N/A,TRUE,"PAGE003";#N/A,#N/A,TRUE,"PAGE004";#N/A,#N/A,TRUE,"PAGE005";#N/A,#N/A,TRUE,"PAGE006";#N/A,#N/A,TRUE,"PAGE007";#N/A,#N/A,TRUE,"PAGE008";#N/A,#N/A,TRUE,"PAGE009";#N/A,#N/A,TRUE,"PAGE010";#N/A,#N/A,TRUE,"PAGE011";#N/A,#N/A,TRUE,"PAGE012";#N/A,#N/A,TRUE,"PAGE013"}</definedName>
    <definedName name="_5A2040_" localSheetId="13" hidden="1">{#N/A,#N/A,FALSE,"단축1";#N/A,#N/A,FALSE,"단축2";#N/A,#N/A,FALSE,"단축3";#N/A,#N/A,FALSE,"장축";#N/A,#N/A,FALSE,"4WD"}</definedName>
    <definedName name="_5A2040_" hidden="1">{#N/A,#N/A,FALSE,"단축1";#N/A,#N/A,FALSE,"단축2";#N/A,#N/A,FALSE,"단축3";#N/A,#N/A,FALSE,"장축";#N/A,#N/A,FALSE,"4WD"}</definedName>
    <definedName name="_5AA46_" localSheetId="13" hidden="1">{#N/A,#N/A,TRUE,"LOADCOVE";#N/A,#N/A,TRUE,"PAGE001";#N/A,#N/A,TRUE,"PAGE002";#N/A,#N/A,TRUE,"PAGE003";#N/A,#N/A,TRUE,"PAGE004";#N/A,#N/A,TRUE,"PAGE005";#N/A,#N/A,TRUE,"PAGE006";#N/A,#N/A,TRUE,"PAGE007";#N/A,#N/A,TRUE,"PAGE008";#N/A,#N/A,TRUE,"PAGE009";#N/A,#N/A,TRUE,"PAGE010";#N/A,#N/A,TRUE,"PAGE011";#N/A,#N/A,TRUE,"PAGE012";#N/A,#N/A,TRUE,"PAGE013"}</definedName>
    <definedName name="_5AA46_" hidden="1">{#N/A,#N/A,TRUE,"LOADCOVE";#N/A,#N/A,TRUE,"PAGE001";#N/A,#N/A,TRUE,"PAGE002";#N/A,#N/A,TRUE,"PAGE003";#N/A,#N/A,TRUE,"PAGE004";#N/A,#N/A,TRUE,"PAGE005";#N/A,#N/A,TRUE,"PAGE006";#N/A,#N/A,TRUE,"PAGE007";#N/A,#N/A,TRUE,"PAGE008";#N/A,#N/A,TRUE,"PAGE009";#N/A,#N/A,TRUE,"PAGE010";#N/A,#N/A,TRUE,"PAGE011";#N/A,#N/A,TRUE,"PAGE012";#N/A,#N/A,TRUE,"PAGE013"}</definedName>
    <definedName name="_5B00__16__.DATABASEUPLOAD" localSheetId="13">'[56]운휴계획 (2)'!_5B00__16__.DATABASEUPLOAD</definedName>
    <definedName name="_5B00__16__.DATABASEUPLOAD" localSheetId="4">'[56]운휴계획 (2)'!_5B00__16__.DATABASEUPLOAD</definedName>
    <definedName name="_5B00__16__.DATABASEUPLOAD">'[56]운휴계획 (2)'!_5B00__16__.DATABASEUPLOAD</definedName>
    <definedName name="_5k1_" localSheetId="13">{"'연구소 (게시용)'!$A$2:$H$12"}</definedName>
    <definedName name="_5k1_">{"'연구소 (게시용)'!$A$2:$H$12"}</definedName>
    <definedName name="_5K420_" localSheetId="13" hidden="1">{#N/A,#N/A,TRUE,"LOADCOVE";#N/A,#N/A,TRUE,"PAGE001";#N/A,#N/A,TRUE,"PAGE002";#N/A,#N/A,TRUE,"PAGE003";#N/A,#N/A,TRUE,"PAGE004";#N/A,#N/A,TRUE,"PAGE005";#N/A,#N/A,TRUE,"PAGE006";#N/A,#N/A,TRUE,"PAGE007";#N/A,#N/A,TRUE,"PAGE008";#N/A,#N/A,TRUE,"PAGE009";#N/A,#N/A,TRUE,"PAGE010";#N/A,#N/A,TRUE,"PAGE011";#N/A,#N/A,TRUE,"PAGE012";#N/A,#N/A,TRUE,"PAGE013"}</definedName>
    <definedName name="_5K420_" hidden="1">{#N/A,#N/A,TRUE,"LOADCOVE";#N/A,#N/A,TRUE,"PAGE001";#N/A,#N/A,TRUE,"PAGE002";#N/A,#N/A,TRUE,"PAGE003";#N/A,#N/A,TRUE,"PAGE004";#N/A,#N/A,TRUE,"PAGE005";#N/A,#N/A,TRUE,"PAGE006";#N/A,#N/A,TRUE,"PAGE007";#N/A,#N/A,TRUE,"PAGE008";#N/A,#N/A,TRUE,"PAGE009";#N/A,#N/A,TRUE,"PAGE010";#N/A,#N/A,TRUE,"PAGE011";#N/A,#N/A,TRUE,"PAGE012";#N/A,#N/A,TRUE,"PAGE013"}</definedName>
    <definedName name="_5L4_" localSheetId="13" hidden="1">{#N/A,#N/A,FALSE,"신규dep";#N/A,#N/A,FALSE,"신규dep-금형상각후";#N/A,#N/A,FALSE,"신규dep-연구비상각후";#N/A,#N/A,FALSE,"신규dep-기계,공구상각후"}</definedName>
    <definedName name="_5L4_" hidden="1">{#N/A,#N/A,FALSE,"신규dep";#N/A,#N/A,FALSE,"신규dep-금형상각후";#N/A,#N/A,FALSE,"신규dep-연구비상각후";#N/A,#N/A,FALSE,"신규dep-기계,공구상각후"}</definedName>
    <definedName name="_5M">[67]판가반영!#REF!</definedName>
    <definedName name="_5U232_" localSheetId="13" hidden="1">{#N/A,#N/A,FALSE,"3410599";#N/A,#N/A,FALSE,"34106";#N/A,#N/A,FALSE,"34903";#N/A,#N/A,FALSE,"4450999";#N/A,#N/A,FALSE,"44901"}</definedName>
    <definedName name="_5U232_" hidden="1">{#N/A,#N/A,FALSE,"3410599";#N/A,#N/A,FALSE,"34106";#N/A,#N/A,FALSE,"34903";#N/A,#N/A,FALSE,"4450999";#N/A,#N/A,FALSE,"44901"}</definedName>
    <definedName name="_6_____0_0__123Grap" localSheetId="13" hidden="1">[45]공문!#REF!</definedName>
    <definedName name="_6_____0_0__123Grap" hidden="1">[46]공문!#REF!</definedName>
    <definedName name="_6____123Graph_A차트_2" localSheetId="13" hidden="1">#REF!</definedName>
    <definedName name="_6____123Graph_A차트_2" hidden="1">#REF!</definedName>
    <definedName name="_6____123Graph_XCHART_15" localSheetId="13" hidden="1">'[47]end use'!#REF!</definedName>
    <definedName name="_6____123Graph_XCHART_15" hidden="1">'[47]end use'!#REF!</definedName>
    <definedName name="_6___123Graph_X차트_1" hidden="1">[34]생산량!$B$39:$F$39</definedName>
    <definedName name="_6__123Graph_A96F_91_A.WK3" localSheetId="13" hidden="1">#REF!</definedName>
    <definedName name="_6__123Graph_A96F_91_A.WK3" hidden="1">#REF!</definedName>
    <definedName name="_6__123Graph_ACHART_10" localSheetId="13" hidden="1">'[48]end use'!#REF!</definedName>
    <definedName name="_6__123Graph_ACHART_10" hidden="1">'[48]end use'!#REF!</definedName>
    <definedName name="_6__123Graph_ACHART_18" hidden="1">'[19]Panel Graphs'!$B$183:$I$183</definedName>
    <definedName name="_6__123Graph_ACHART_31" hidden="1">'[19]Panel Graphs'!$T$241:$AA$241</definedName>
    <definedName name="_6__123Graph_ACHART_7" hidden="1">'[62]end use'!#REF!</definedName>
    <definedName name="_6__123Graph_BCHART_16" hidden="1">'[19]Panel Graphs'!$B$121:$I$121</definedName>
    <definedName name="_6__123Graph_XChart_1U" hidden="1">[69]DELINS!$B$5:$B$13</definedName>
    <definedName name="_6__FDSAUDITLINK__" localSheetId="13"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0_0_F" hidden="1">#REF!</definedName>
    <definedName name="_6__0_S" localSheetId="13" hidden="1">#REF!</definedName>
    <definedName name="_6__0_S" hidden="1">#REF!</definedName>
    <definedName name="_60__123Graph_E96F_91_A" localSheetId="13" hidden="1">#REF!</definedName>
    <definedName name="_60__123Graph_E96F_91_A" hidden="1">#REF!</definedName>
    <definedName name="_60__123Graph_LBL_C96F_93_.CGM" localSheetId="13" hidden="1">#REF!</definedName>
    <definedName name="_60__123Graph_LBL_C96F_93_.CGM" hidden="1">#REF!</definedName>
    <definedName name="_60__123Graph_LBL_E96F_91_A.WK3" hidden="1">#REF!</definedName>
    <definedName name="_60__123Graph_X96F_91_A.WK3" hidden="1">#REF!</definedName>
    <definedName name="_60A21_" localSheetId="13" hidden="1">{#N/A,#N/A,FALSE,"단축1";#N/A,#N/A,FALSE,"단축2";#N/A,#N/A,FALSE,"단축3";#N/A,#N/A,FALSE,"장축";#N/A,#N/A,FALSE,"4WD"}</definedName>
    <definedName name="_60A21_" hidden="1">{#N/A,#N/A,FALSE,"단축1";#N/A,#N/A,FALSE,"단축2";#N/A,#N/A,FALSE,"단축3";#N/A,#N/A,FALSE,"장축";#N/A,#N/A,FALSE,"4WD"}</definedName>
    <definedName name="_60A41_" localSheetId="13" hidden="1">{#N/A,#N/A,FALSE,"단축1";#N/A,#N/A,FALSE,"단축2";#N/A,#N/A,FALSE,"단축3";#N/A,#N/A,FALSE,"장축";#N/A,#N/A,FALSE,"4WD"}</definedName>
    <definedName name="_60A41_" hidden="1">{#N/A,#N/A,FALSE,"단축1";#N/A,#N/A,FALSE,"단축2";#N/A,#N/A,FALSE,"단축3";#N/A,#N/A,FALSE,"장축";#N/A,#N/A,FALSE,"4WD"}</definedName>
    <definedName name="_60C00__12__.DATABASEUPLOAD" localSheetId="13">'[56]운휴계획 (2)'!_60C00__12__.DATABASEUPLOAD</definedName>
    <definedName name="_60C00__12__.DATABASEUPLOAD" localSheetId="4">'[56]운휴계획 (2)'!_60C00__12__.DATABASEUPLOAD</definedName>
    <definedName name="_60C00__12__.DATABASEUPLOAD">'[56]운휴계획 (2)'!_60C00__12__.DATABASEUPLOAD</definedName>
    <definedName name="_60E32_" localSheetId="13" hidden="1">{#N/A,#N/A,FALSE,"단축1";#N/A,#N/A,FALSE,"단축2";#N/A,#N/A,FALSE,"단축3";#N/A,#N/A,FALSE,"장축";#N/A,#N/A,FALSE,"4WD"}</definedName>
    <definedName name="_60E32_" hidden="1">{#N/A,#N/A,FALSE,"단축1";#N/A,#N/A,FALSE,"단축2";#N/A,#N/A,FALSE,"단축3";#N/A,#N/A,FALSE,"장축";#N/A,#N/A,FALSE,"4WD"}</definedName>
    <definedName name="_60E56_" localSheetId="13" hidden="1">{#N/A,#N/A,FALSE,"단축1";#N/A,#N/A,FALSE,"단축2";#N/A,#N/A,FALSE,"단축3";#N/A,#N/A,FALSE,"장축";#N/A,#N/A,FALSE,"4WD"}</definedName>
    <definedName name="_60E56_" hidden="1">{#N/A,#N/A,FALSE,"단축1";#N/A,#N/A,FALSE,"단축2";#N/A,#N/A,FALSE,"단축3";#N/A,#N/A,FALSE,"장축";#N/A,#N/A,FALSE,"4WD"}</definedName>
    <definedName name="_60F" localSheetId="13" hidden="1">[53]Sheet1!#REF!</definedName>
    <definedName name="_60F" hidden="1">[54]Sheet1!#REF!</definedName>
    <definedName name="_60K44_" localSheetId="13" hidden="1">{#N/A,#N/A,TRUE,"LOADCOVE";#N/A,#N/A,TRUE,"PAGE001";#N/A,#N/A,TRUE,"PAGE002";#N/A,#N/A,TRUE,"PAGE003";#N/A,#N/A,TRUE,"PAGE004";#N/A,#N/A,TRUE,"PAGE005";#N/A,#N/A,TRUE,"PAGE006";#N/A,#N/A,TRUE,"PAGE007";#N/A,#N/A,TRUE,"PAGE008";#N/A,#N/A,TRUE,"PAGE009";#N/A,#N/A,TRUE,"PAGE010";#N/A,#N/A,TRUE,"PAGE011";#N/A,#N/A,TRUE,"PAGE012";#N/A,#N/A,TRUE,"PAGE013"}</definedName>
    <definedName name="_60K44_" hidden="1">{#N/A,#N/A,TRUE,"LOADCOVE";#N/A,#N/A,TRUE,"PAGE001";#N/A,#N/A,TRUE,"PAGE002";#N/A,#N/A,TRUE,"PAGE003";#N/A,#N/A,TRUE,"PAGE004";#N/A,#N/A,TRUE,"PAGE005";#N/A,#N/A,TRUE,"PAGE006";#N/A,#N/A,TRUE,"PAGE007";#N/A,#N/A,TRUE,"PAGE008";#N/A,#N/A,TRUE,"PAGE009";#N/A,#N/A,TRUE,"PAGE010";#N/A,#N/A,TRUE,"PAGE011";#N/A,#N/A,TRUE,"PAGE012";#N/A,#N/A,TRUE,"PAGE013"}</definedName>
    <definedName name="_60K45_" localSheetId="13" hidden="1">{#N/A,#N/A,TRUE,"LOADCOVE";#N/A,#N/A,TRUE,"PAGE001";#N/A,#N/A,TRUE,"PAGE002";#N/A,#N/A,TRUE,"PAGE003";#N/A,#N/A,TRUE,"PAGE004";#N/A,#N/A,TRUE,"PAGE005";#N/A,#N/A,TRUE,"PAGE006";#N/A,#N/A,TRUE,"PAGE007";#N/A,#N/A,TRUE,"PAGE008";#N/A,#N/A,TRUE,"PAGE009";#N/A,#N/A,TRUE,"PAGE010";#N/A,#N/A,TRUE,"PAGE011";#N/A,#N/A,TRUE,"PAGE012";#N/A,#N/A,TRUE,"PAGE013"}</definedName>
    <definedName name="_60K45_" hidden="1">{#N/A,#N/A,TRUE,"LOADCOVE";#N/A,#N/A,TRUE,"PAGE001";#N/A,#N/A,TRUE,"PAGE002";#N/A,#N/A,TRUE,"PAGE003";#N/A,#N/A,TRUE,"PAGE004";#N/A,#N/A,TRUE,"PAGE005";#N/A,#N/A,TRUE,"PAGE006";#N/A,#N/A,TRUE,"PAGE007";#N/A,#N/A,TRUE,"PAGE008";#N/A,#N/A,TRUE,"PAGE009";#N/A,#N/A,TRUE,"PAGE010";#N/A,#N/A,TRUE,"PAGE011";#N/A,#N/A,TRUE,"PAGE012";#N/A,#N/A,TRUE,"PAGE013"}</definedName>
    <definedName name="_60Q1_" localSheetId="13" hidden="1">{"'Sheet1'!$A$1:$H$36"}</definedName>
    <definedName name="_60Q1_" hidden="1">{"'Sheet1'!$A$1:$H$36"}</definedName>
    <definedName name="_61__123Graph_E96F_91_A.WK3" localSheetId="13" hidden="1">#REF!</definedName>
    <definedName name="_61__123Graph_E96F_91_A.WK3" hidden="1">#REF!</definedName>
    <definedName name="_61__123Graph_LBL_CA_\96F_92_A.CGM" localSheetId="13" hidden="1">#REF!</definedName>
    <definedName name="_61__123Graph_LBL_CA_\96F_92_A.CGM" hidden="1">#REF!</definedName>
    <definedName name="_61__123Graph_LBL_E96F_93_.CGM" hidden="1">#REF!</definedName>
    <definedName name="_61__123Graph_X96F_93_.CGM" hidden="1">#REF!</definedName>
    <definedName name="_61__123Graph_X차트_3" hidden="1">#REF!</definedName>
    <definedName name="_611T2_" localSheetId="13" hidden="1">{#N/A,#N/A,FALSE,"단축1";#N/A,#N/A,FALSE,"단축2";#N/A,#N/A,FALSE,"단축3";#N/A,#N/A,FALSE,"장축";#N/A,#N/A,FALSE,"4WD"}</definedName>
    <definedName name="_611T2_" hidden="1">{#N/A,#N/A,FALSE,"단축1";#N/A,#N/A,FALSE,"단축2";#N/A,#N/A,FALSE,"단축3";#N/A,#N/A,FALSE,"장축";#N/A,#N/A,FALSE,"4WD"}</definedName>
    <definedName name="_61AK45_" localSheetId="13" hidden="1">{#N/A,#N/A,TRUE,"LOADCOVE";#N/A,#N/A,TRUE,"PAGE001";#N/A,#N/A,TRUE,"PAGE002";#N/A,#N/A,TRUE,"PAGE003";#N/A,#N/A,TRUE,"PAGE004";#N/A,#N/A,TRUE,"PAGE005";#N/A,#N/A,TRUE,"PAGE006";#N/A,#N/A,TRUE,"PAGE007";#N/A,#N/A,TRUE,"PAGE008";#N/A,#N/A,TRUE,"PAGE009";#N/A,#N/A,TRUE,"PAGE010";#N/A,#N/A,TRUE,"PAGE011";#N/A,#N/A,TRUE,"PAGE012";#N/A,#N/A,TRUE,"PAGE013"}</definedName>
    <definedName name="_61AK45_" hidden="1">{#N/A,#N/A,TRUE,"LOADCOVE";#N/A,#N/A,TRUE,"PAGE001";#N/A,#N/A,TRUE,"PAGE002";#N/A,#N/A,TRUE,"PAGE003";#N/A,#N/A,TRUE,"PAGE004";#N/A,#N/A,TRUE,"PAGE005";#N/A,#N/A,TRUE,"PAGE006";#N/A,#N/A,TRUE,"PAGE007";#N/A,#N/A,TRUE,"PAGE008";#N/A,#N/A,TRUE,"PAGE009";#N/A,#N/A,TRUE,"PAGE010";#N/A,#N/A,TRUE,"PAGE011";#N/A,#N/A,TRUE,"PAGE012";#N/A,#N/A,TRUE,"PAGE013"}</definedName>
    <definedName name="_61C00__13__.DATABASEUPLOAD" localSheetId="13">'[56]운휴계획 (2)'!_61C00__13__.DATABASEUPLOAD</definedName>
    <definedName name="_61C00__13__.DATABASEUPLOAD" localSheetId="4">'[56]운휴계획 (2)'!_61C00__13__.DATABASEUPLOAD</definedName>
    <definedName name="_61C00__13__.DATABASEUPLOAD">'[56]운휴계획 (2)'!_61C00__13__.DATABASEUPLOAD</definedName>
    <definedName name="_62__123Graph_E96F_93_.CGM" localSheetId="13" hidden="1">#REF!</definedName>
    <definedName name="_62__123Graph_E96F_93_.CGM" hidden="1">#REF!</definedName>
    <definedName name="_62__123Graph_LBL_CCHART_1" localSheetId="13" hidden="1">#REF!</definedName>
    <definedName name="_62__123Graph_LBL_CCHART_1" hidden="1">#REF!</definedName>
    <definedName name="_62__123Graph_LBL_EA_\96F_92_A.CGM" localSheetId="13" hidden="1">#REF!</definedName>
    <definedName name="_62__123Graph_LBL_EA_\96F_92_A.CGM" hidden="1">#REF!</definedName>
    <definedName name="_62__123Graph_XA_\96F_92_A.CGM" hidden="1">#REF!</definedName>
    <definedName name="_62_0_F" localSheetId="13" hidden="1">[53]Sheet1!#REF!</definedName>
    <definedName name="_62_0_F" hidden="1">[54]Sheet1!#REF!</definedName>
    <definedName name="_624T3_" localSheetId="13" hidden="1">{#N/A,#N/A,FALSE,"단축1";#N/A,#N/A,FALSE,"단축2";#N/A,#N/A,FALSE,"단축3";#N/A,#N/A,FALSE,"장축";#N/A,#N/A,FALSE,"4WD"}</definedName>
    <definedName name="_624T3_" hidden="1">{#N/A,#N/A,FALSE,"단축1";#N/A,#N/A,FALSE,"단축2";#N/A,#N/A,FALSE,"단축3";#N/A,#N/A,FALSE,"장축";#N/A,#N/A,FALSE,"4WD"}</definedName>
    <definedName name="_62C00__13__.DATABASEUPLOAD" localSheetId="13">'[56]운휴계획 (2)'!_62C00__13__.DATABASEUPLOAD</definedName>
    <definedName name="_62C00__13__.DATABASEUPLOAD" localSheetId="4">'[56]운휴계획 (2)'!_62C00__13__.DATABASEUPLOAD</definedName>
    <definedName name="_62C00__13__.DATABASEUPLOAD">'[56]운휴계획 (2)'!_62C00__13__.DATABASEUPLOAD</definedName>
    <definedName name="_62q12_" localSheetId="13" hidden="1">{"'Sheet1'!$A$1:$H$36"}</definedName>
    <definedName name="_62q12_" hidden="1">{"'Sheet1'!$A$1:$H$36"}</definedName>
    <definedName name="_63__123Graph_EA_\96F_92_A.CGM" localSheetId="13" hidden="1">#REF!</definedName>
    <definedName name="_63__123Graph_EA_\96F_92_A.CGM" hidden="1">#REF!</definedName>
    <definedName name="_63__123Graph_LBL_DCHART_1" localSheetId="13" hidden="1">#REF!</definedName>
    <definedName name="_63__123Graph_LBL_DCHART_1" hidden="1">#REF!</definedName>
    <definedName name="_63__123Graph_X96F_91_A" localSheetId="13" hidden="1">#REF!</definedName>
    <definedName name="_63__123Graph_X96F_91_A" hidden="1">#REF!</definedName>
    <definedName name="_63__123Graph_XCHART_1" hidden="1">#REF!</definedName>
    <definedName name="_637T5_" localSheetId="13" hidden="1">{#N/A,#N/A,FALSE,"단축1";#N/A,#N/A,FALSE,"단축2";#N/A,#N/A,FALSE,"단축3";#N/A,#N/A,FALSE,"장축";#N/A,#N/A,FALSE,"4WD"}</definedName>
    <definedName name="_637T5_" hidden="1">{#N/A,#N/A,FALSE,"단축1";#N/A,#N/A,FALSE,"단축2";#N/A,#N/A,FALSE,"단축3";#N/A,#N/A,FALSE,"장축";#N/A,#N/A,FALSE,"4WD"}</definedName>
    <definedName name="_63A23_" localSheetId="13" hidden="1">{#N/A,#N/A,FALSE,"단축1";#N/A,#N/A,FALSE,"단축2";#N/A,#N/A,FALSE,"단축3";#N/A,#N/A,FALSE,"장축";#N/A,#N/A,FALSE,"4WD"}</definedName>
    <definedName name="_63A23_" hidden="1">{#N/A,#N/A,FALSE,"단축1";#N/A,#N/A,FALSE,"단축2";#N/A,#N/A,FALSE,"단축3";#N/A,#N/A,FALSE,"장축";#N/A,#N/A,FALSE,"4WD"}</definedName>
    <definedName name="_63AA46_" localSheetId="13" hidden="1">{#N/A,#N/A,TRUE,"LOADCOVE";#N/A,#N/A,TRUE,"PAGE001";#N/A,#N/A,TRUE,"PAGE002";#N/A,#N/A,TRUE,"PAGE003";#N/A,#N/A,TRUE,"PAGE004";#N/A,#N/A,TRUE,"PAGE005";#N/A,#N/A,TRUE,"PAGE006";#N/A,#N/A,TRUE,"PAGE007";#N/A,#N/A,TRUE,"PAGE008";#N/A,#N/A,TRUE,"PAGE009";#N/A,#N/A,TRUE,"PAGE010";#N/A,#N/A,TRUE,"PAGE011";#N/A,#N/A,TRUE,"PAGE012";#N/A,#N/A,TRUE,"PAGE013"}</definedName>
    <definedName name="_63AA46_" hidden="1">{#N/A,#N/A,TRUE,"LOADCOVE";#N/A,#N/A,TRUE,"PAGE001";#N/A,#N/A,TRUE,"PAGE002";#N/A,#N/A,TRUE,"PAGE003";#N/A,#N/A,TRUE,"PAGE004";#N/A,#N/A,TRUE,"PAGE005";#N/A,#N/A,TRUE,"PAGE006";#N/A,#N/A,TRUE,"PAGE007";#N/A,#N/A,TRUE,"PAGE008";#N/A,#N/A,TRUE,"PAGE009";#N/A,#N/A,TRUE,"PAGE010";#N/A,#N/A,TRUE,"PAGE011";#N/A,#N/A,TRUE,"PAGE012";#N/A,#N/A,TRUE,"PAGE013"}</definedName>
    <definedName name="_63C00__14__.DATABASEUPLOAD" localSheetId="13">'[56]운휴계획 (2)'!_63C00__14__.DATABASEUPLOAD</definedName>
    <definedName name="_63C00__14__.DATABASEUPLOAD" localSheetId="4">'[56]운휴계획 (2)'!_63C00__14__.DATABASEUPLOAD</definedName>
    <definedName name="_63C00__14__.DATABASEUPLOAD">'[56]운휴계획 (2)'!_63C00__14__.DATABASEUPLOAD</definedName>
    <definedName name="_63D12_" localSheetId="13" hidden="1">{#N/A,#N/A,FALSE,"단축1";#N/A,#N/A,FALSE,"단축2";#N/A,#N/A,FALSE,"단축3";#N/A,#N/A,FALSE,"장축";#N/A,#N/A,FALSE,"4WD"}</definedName>
    <definedName name="_63D12_" hidden="1">{#N/A,#N/A,FALSE,"단축1";#N/A,#N/A,FALSE,"단축2";#N/A,#N/A,FALSE,"단축3";#N/A,#N/A,FALSE,"장축";#N/A,#N/A,FALSE,"4WD"}</definedName>
    <definedName name="_63K440_" localSheetId="13" hidden="1">{#N/A,#N/A,TRUE,"LOADCOVE";#N/A,#N/A,TRUE,"PAGE001";#N/A,#N/A,TRUE,"PAGE002";#N/A,#N/A,TRUE,"PAGE003";#N/A,#N/A,TRUE,"PAGE004";#N/A,#N/A,TRUE,"PAGE005";#N/A,#N/A,TRUE,"PAGE006";#N/A,#N/A,TRUE,"PAGE007";#N/A,#N/A,TRUE,"PAGE008";#N/A,#N/A,TRUE,"PAGE009";#N/A,#N/A,TRUE,"PAGE010";#N/A,#N/A,TRUE,"PAGE011";#N/A,#N/A,TRUE,"PAGE012";#N/A,#N/A,TRUE,"PAGE013"}</definedName>
    <definedName name="_63K440_" hidden="1">{#N/A,#N/A,TRUE,"LOADCOVE";#N/A,#N/A,TRUE,"PAGE001";#N/A,#N/A,TRUE,"PAGE002";#N/A,#N/A,TRUE,"PAGE003";#N/A,#N/A,TRUE,"PAGE004";#N/A,#N/A,TRUE,"PAGE005";#N/A,#N/A,TRUE,"PAGE006";#N/A,#N/A,TRUE,"PAGE007";#N/A,#N/A,TRUE,"PAGE008";#N/A,#N/A,TRUE,"PAGE009";#N/A,#N/A,TRUE,"PAGE010";#N/A,#N/A,TRUE,"PAGE011";#N/A,#N/A,TRUE,"PAGE012";#N/A,#N/A,TRUE,"PAGE013"}</definedName>
    <definedName name="_64__123Graph_ECHART_16" hidden="1">'[19]Panel Graphs'!$B$126:$I$126</definedName>
    <definedName name="_64__123Graph_LBL_E96F_91_A" localSheetId="13" hidden="1">#REF!</definedName>
    <definedName name="_64__123Graph_LBL_E96F_91_A" hidden="1">#REF!</definedName>
    <definedName name="_64__123Graph_X96F_91_A.WK3" localSheetId="13" hidden="1">#REF!</definedName>
    <definedName name="_64__123Graph_X96F_91_A.WK3" hidden="1">#REF!</definedName>
    <definedName name="_64__123Graph_XCHART_15" localSheetId="13" hidden="1">'[29]end use'!#REF!</definedName>
    <definedName name="_64__123Graph_XCHART_15" hidden="1">'[29]end use'!#REF!</definedName>
    <definedName name="_64_0_0" localSheetId="13" hidden="1">'[63]#REF'!#REF!</definedName>
    <definedName name="_64_0_0" hidden="1">'[63]#REF'!#REF!</definedName>
    <definedName name="_64C00__14__.DATABASEUPLOAD" localSheetId="13">'[56]운휴계획 (2)'!_64C00__14__.DATABASEUPLOAD</definedName>
    <definedName name="_64C00__14__.DATABASEUPLOAD" localSheetId="4">'[56]운휴계획 (2)'!_64C00__14__.DATABASEUPLOAD</definedName>
    <definedName name="_64C00__14__.DATABASEUPLOAD">'[56]운휴계획 (2)'!_64C00__14__.DATABASEUPLOAD</definedName>
    <definedName name="_65__123Graph_LBL_A96F_91_A" localSheetId="13" hidden="1">#REF!</definedName>
    <definedName name="_65__123Graph_LBL_A96F_91_A" hidden="1">#REF!</definedName>
    <definedName name="_65__123Graph_LBL_E96F_91_A.WK3" localSheetId="13" hidden="1">#REF!</definedName>
    <definedName name="_65__123Graph_LBL_E96F_91_A.WK3" hidden="1">#REF!</definedName>
    <definedName name="_65__123Graph_X96F_93_.CGM" localSheetId="13" hidden="1">#REF!</definedName>
    <definedName name="_65__123Graph_X96F_93_.CGM" hidden="1">#REF!</definedName>
    <definedName name="_65__123Graph_XCHART_17" hidden="1">'[60]Panel Graphs'!$B$75:$I$75</definedName>
    <definedName name="_650W23_" localSheetId="13" hidden="1">{#N/A,#N/A,FALSE,"단축1";#N/A,#N/A,FALSE,"단축2";#N/A,#N/A,FALSE,"단축3";#N/A,#N/A,FALSE,"장축";#N/A,#N/A,FALSE,"4WD"}</definedName>
    <definedName name="_650W23_" hidden="1">{#N/A,#N/A,FALSE,"단축1";#N/A,#N/A,FALSE,"단축2";#N/A,#N/A,FALSE,"단축3";#N/A,#N/A,FALSE,"장축";#N/A,#N/A,FALSE,"4WD"}</definedName>
    <definedName name="_65AA46_" localSheetId="13" hidden="1">{#N/A,#N/A,TRUE,"LOADCOVE";#N/A,#N/A,TRUE,"PAGE001";#N/A,#N/A,TRUE,"PAGE002";#N/A,#N/A,TRUE,"PAGE003";#N/A,#N/A,TRUE,"PAGE004";#N/A,#N/A,TRUE,"PAGE005";#N/A,#N/A,TRUE,"PAGE006";#N/A,#N/A,TRUE,"PAGE007";#N/A,#N/A,TRUE,"PAGE008";#N/A,#N/A,TRUE,"PAGE009";#N/A,#N/A,TRUE,"PAGE010";#N/A,#N/A,TRUE,"PAGE011";#N/A,#N/A,TRUE,"PAGE012";#N/A,#N/A,TRUE,"PAGE013"}</definedName>
    <definedName name="_65AA46_" hidden="1">{#N/A,#N/A,TRUE,"LOADCOVE";#N/A,#N/A,TRUE,"PAGE001";#N/A,#N/A,TRUE,"PAGE002";#N/A,#N/A,TRUE,"PAGE003";#N/A,#N/A,TRUE,"PAGE004";#N/A,#N/A,TRUE,"PAGE005";#N/A,#N/A,TRUE,"PAGE006";#N/A,#N/A,TRUE,"PAGE007";#N/A,#N/A,TRUE,"PAGE008";#N/A,#N/A,TRUE,"PAGE009";#N/A,#N/A,TRUE,"PAGE010";#N/A,#N/A,TRUE,"PAGE011";#N/A,#N/A,TRUE,"PAGE012";#N/A,#N/A,TRUE,"PAGE013"}</definedName>
    <definedName name="_65C00__2__.DATABASEUPLOAD" localSheetId="13">'[56]운휴계획 (2)'!_65C00__2__.DATABASEUPLOAD</definedName>
    <definedName name="_65C00__2__.DATABASEUPLOAD" localSheetId="4">'[56]운휴계획 (2)'!_65C00__2__.DATABASEUPLOAD</definedName>
    <definedName name="_65C00__2__.DATABASEUPLOAD">'[56]운휴계획 (2)'!_65C00__2__.DATABASEUPLOAD</definedName>
    <definedName name="_65CL22_" localSheetId="13" hidden="1">{#N/A,#N/A,FALSE,"KMC최종회의(7월) 자료"}</definedName>
    <definedName name="_65CL22_" hidden="1">{#N/A,#N/A,FALSE,"KMC최종회의(7월) 자료"}</definedName>
    <definedName name="_65el55_" localSheetId="13" hidden="1">{#N/A,#N/A,TRUE,"목차";#N/A,#N/A,TRUE,"1.";#N/A,#N/A,TRUE,"2.";#N/A,#N/A,TRUE,"3.";#N/A,#N/A,TRUE,"4-1";#N/A,#N/A,TRUE,"-2";#N/A,#N/A,TRUE,"-3";#N/A,#N/A,TRUE,"-4";#N/A,#N/A,TRUE,"5-1";#N/A,#N/A,TRUE,"5-2";#N/A,#N/A,TRUE,"6-1";#N/A,#N/A,TRUE,"6-2";#N/A,#N/A,TRUE,"7-1";#N/A,#N/A,TRUE,"7-2";#N/A,#N/A,TRUE,"8.";#N/A,#N/A,TRUE,"9."}</definedName>
    <definedName name="_65el55_" hidden="1">{#N/A,#N/A,TRUE,"목차";#N/A,#N/A,TRUE,"1.";#N/A,#N/A,TRUE,"2.";#N/A,#N/A,TRUE,"3.";#N/A,#N/A,TRUE,"4-1";#N/A,#N/A,TRUE,"-2";#N/A,#N/A,TRUE,"-3";#N/A,#N/A,TRUE,"-4";#N/A,#N/A,TRUE,"5-1";#N/A,#N/A,TRUE,"5-2";#N/A,#N/A,TRUE,"6-1";#N/A,#N/A,TRUE,"6-2";#N/A,#N/A,TRUE,"7-1";#N/A,#N/A,TRUE,"7-2";#N/A,#N/A,TRUE,"8.";#N/A,#N/A,TRUE,"9."}</definedName>
    <definedName name="_65K46_" localSheetId="13" hidden="1">{#N/A,#N/A,TRUE,"LOADCOVE";#N/A,#N/A,TRUE,"PAGE001";#N/A,#N/A,TRUE,"PAGE002";#N/A,#N/A,TRUE,"PAGE003";#N/A,#N/A,TRUE,"PAGE004";#N/A,#N/A,TRUE,"PAGE005";#N/A,#N/A,TRUE,"PAGE006";#N/A,#N/A,TRUE,"PAGE007";#N/A,#N/A,TRUE,"PAGE008";#N/A,#N/A,TRUE,"PAGE009";#N/A,#N/A,TRUE,"PAGE010";#N/A,#N/A,TRUE,"PAGE011";#N/A,#N/A,TRUE,"PAGE012";#N/A,#N/A,TRUE,"PAGE013"}</definedName>
    <definedName name="_65K46_" hidden="1">{#N/A,#N/A,TRUE,"LOADCOVE";#N/A,#N/A,TRUE,"PAGE001";#N/A,#N/A,TRUE,"PAGE002";#N/A,#N/A,TRUE,"PAGE003";#N/A,#N/A,TRUE,"PAGE004";#N/A,#N/A,TRUE,"PAGE005";#N/A,#N/A,TRUE,"PAGE006";#N/A,#N/A,TRUE,"PAGE007";#N/A,#N/A,TRUE,"PAGE008";#N/A,#N/A,TRUE,"PAGE009";#N/A,#N/A,TRUE,"PAGE010";#N/A,#N/A,TRUE,"PAGE011";#N/A,#N/A,TRUE,"PAGE012";#N/A,#N/A,TRUE,"PAGE013"}</definedName>
    <definedName name="_66__123Graph_LBL_A96F_91_A.WK3" localSheetId="13" hidden="1">#REF!</definedName>
    <definedName name="_66__123Graph_LBL_A96F_91_A.WK3" hidden="1">#REF!</definedName>
    <definedName name="_66__123Graph_LBL_E96F_93_.CGM" localSheetId="13" hidden="1">#REF!</definedName>
    <definedName name="_66__123Graph_LBL_E96F_93_.CGM" hidden="1">#REF!</definedName>
    <definedName name="_66__123Graph_XA_\96F_92_A.CGM" hidden="1">#REF!</definedName>
    <definedName name="_66__123Graph_XCHART_18" hidden="1">'[60]Panel Graphs'!$B$182:$I$182</definedName>
    <definedName name="_663W32_" localSheetId="13" hidden="1">{#N/A,#N/A,FALSE,"단축1";#N/A,#N/A,FALSE,"단축2";#N/A,#N/A,FALSE,"단축3";#N/A,#N/A,FALSE,"장축";#N/A,#N/A,FALSE,"4WD"}</definedName>
    <definedName name="_663W32_" hidden="1">{#N/A,#N/A,FALSE,"단축1";#N/A,#N/A,FALSE,"단축2";#N/A,#N/A,FALSE,"단축3";#N/A,#N/A,FALSE,"장축";#N/A,#N/A,FALSE,"4WD"}</definedName>
    <definedName name="_66AK45_" localSheetId="13" hidden="1">{#N/A,#N/A,TRUE,"LOADCOVE";#N/A,#N/A,TRUE,"PAGE001";#N/A,#N/A,TRUE,"PAGE002";#N/A,#N/A,TRUE,"PAGE003";#N/A,#N/A,TRUE,"PAGE004";#N/A,#N/A,TRUE,"PAGE005";#N/A,#N/A,TRUE,"PAGE006";#N/A,#N/A,TRUE,"PAGE007";#N/A,#N/A,TRUE,"PAGE008";#N/A,#N/A,TRUE,"PAGE009";#N/A,#N/A,TRUE,"PAGE010";#N/A,#N/A,TRUE,"PAGE011";#N/A,#N/A,TRUE,"PAGE012";#N/A,#N/A,TRUE,"PAGE013"}</definedName>
    <definedName name="_66AK45_" hidden="1">{#N/A,#N/A,TRUE,"LOADCOVE";#N/A,#N/A,TRUE,"PAGE001";#N/A,#N/A,TRUE,"PAGE002";#N/A,#N/A,TRUE,"PAGE003";#N/A,#N/A,TRUE,"PAGE004";#N/A,#N/A,TRUE,"PAGE005";#N/A,#N/A,TRUE,"PAGE006";#N/A,#N/A,TRUE,"PAGE007";#N/A,#N/A,TRUE,"PAGE008";#N/A,#N/A,TRUE,"PAGE009";#N/A,#N/A,TRUE,"PAGE010";#N/A,#N/A,TRUE,"PAGE011";#N/A,#N/A,TRUE,"PAGE012";#N/A,#N/A,TRUE,"PAGE013"}</definedName>
    <definedName name="_66C00__2__.DATABASEUPLOAD" localSheetId="13">'[56]운휴계획 (2)'!_66C00__2__.DATABASEUPLOAD</definedName>
    <definedName name="_66C00__2__.DATABASEUPLOAD" localSheetId="4">'[56]운휴계획 (2)'!_66C00__2__.DATABASEUPLOAD</definedName>
    <definedName name="_66C00__2__.DATABASEUPLOAD">'[56]운휴계획 (2)'!_66C00__2__.DATABASEUPLOAD</definedName>
    <definedName name="_66E45_" localSheetId="13" hidden="1">{#N/A,#N/A,FALSE,"단축1";#N/A,#N/A,FALSE,"단축2";#N/A,#N/A,FALSE,"단축3";#N/A,#N/A,FALSE,"장축";#N/A,#N/A,FALSE,"4WD"}</definedName>
    <definedName name="_66E45_" hidden="1">{#N/A,#N/A,FALSE,"단축1";#N/A,#N/A,FALSE,"단축2";#N/A,#N/A,FALSE,"단축3";#N/A,#N/A,FALSE,"장축";#N/A,#N/A,FALSE,"4WD"}</definedName>
    <definedName name="_66K4400_" localSheetId="13" hidden="1">{#N/A,#N/A,TRUE,"LOADCOVE";#N/A,#N/A,TRUE,"PAGE001";#N/A,#N/A,TRUE,"PAGE002";#N/A,#N/A,TRUE,"PAGE003";#N/A,#N/A,TRUE,"PAGE004";#N/A,#N/A,TRUE,"PAGE005";#N/A,#N/A,TRUE,"PAGE006";#N/A,#N/A,TRUE,"PAGE007";#N/A,#N/A,TRUE,"PAGE008";#N/A,#N/A,TRUE,"PAGE009";#N/A,#N/A,TRUE,"PAGE010";#N/A,#N/A,TRUE,"PAGE011";#N/A,#N/A,TRUE,"PAGE012";#N/A,#N/A,TRUE,"PAGE013"}</definedName>
    <definedName name="_66K4400_" hidden="1">{#N/A,#N/A,TRUE,"LOADCOVE";#N/A,#N/A,TRUE,"PAGE001";#N/A,#N/A,TRUE,"PAGE002";#N/A,#N/A,TRUE,"PAGE003";#N/A,#N/A,TRUE,"PAGE004";#N/A,#N/A,TRUE,"PAGE005";#N/A,#N/A,TRUE,"PAGE006";#N/A,#N/A,TRUE,"PAGE007";#N/A,#N/A,TRUE,"PAGE008";#N/A,#N/A,TRUE,"PAGE009";#N/A,#N/A,TRUE,"PAGE010";#N/A,#N/A,TRUE,"PAGE011";#N/A,#N/A,TRUE,"PAGE012";#N/A,#N/A,TRUE,"PAGE013"}</definedName>
    <definedName name="_67__123Graph_LBL_A96F_93_.CGM" localSheetId="13" hidden="1">#REF!</definedName>
    <definedName name="_67__123Graph_LBL_A96F_93_.CGM" hidden="1">#REF!</definedName>
    <definedName name="_67__123Graph_LBL_EA_\96F_92_A.CGM" localSheetId="13" hidden="1">#REF!</definedName>
    <definedName name="_67__123Graph_LBL_EA_\96F_92_A.CGM" hidden="1">#REF!</definedName>
    <definedName name="_67__123Graph_XCHART_1" hidden="1">#REF!</definedName>
    <definedName name="_67__123Graph_XCHART_31" hidden="1">'[60]Panel Graphs'!$T$240:$AA$240</definedName>
    <definedName name="_676W456_" localSheetId="13" hidden="1">{#N/A,#N/A,FALSE,"단축1";#N/A,#N/A,FALSE,"단축2";#N/A,#N/A,FALSE,"단축3";#N/A,#N/A,FALSE,"장축";#N/A,#N/A,FALSE,"4WD"}</definedName>
    <definedName name="_676W456_" hidden="1">{#N/A,#N/A,FALSE,"단축1";#N/A,#N/A,FALSE,"단축2";#N/A,#N/A,FALSE,"단축3";#N/A,#N/A,FALSE,"장축";#N/A,#N/A,FALSE,"4WD"}</definedName>
    <definedName name="_67C00__20__.DATABASEUPLOAD" localSheetId="13">'[56]운휴계획 (2)'!_67C00__20__.DATABASEUPLOAD</definedName>
    <definedName name="_67C00__20__.DATABASEUPLOAD" localSheetId="4">'[56]운휴계획 (2)'!_67C00__20__.DATABASEUPLOAD</definedName>
    <definedName name="_67C00__20__.DATABASEUPLOAD">'[56]운휴계획 (2)'!_67C00__20__.DATABASEUPLOAD</definedName>
    <definedName name="_68__123Graph_LBL_AA_\96F_92_A.CGM" localSheetId="13" hidden="1">#REF!</definedName>
    <definedName name="_68__123Graph_LBL_AA_\96F_92_A.CGM" hidden="1">#REF!</definedName>
    <definedName name="_68__123Graph_X96F_91_A" localSheetId="13" hidden="1">#REF!</definedName>
    <definedName name="_68__123Graph_X96F_91_A" hidden="1">#REF!</definedName>
    <definedName name="_68__123Graph_XCHART_15" localSheetId="13" hidden="1">'[29]end use'!#REF!</definedName>
    <definedName name="_68__123Graph_XCHART_15" hidden="1">'[29]end use'!#REF!</definedName>
    <definedName name="_68__FDSAUDITLINK__" localSheetId="1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9X21_" localSheetId="13" hidden="1">{#N/A,#N/A,FALSE,"단축1";#N/A,#N/A,FALSE,"단축2";#N/A,#N/A,FALSE,"단축3";#N/A,#N/A,FALSE,"장축";#N/A,#N/A,FALSE,"4WD"}</definedName>
    <definedName name="_689X21_" hidden="1">{#N/A,#N/A,FALSE,"단축1";#N/A,#N/A,FALSE,"단축2";#N/A,#N/A,FALSE,"단축3";#N/A,#N/A,FALSE,"장축";#N/A,#N/A,FALSE,"4WD"}</definedName>
    <definedName name="_68C00__20__.DATABASEUPLOAD" localSheetId="13">'[56]운휴계획 (2)'!_68C00__20__.DATABASEUPLOAD</definedName>
    <definedName name="_68C00__20__.DATABASEUPLOAD" localSheetId="4">'[56]운휴계획 (2)'!_68C00__20__.DATABASEUPLOAD</definedName>
    <definedName name="_68C00__20__.DATABASEUPLOAD">'[56]운휴계획 (2)'!_68C00__20__.DATABASEUPLOAD</definedName>
    <definedName name="_69__123Graph_LBL_ACHART_1" localSheetId="13" hidden="1">#REF!</definedName>
    <definedName name="_69__123Graph_LBL_ACHART_1" hidden="1">#REF!</definedName>
    <definedName name="_69__123Graph_X96F_91_A.WK3" localSheetId="13" hidden="1">#REF!</definedName>
    <definedName name="_69__123Graph_X96F_91_A.WK3" hidden="1">#REF!</definedName>
    <definedName name="_69__123Graph_XCHART_17" hidden="1">'[60]Panel Graphs'!$B$75:$I$75</definedName>
    <definedName name="_69A41_" localSheetId="13" hidden="1">{#N/A,#N/A,FALSE,"단축1";#N/A,#N/A,FALSE,"단축2";#N/A,#N/A,FALSE,"단축3";#N/A,#N/A,FALSE,"장축";#N/A,#N/A,FALSE,"4WD"}</definedName>
    <definedName name="_69A41_" hidden="1">{#N/A,#N/A,FALSE,"단축1";#N/A,#N/A,FALSE,"단축2";#N/A,#N/A,FALSE,"단축3";#N/A,#N/A,FALSE,"장축";#N/A,#N/A,FALSE,"4WD"}</definedName>
    <definedName name="_69C00__22__.DATABASEUPLOAD" localSheetId="13">'[56]운휴계획 (2)'!_69C00__22__.DATABASEUPLOAD</definedName>
    <definedName name="_69C00__22__.DATABASEUPLOAD" localSheetId="4">'[56]운휴계획 (2)'!_69C00__22__.DATABASEUPLOAD</definedName>
    <definedName name="_69C00__22__.DATABASEUPLOAD">'[56]운휴계획 (2)'!_69C00__22__.DATABASEUPLOAD</definedName>
    <definedName name="_69EO2_" localSheetId="13" hidden="1">{#N/A,#N/A,FALSE,"신규dep";#N/A,#N/A,FALSE,"신규dep-금형상각후";#N/A,#N/A,FALSE,"신규dep-연구비상각후";#N/A,#N/A,FALSE,"신규dep-기계,공구상각후"}</definedName>
    <definedName name="_69EO2_" hidden="1">{#N/A,#N/A,FALSE,"신규dep";#N/A,#N/A,FALSE,"신규dep-금형상각후";#N/A,#N/A,FALSE,"신규dep-연구비상각후";#N/A,#N/A,FALSE,"신규dep-기계,공구상각후"}</definedName>
    <definedName name="_69K41_" localSheetId="13" hidden="1">{#N/A,#N/A,TRUE,"LOADCOVE";#N/A,#N/A,TRUE,"PAGE001";#N/A,#N/A,TRUE,"PAGE002";#N/A,#N/A,TRUE,"PAGE003";#N/A,#N/A,TRUE,"PAGE004";#N/A,#N/A,TRUE,"PAGE005";#N/A,#N/A,TRUE,"PAGE006";#N/A,#N/A,TRUE,"PAGE007";#N/A,#N/A,TRUE,"PAGE008";#N/A,#N/A,TRUE,"PAGE009";#N/A,#N/A,TRUE,"PAGE010";#N/A,#N/A,TRUE,"PAGE011";#N/A,#N/A,TRUE,"PAGE012";#N/A,#N/A,TRUE,"PAGE013"}</definedName>
    <definedName name="_69K41_" hidden="1">{#N/A,#N/A,TRUE,"LOADCOVE";#N/A,#N/A,TRUE,"PAGE001";#N/A,#N/A,TRUE,"PAGE002";#N/A,#N/A,TRUE,"PAGE003";#N/A,#N/A,TRUE,"PAGE004";#N/A,#N/A,TRUE,"PAGE005";#N/A,#N/A,TRUE,"PAGE006";#N/A,#N/A,TRUE,"PAGE007";#N/A,#N/A,TRUE,"PAGE008";#N/A,#N/A,TRUE,"PAGE009";#N/A,#N/A,TRUE,"PAGE010";#N/A,#N/A,TRUE,"PAGE011";#N/A,#N/A,TRUE,"PAGE012";#N/A,#N/A,TRUE,"PAGE013"}</definedName>
    <definedName name="_69K44000_" localSheetId="13" hidden="1">{#N/A,#N/A,TRUE,"LOADCOVE";#N/A,#N/A,TRUE,"PAGE001";#N/A,#N/A,TRUE,"PAGE002";#N/A,#N/A,TRUE,"PAGE003";#N/A,#N/A,TRUE,"PAGE004";#N/A,#N/A,TRUE,"PAGE005";#N/A,#N/A,TRUE,"PAGE006";#N/A,#N/A,TRUE,"PAGE007";#N/A,#N/A,TRUE,"PAGE008";#N/A,#N/A,TRUE,"PAGE009";#N/A,#N/A,TRUE,"PAGE010";#N/A,#N/A,TRUE,"PAGE011";#N/A,#N/A,TRUE,"PAGE012";#N/A,#N/A,TRUE,"PAGE013"}</definedName>
    <definedName name="_69K44000_" hidden="1">{#N/A,#N/A,TRUE,"LOADCOVE";#N/A,#N/A,TRUE,"PAGE001";#N/A,#N/A,TRUE,"PAGE002";#N/A,#N/A,TRUE,"PAGE003";#N/A,#N/A,TRUE,"PAGE004";#N/A,#N/A,TRUE,"PAGE005";#N/A,#N/A,TRUE,"PAGE006";#N/A,#N/A,TRUE,"PAGE007";#N/A,#N/A,TRUE,"PAGE008";#N/A,#N/A,TRUE,"PAGE009";#N/A,#N/A,TRUE,"PAGE010";#N/A,#N/A,TRUE,"PAGE011";#N/A,#N/A,TRUE,"PAGE012";#N/A,#N/A,TRUE,"PAGE013"}</definedName>
    <definedName name="_6A2040_" localSheetId="13" hidden="1">{#N/A,#N/A,FALSE,"단축1";#N/A,#N/A,FALSE,"단축2";#N/A,#N/A,FALSE,"단축3";#N/A,#N/A,FALSE,"장축";#N/A,#N/A,FALSE,"4WD"}</definedName>
    <definedName name="_6A2040_" hidden="1">{#N/A,#N/A,FALSE,"단축1";#N/A,#N/A,FALSE,"단축2";#N/A,#N/A,FALSE,"단축3";#N/A,#N/A,FALSE,"장축";#N/A,#N/A,FALSE,"4WD"}</definedName>
    <definedName name="_6A21_" localSheetId="13" hidden="1">{#N/A,#N/A,FALSE,"단축1";#N/A,#N/A,FALSE,"단축2";#N/A,#N/A,FALSE,"단축3";#N/A,#N/A,FALSE,"장축";#N/A,#N/A,FALSE,"4WD"}</definedName>
    <definedName name="_6A21_" hidden="1">{#N/A,#N/A,FALSE,"단축1";#N/A,#N/A,FALSE,"단축2";#N/A,#N/A,FALSE,"단축3";#N/A,#N/A,FALSE,"장축";#N/A,#N/A,FALSE,"4WD"}</definedName>
    <definedName name="_6B00__16__.DATABASEUPLOAD" localSheetId="13">'[56]운휴계획 (2)'!_6B00__16__.DATABASEUPLOAD</definedName>
    <definedName name="_6B00__16__.DATABASEUPLOAD" localSheetId="4">'[56]운휴계획 (2)'!_6B00__16__.DATABASEUPLOAD</definedName>
    <definedName name="_6B00__16__.DATABASEUPLOAD">'[56]운휴계획 (2)'!_6B00__16__.DATABASEUPLOAD</definedName>
    <definedName name="_6F" hidden="1">#REF!</definedName>
    <definedName name="_6K430_" localSheetId="13" hidden="1">{#N/A,#N/A,TRUE,"LOADCOVE";#N/A,#N/A,TRUE,"PAGE001";#N/A,#N/A,TRUE,"PAGE002";#N/A,#N/A,TRUE,"PAGE003";#N/A,#N/A,TRUE,"PAGE004";#N/A,#N/A,TRUE,"PAGE005";#N/A,#N/A,TRUE,"PAGE006";#N/A,#N/A,TRUE,"PAGE007";#N/A,#N/A,TRUE,"PAGE008";#N/A,#N/A,TRUE,"PAGE009";#N/A,#N/A,TRUE,"PAGE010";#N/A,#N/A,TRUE,"PAGE011";#N/A,#N/A,TRUE,"PAGE012";#N/A,#N/A,TRUE,"PAGE013"}</definedName>
    <definedName name="_6K430_" hidden="1">{#N/A,#N/A,TRUE,"LOADCOVE";#N/A,#N/A,TRUE,"PAGE001";#N/A,#N/A,TRUE,"PAGE002";#N/A,#N/A,TRUE,"PAGE003";#N/A,#N/A,TRUE,"PAGE004";#N/A,#N/A,TRUE,"PAGE005";#N/A,#N/A,TRUE,"PAGE006";#N/A,#N/A,TRUE,"PAGE007";#N/A,#N/A,TRUE,"PAGE008";#N/A,#N/A,TRUE,"PAGE009";#N/A,#N/A,TRUE,"PAGE010";#N/A,#N/A,TRUE,"PAGE011";#N/A,#N/A,TRUE,"PAGE012";#N/A,#N/A,TRUE,"PAGE013"}</definedName>
    <definedName name="_6M">[67]판가반영!#REF!</definedName>
    <definedName name="_6U3_" localSheetId="13" hidden="1">{#N/A,#N/A,FALSE,"COVER";#N/A,#N/A,FALSE,"0";#N/A,#N/A,FALSE,"1";#N/A,#N/A,FALSE,"2";#N/A,#N/A,FALSE,"3";#N/A,#N/A,FALSE,"4";#N/A,#N/A,FALSE,"5";#N/A,#N/A,FALSE,"6";#N/A,#N/A,FALSE,"7";#N/A,#N/A,FALSE,"8";#N/A,#N/A,FALSE,"9";#N/A,#N/A,FALSE,"10";#N/A,#N/A,FALSE,"11"}</definedName>
    <definedName name="_6U3_" hidden="1">{#N/A,#N/A,FALSE,"COVER";#N/A,#N/A,FALSE,"0";#N/A,#N/A,FALSE,"1";#N/A,#N/A,FALSE,"2";#N/A,#N/A,FALSE,"3";#N/A,#N/A,FALSE,"4";#N/A,#N/A,FALSE,"5";#N/A,#N/A,FALSE,"6";#N/A,#N/A,FALSE,"7";#N/A,#N/A,FALSE,"8";#N/A,#N/A,FALSE,"9";#N/A,#N/A,FALSE,"10";#N/A,#N/A,FALSE,"11"}</definedName>
    <definedName name="_7____123Graph_A차트_3" localSheetId="13" hidden="1">#REF!</definedName>
    <definedName name="_7____123Graph_A차트_3" hidden="1">#REF!</definedName>
    <definedName name="_7___123Graph_X차트_2" localSheetId="13" hidden="1">#REF!</definedName>
    <definedName name="_7___123Graph_X차트_2" hidden="1">#REF!</definedName>
    <definedName name="_7__123Graph_A96F_93_.CGM" hidden="1">#REF!</definedName>
    <definedName name="_7__123Graph_ACHART_18" hidden="1">'[19]Panel Graphs'!$B$183:$I$183</definedName>
    <definedName name="_7__123Graph_ACHART_31" hidden="1">'[19]Panel Graphs'!$T$241:$AA$241</definedName>
    <definedName name="_7__123Graph_A차트_1" localSheetId="13" hidden="1">#REF!</definedName>
    <definedName name="_7__123Graph_A차트_1" hidden="1">#REF!</definedName>
    <definedName name="_7__123Graph_BCHART_17" hidden="1">'[19]Panel Graphs'!$B$76:$I$76</definedName>
    <definedName name="_7__FDSAUDITLINK__" localSheetId="13"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0__123Grap" hidden="1">#REF!</definedName>
    <definedName name="_70__123Graph_LBL_B96F_91_A" localSheetId="13" hidden="1">#REF!</definedName>
    <definedName name="_70__123Graph_LBL_B96F_91_A" hidden="1">#REF!</definedName>
    <definedName name="_70__123Graph_X96F_93_.CGM" localSheetId="13" hidden="1">#REF!</definedName>
    <definedName name="_70__123Graph_X96F_93_.CGM" hidden="1">#REF!</definedName>
    <definedName name="_70__123Graph_XCHART_18" hidden="1">'[60]Panel Graphs'!$B$182:$I$182</definedName>
    <definedName name="_702Z23_" localSheetId="13" hidden="1">{#N/A,#N/A,FALSE,"단축1";#N/A,#N/A,FALSE,"단축2";#N/A,#N/A,FALSE,"단축3";#N/A,#N/A,FALSE,"장축";#N/A,#N/A,FALSE,"4WD"}</definedName>
    <definedName name="_702Z23_" hidden="1">{#N/A,#N/A,FALSE,"단축1";#N/A,#N/A,FALSE,"단축2";#N/A,#N/A,FALSE,"단축3";#N/A,#N/A,FALSE,"장축";#N/A,#N/A,FALSE,"4WD"}</definedName>
    <definedName name="_70C00__22__.DATABASEUPLOAD" localSheetId="13">'[56]운휴계획 (2)'!_70C00__22__.DATABASEUPLOAD</definedName>
    <definedName name="_70C00__22__.DATABASEUPLOAD" localSheetId="4">'[56]운휴계획 (2)'!_70C00__22__.DATABASEUPLOAD</definedName>
    <definedName name="_70C00__22__.DATABASEUPLOAD">'[56]운휴계획 (2)'!_70C00__22__.DATABASEUPLOAD</definedName>
    <definedName name="_70D12_" localSheetId="13" hidden="1">{#N/A,#N/A,FALSE,"단축1";#N/A,#N/A,FALSE,"단축2";#N/A,#N/A,FALSE,"단축3";#N/A,#N/A,FALSE,"장축";#N/A,#N/A,FALSE,"4WD"}</definedName>
    <definedName name="_70D12_" hidden="1">{#N/A,#N/A,FALSE,"단축1";#N/A,#N/A,FALSE,"단축2";#N/A,#N/A,FALSE,"단축3";#N/A,#N/A,FALSE,"장축";#N/A,#N/A,FALSE,"4WD"}</definedName>
    <definedName name="_70el68_" localSheetId="13" hidden="1">{#N/A,#N/A,TRUE,"목차";#N/A,#N/A,TRUE,"1.";#N/A,#N/A,TRUE,"2.";#N/A,#N/A,TRUE,"3.";#N/A,#N/A,TRUE,"4-1";#N/A,#N/A,TRUE,"-2";#N/A,#N/A,TRUE,"-3";#N/A,#N/A,TRUE,"-4";#N/A,#N/A,TRUE,"5-1";#N/A,#N/A,TRUE,"5-2";#N/A,#N/A,TRUE,"6-1";#N/A,#N/A,TRUE,"6-2";#N/A,#N/A,TRUE,"7-1";#N/A,#N/A,TRUE,"7-2";#N/A,#N/A,TRUE,"8.";#N/A,#N/A,TRUE,"9."}</definedName>
    <definedName name="_70el68_" hidden="1">{#N/A,#N/A,TRUE,"목차";#N/A,#N/A,TRUE,"1.";#N/A,#N/A,TRUE,"2.";#N/A,#N/A,TRUE,"3.";#N/A,#N/A,TRUE,"4-1";#N/A,#N/A,TRUE,"-2";#N/A,#N/A,TRUE,"-3";#N/A,#N/A,TRUE,"-4";#N/A,#N/A,TRUE,"5-1";#N/A,#N/A,TRUE,"5-2";#N/A,#N/A,TRUE,"6-1";#N/A,#N/A,TRUE,"6-2";#N/A,#N/A,TRUE,"7-1";#N/A,#N/A,TRUE,"7-2";#N/A,#N/A,TRUE,"8.";#N/A,#N/A,TRUE,"9."}</definedName>
    <definedName name="_70K47_" localSheetId="13" hidden="1">{#N/A,#N/A,TRUE,"LOADCOVE";#N/A,#N/A,TRUE,"PAGE001";#N/A,#N/A,TRUE,"PAGE002";#N/A,#N/A,TRUE,"PAGE003";#N/A,#N/A,TRUE,"PAGE004";#N/A,#N/A,TRUE,"PAGE005";#N/A,#N/A,TRUE,"PAGE006";#N/A,#N/A,TRUE,"PAGE007";#N/A,#N/A,TRUE,"PAGE008";#N/A,#N/A,TRUE,"PAGE009";#N/A,#N/A,TRUE,"PAGE010";#N/A,#N/A,TRUE,"PAGE011";#N/A,#N/A,TRUE,"PAGE012";#N/A,#N/A,TRUE,"PAGE013"}</definedName>
    <definedName name="_70K47_" hidden="1">{#N/A,#N/A,TRUE,"LOADCOVE";#N/A,#N/A,TRUE,"PAGE001";#N/A,#N/A,TRUE,"PAGE002";#N/A,#N/A,TRUE,"PAGE003";#N/A,#N/A,TRUE,"PAGE004";#N/A,#N/A,TRUE,"PAGE005";#N/A,#N/A,TRUE,"PAGE006";#N/A,#N/A,TRUE,"PAGE007";#N/A,#N/A,TRUE,"PAGE008";#N/A,#N/A,TRUE,"PAGE009";#N/A,#N/A,TRUE,"PAGE010";#N/A,#N/A,TRUE,"PAGE011";#N/A,#N/A,TRUE,"PAGE012";#N/A,#N/A,TRUE,"PAGE013"}</definedName>
    <definedName name="_71__123Graph_LBL_B96F_91_A.WK3" localSheetId="13" hidden="1">#REF!</definedName>
    <definedName name="_71__123Graph_LBL_B96F_91_A.WK3" hidden="1">#REF!</definedName>
    <definedName name="_71__123Graph_XA_\96F_92_A.CGM" localSheetId="13" hidden="1">#REF!</definedName>
    <definedName name="_71__123Graph_XA_\96F_92_A.CGM" hidden="1">#REF!</definedName>
    <definedName name="_71__123Graph_XCHART_31" hidden="1">'[60]Panel Graphs'!$T$240:$AA$240</definedName>
    <definedName name="_71C00__5__.DATABASEUPLOAD" localSheetId="13">'[56]운휴계획 (2)'!_71C00__5__.DATABASEUPLOAD</definedName>
    <definedName name="_71C00__5__.DATABASEUPLOAD" localSheetId="4">'[56]운휴계획 (2)'!_71C00__5__.DATABASEUPLOAD</definedName>
    <definedName name="_71C00__5__.DATABASEUPLOAD">'[56]운휴계획 (2)'!_71C00__5__.DATABASEUPLOAD</definedName>
    <definedName name="_71CL222_" localSheetId="13" hidden="1">{#N/A,#N/A,FALSE,"KMC최종회의(7월) 자료"}</definedName>
    <definedName name="_71CL222_" hidden="1">{#N/A,#N/A,FALSE,"KMC최종회의(7월) 자료"}</definedName>
    <definedName name="_72__123Graph_LBL_B96F_93_.CGM" localSheetId="13" hidden="1">#REF!</definedName>
    <definedName name="_72__123Graph_LBL_B96F_93_.CGM" hidden="1">#REF!</definedName>
    <definedName name="_72__123Graph_XCHART_1" localSheetId="13" hidden="1">#REF!</definedName>
    <definedName name="_72__123Graph_XCHART_1" hidden="1">#REF!</definedName>
    <definedName name="_72_0_0__123Grap" localSheetId="13" hidden="1">[3]공문!#REF!</definedName>
    <definedName name="_72_0_0__123Grap" hidden="1">[4]공문!#REF!</definedName>
    <definedName name="_72_0_K" localSheetId="13" hidden="1">'[73]경비비교 (2)'!#REF!</definedName>
    <definedName name="_72_0_K" hidden="1">'[73]경비비교 (2)'!#REF!</definedName>
    <definedName name="_72AA46_" localSheetId="13" hidden="1">{#N/A,#N/A,TRUE,"LOADCOVE";#N/A,#N/A,TRUE,"PAGE001";#N/A,#N/A,TRUE,"PAGE002";#N/A,#N/A,TRUE,"PAGE003";#N/A,#N/A,TRUE,"PAGE004";#N/A,#N/A,TRUE,"PAGE005";#N/A,#N/A,TRUE,"PAGE006";#N/A,#N/A,TRUE,"PAGE007";#N/A,#N/A,TRUE,"PAGE008";#N/A,#N/A,TRUE,"PAGE009";#N/A,#N/A,TRUE,"PAGE010";#N/A,#N/A,TRUE,"PAGE011";#N/A,#N/A,TRUE,"PAGE012";#N/A,#N/A,TRUE,"PAGE013"}</definedName>
    <definedName name="_72AA46_" hidden="1">{#N/A,#N/A,TRUE,"LOADCOVE";#N/A,#N/A,TRUE,"PAGE001";#N/A,#N/A,TRUE,"PAGE002";#N/A,#N/A,TRUE,"PAGE003";#N/A,#N/A,TRUE,"PAGE004";#N/A,#N/A,TRUE,"PAGE005";#N/A,#N/A,TRUE,"PAGE006";#N/A,#N/A,TRUE,"PAGE007";#N/A,#N/A,TRUE,"PAGE008";#N/A,#N/A,TRUE,"PAGE009";#N/A,#N/A,TRUE,"PAGE010";#N/A,#N/A,TRUE,"PAGE011";#N/A,#N/A,TRUE,"PAGE012";#N/A,#N/A,TRUE,"PAGE013"}</definedName>
    <definedName name="_72C00__5__.DATABASEUPLOAD" localSheetId="13">'[56]운휴계획 (2)'!_72C00__5__.DATABASEUPLOAD</definedName>
    <definedName name="_72C00__5__.DATABASEUPLOAD" localSheetId="4">'[56]운휴계획 (2)'!_72C00__5__.DATABASEUPLOAD</definedName>
    <definedName name="_72C00__5__.DATABASEUPLOAD">'[56]운휴계획 (2)'!_72C00__5__.DATABASEUPLOAD</definedName>
    <definedName name="_72dt1_" localSheetId="13" hidden="1">{#N/A,#N/A,TRUE,"목차";#N/A,#N/A,TRUE,"1.";#N/A,#N/A,TRUE,"2.";#N/A,#N/A,TRUE,"3.";#N/A,#N/A,TRUE,"4-1";#N/A,#N/A,TRUE,"-2";#N/A,#N/A,TRUE,"-3";#N/A,#N/A,TRUE,"-4";#N/A,#N/A,TRUE,"5-1";#N/A,#N/A,TRUE,"5-2";#N/A,#N/A,TRUE,"6-1";#N/A,#N/A,TRUE,"6-2";#N/A,#N/A,TRUE,"7-1";#N/A,#N/A,TRUE,"7-2";#N/A,#N/A,TRUE,"8.";#N/A,#N/A,TRUE,"9."}</definedName>
    <definedName name="_72dt1_" hidden="1">{#N/A,#N/A,TRUE,"목차";#N/A,#N/A,TRUE,"1.";#N/A,#N/A,TRUE,"2.";#N/A,#N/A,TRUE,"3.";#N/A,#N/A,TRUE,"4-1";#N/A,#N/A,TRUE,"-2";#N/A,#N/A,TRUE,"-3";#N/A,#N/A,TRUE,"-4";#N/A,#N/A,TRUE,"5-1";#N/A,#N/A,TRUE,"5-2";#N/A,#N/A,TRUE,"6-1";#N/A,#N/A,TRUE,"6-2";#N/A,#N/A,TRUE,"7-1";#N/A,#N/A,TRUE,"7-2";#N/A,#N/A,TRUE,"8.";#N/A,#N/A,TRUE,"9."}</definedName>
    <definedName name="_72E56_" localSheetId="13" hidden="1">{#N/A,#N/A,FALSE,"단축1";#N/A,#N/A,FALSE,"단축2";#N/A,#N/A,FALSE,"단축3";#N/A,#N/A,FALSE,"장축";#N/A,#N/A,FALSE,"4WD"}</definedName>
    <definedName name="_72E56_" hidden="1">{#N/A,#N/A,FALSE,"단축1";#N/A,#N/A,FALSE,"단축2";#N/A,#N/A,FALSE,"단축3";#N/A,#N/A,FALSE,"장축";#N/A,#N/A,FALSE,"4WD"}</definedName>
    <definedName name="_72K44444_" localSheetId="13" hidden="1">{#N/A,#N/A,TRUE,"LOADCOVE";#N/A,#N/A,TRUE,"PAGE001";#N/A,#N/A,TRUE,"PAGE002";#N/A,#N/A,TRUE,"PAGE003";#N/A,#N/A,TRUE,"PAGE004";#N/A,#N/A,TRUE,"PAGE005";#N/A,#N/A,TRUE,"PAGE006";#N/A,#N/A,TRUE,"PAGE007";#N/A,#N/A,TRUE,"PAGE008";#N/A,#N/A,TRUE,"PAGE009";#N/A,#N/A,TRUE,"PAGE010";#N/A,#N/A,TRUE,"PAGE011";#N/A,#N/A,TRUE,"PAGE012";#N/A,#N/A,TRUE,"PAGE013"}</definedName>
    <definedName name="_72K44444_" hidden="1">{#N/A,#N/A,TRUE,"LOADCOVE";#N/A,#N/A,TRUE,"PAGE001";#N/A,#N/A,TRUE,"PAGE002";#N/A,#N/A,TRUE,"PAGE003";#N/A,#N/A,TRUE,"PAGE004";#N/A,#N/A,TRUE,"PAGE005";#N/A,#N/A,TRUE,"PAGE006";#N/A,#N/A,TRUE,"PAGE007";#N/A,#N/A,TRUE,"PAGE008";#N/A,#N/A,TRUE,"PAGE009";#N/A,#N/A,TRUE,"PAGE010";#N/A,#N/A,TRUE,"PAGE011";#N/A,#N/A,TRUE,"PAGE012";#N/A,#N/A,TRUE,"PAGE013"}</definedName>
    <definedName name="_73__123Graph_LBL_BA_\96F_92_A.CGM" localSheetId="13" hidden="1">#REF!</definedName>
    <definedName name="_73__123Graph_LBL_BA_\96F_92_A.CGM" hidden="1">#REF!</definedName>
    <definedName name="_73_0_K" localSheetId="13" hidden="1">'[73]경비비교 (2)'!#REF!</definedName>
    <definedName name="_73_0_K" hidden="1">'[73]경비비교 (2)'!#REF!</definedName>
    <definedName name="_73A2040_" localSheetId="13" hidden="1">{#N/A,#N/A,FALSE,"단축1";#N/A,#N/A,FALSE,"단축2";#N/A,#N/A,FALSE,"단축3";#N/A,#N/A,FALSE,"장축";#N/A,#N/A,FALSE,"4WD"}</definedName>
    <definedName name="_73A2040_" hidden="1">{#N/A,#N/A,FALSE,"단축1";#N/A,#N/A,FALSE,"단축2";#N/A,#N/A,FALSE,"단축3";#N/A,#N/A,FALSE,"장축";#N/A,#N/A,FALSE,"4WD"}</definedName>
    <definedName name="_73C00__7__.DATABASEUPLOAD" localSheetId="13">'[56]운휴계획 (2)'!_73C00__7__.DATABASEUPLOAD</definedName>
    <definedName name="_73C00__7__.DATABASEUPLOAD" localSheetId="4">'[56]운휴계획 (2)'!_73C00__7__.DATABASEUPLOAD</definedName>
    <definedName name="_73C00__7__.DATABASEUPLOAD">'[56]운휴계획 (2)'!_73C00__7__.DATABASEUPLOAD</definedName>
    <definedName name="_74__123Graph_LBL_BCHART_1" localSheetId="13" hidden="1">#REF!</definedName>
    <definedName name="_74__123Graph_LBL_BCHART_1" hidden="1">#REF!</definedName>
    <definedName name="_74__123Graph_XCHART_15" localSheetId="13" hidden="1">'[65]end use'!#REF!</definedName>
    <definedName name="_74__123Graph_XCHART_15" hidden="1">'[65]end use'!#REF!</definedName>
    <definedName name="_74_0_0_F" localSheetId="13" hidden="1">#REF!</definedName>
    <definedName name="_74_0_0_F" hidden="1">#REF!</definedName>
    <definedName name="_74AS6_" localSheetId="13" hidden="1">{#N/A,#N/A,FALSE,"Australien";#N/A,#N/A,FALSE,"Birmingham";#N/A,#N/A,FALSE,"Brasilien";#N/A,#N/A,FALSE,"Prag";#N/A,#N/A,FALSE,"Spanien";#N/A,#N/A,FALSE,"Malaysia ( Com)";#N/A,#N/A,FALSE,"Malaysia (Instr)"}</definedName>
    <definedName name="_74AS6_" hidden="1">{#N/A,#N/A,FALSE,"Australien";#N/A,#N/A,FALSE,"Birmingham";#N/A,#N/A,FALSE,"Brasilien";#N/A,#N/A,FALSE,"Prag";#N/A,#N/A,FALSE,"Spanien";#N/A,#N/A,FALSE,"Malaysia ( Com)";#N/A,#N/A,FALSE,"Malaysia (Instr)"}</definedName>
    <definedName name="_74C00__7__.DATABASEUPLOAD" localSheetId="13">'[56]운휴계획 (2)'!_74C00__7__.DATABASEUPLOAD</definedName>
    <definedName name="_74C00__7__.DATABASEUPLOAD" localSheetId="4">'[56]운휴계획 (2)'!_74C00__7__.DATABASEUPLOAD</definedName>
    <definedName name="_74C00__7__.DATABASEUPLOAD">'[56]운휴계획 (2)'!_74C00__7__.DATABASEUPLOAD</definedName>
    <definedName name="_74L4_" localSheetId="13" hidden="1">{#N/A,#N/A,FALSE,"신규dep";#N/A,#N/A,FALSE,"신규dep-금형상각후";#N/A,#N/A,FALSE,"신규dep-연구비상각후";#N/A,#N/A,FALSE,"신규dep-기계,공구상각후"}</definedName>
    <definedName name="_74L4_" hidden="1">{#N/A,#N/A,FALSE,"신규dep";#N/A,#N/A,FALSE,"신규dep-금형상각후";#N/A,#N/A,FALSE,"신규dep-연구비상각후";#N/A,#N/A,FALSE,"신규dep-기계,공구상각후"}</definedName>
    <definedName name="_75__123Graph_LBL_C96F_91_A" localSheetId="13" hidden="1">#REF!</definedName>
    <definedName name="_75__123Graph_LBL_C96F_91_A" hidden="1">#REF!</definedName>
    <definedName name="_75__123Graph_XCHART_17" hidden="1">'[19]Panel Graphs'!$B$75:$I$75</definedName>
    <definedName name="_75AK45_" localSheetId="13" hidden="1">{#N/A,#N/A,TRUE,"LOADCOVE";#N/A,#N/A,TRUE,"PAGE001";#N/A,#N/A,TRUE,"PAGE002";#N/A,#N/A,TRUE,"PAGE003";#N/A,#N/A,TRUE,"PAGE004";#N/A,#N/A,TRUE,"PAGE005";#N/A,#N/A,TRUE,"PAGE006";#N/A,#N/A,TRUE,"PAGE007";#N/A,#N/A,TRUE,"PAGE008";#N/A,#N/A,TRUE,"PAGE009";#N/A,#N/A,TRUE,"PAGE010";#N/A,#N/A,TRUE,"PAGE011";#N/A,#N/A,TRUE,"PAGE012";#N/A,#N/A,TRUE,"PAGE013"}</definedName>
    <definedName name="_75AK45_" hidden="1">{#N/A,#N/A,TRUE,"LOADCOVE";#N/A,#N/A,TRUE,"PAGE001";#N/A,#N/A,TRUE,"PAGE002";#N/A,#N/A,TRUE,"PAGE003";#N/A,#N/A,TRUE,"PAGE004";#N/A,#N/A,TRUE,"PAGE005";#N/A,#N/A,TRUE,"PAGE006";#N/A,#N/A,TRUE,"PAGE007";#N/A,#N/A,TRUE,"PAGE008";#N/A,#N/A,TRUE,"PAGE009";#N/A,#N/A,TRUE,"PAGE010";#N/A,#N/A,TRUE,"PAGE011";#N/A,#N/A,TRUE,"PAGE012";#N/A,#N/A,TRUE,"PAGE013"}</definedName>
    <definedName name="_75D00__1__.DATABASEUPLOAD" localSheetId="13">'[56]운휴계획 (2)'!_75D00__1__.DATABASEUPLOAD</definedName>
    <definedName name="_75D00__1__.DATABASEUPLOAD" localSheetId="4">'[56]운휴계획 (2)'!_75D00__1__.DATABASEUPLOAD</definedName>
    <definedName name="_75D00__1__.DATABASEUPLOAD">'[56]운휴계획 (2)'!_75D00__1__.DATABASEUPLOAD</definedName>
    <definedName name="_75F12_" localSheetId="13" hidden="1">{#N/A,#N/A,FALSE,"단축1";#N/A,#N/A,FALSE,"단축2";#N/A,#N/A,FALSE,"단축3";#N/A,#N/A,FALSE,"장축";#N/A,#N/A,FALSE,"4WD"}</definedName>
    <definedName name="_75F12_" hidden="1">{#N/A,#N/A,FALSE,"단축1";#N/A,#N/A,FALSE,"단축2";#N/A,#N/A,FALSE,"단축3";#N/A,#N/A,FALSE,"장축";#N/A,#N/A,FALSE,"4WD"}</definedName>
    <definedName name="_75K45_" localSheetId="13" hidden="1">{#N/A,#N/A,TRUE,"LOADCOVE";#N/A,#N/A,TRUE,"PAGE001";#N/A,#N/A,TRUE,"PAGE002";#N/A,#N/A,TRUE,"PAGE003";#N/A,#N/A,TRUE,"PAGE004";#N/A,#N/A,TRUE,"PAGE005";#N/A,#N/A,TRUE,"PAGE006";#N/A,#N/A,TRUE,"PAGE007";#N/A,#N/A,TRUE,"PAGE008";#N/A,#N/A,TRUE,"PAGE009";#N/A,#N/A,TRUE,"PAGE010";#N/A,#N/A,TRUE,"PAGE011";#N/A,#N/A,TRUE,"PAGE012";#N/A,#N/A,TRUE,"PAGE013"}</definedName>
    <definedName name="_75K45_" hidden="1">{#N/A,#N/A,TRUE,"LOADCOVE";#N/A,#N/A,TRUE,"PAGE001";#N/A,#N/A,TRUE,"PAGE002";#N/A,#N/A,TRUE,"PAGE003";#N/A,#N/A,TRUE,"PAGE004";#N/A,#N/A,TRUE,"PAGE005";#N/A,#N/A,TRUE,"PAGE006";#N/A,#N/A,TRUE,"PAGE007";#N/A,#N/A,TRUE,"PAGE008";#N/A,#N/A,TRUE,"PAGE009";#N/A,#N/A,TRUE,"PAGE010";#N/A,#N/A,TRUE,"PAGE011";#N/A,#N/A,TRUE,"PAGE012";#N/A,#N/A,TRUE,"PAGE013"}</definedName>
    <definedName name="_75K48_" localSheetId="13" hidden="1">{#N/A,#N/A,TRUE,"LOADCOVE";#N/A,#N/A,TRUE,"PAGE001";#N/A,#N/A,TRUE,"PAGE002";#N/A,#N/A,TRUE,"PAGE003";#N/A,#N/A,TRUE,"PAGE004";#N/A,#N/A,TRUE,"PAGE005";#N/A,#N/A,TRUE,"PAGE006";#N/A,#N/A,TRUE,"PAGE007";#N/A,#N/A,TRUE,"PAGE008";#N/A,#N/A,TRUE,"PAGE009";#N/A,#N/A,TRUE,"PAGE010";#N/A,#N/A,TRUE,"PAGE011";#N/A,#N/A,TRUE,"PAGE012";#N/A,#N/A,TRUE,"PAGE013"}</definedName>
    <definedName name="_75K48_" hidden="1">{#N/A,#N/A,TRUE,"LOADCOVE";#N/A,#N/A,TRUE,"PAGE001";#N/A,#N/A,TRUE,"PAGE002";#N/A,#N/A,TRUE,"PAGE003";#N/A,#N/A,TRUE,"PAGE004";#N/A,#N/A,TRUE,"PAGE005";#N/A,#N/A,TRUE,"PAGE006";#N/A,#N/A,TRUE,"PAGE007";#N/A,#N/A,TRUE,"PAGE008";#N/A,#N/A,TRUE,"PAGE009";#N/A,#N/A,TRUE,"PAGE010";#N/A,#N/A,TRUE,"PAGE011";#N/A,#N/A,TRUE,"PAGE012";#N/A,#N/A,TRUE,"PAGE013"}</definedName>
    <definedName name="_76__123Graph_LBL_C96F_91_A.WK3" localSheetId="13" hidden="1">#REF!</definedName>
    <definedName name="_76__123Graph_LBL_C96F_91_A.WK3" hidden="1">#REF!</definedName>
    <definedName name="_76__123Graph_XCHART_18" hidden="1">'[19]Panel Graphs'!$B$182:$I$182</definedName>
    <definedName name="_76_0_0__123Grap" localSheetId="13" hidden="1">[3]공문!#REF!</definedName>
    <definedName name="_76_0_0__123Grap" hidden="1">[4]공문!#REF!</definedName>
    <definedName name="_76_5_0__123Grap" localSheetId="13" hidden="1">[70]시산표!#REF!</definedName>
    <definedName name="_76_5_0__123Grap" hidden="1">[71]시산표!#REF!</definedName>
    <definedName name="_76A21_" localSheetId="13" hidden="1">{#N/A,#N/A,FALSE,"단축1";#N/A,#N/A,FALSE,"단축2";#N/A,#N/A,FALSE,"단축3";#N/A,#N/A,FALSE,"장축";#N/A,#N/A,FALSE,"4WD"}</definedName>
    <definedName name="_76A21_" hidden="1">{#N/A,#N/A,FALSE,"단축1";#N/A,#N/A,FALSE,"단축2";#N/A,#N/A,FALSE,"단축3";#N/A,#N/A,FALSE,"장축";#N/A,#N/A,FALSE,"4WD"}</definedName>
    <definedName name="_76D00__1__.DATABASEUPLOAD" localSheetId="13">'[56]운휴계획 (2)'!_76D00__1__.DATABASEUPLOAD</definedName>
    <definedName name="_76D00__1__.DATABASEUPLOAD" localSheetId="4">'[56]운휴계획 (2)'!_76D00__1__.DATABASEUPLOAD</definedName>
    <definedName name="_76D00__1__.DATABASEUPLOAD">'[56]운휴계획 (2)'!_76D00__1__.DATABASEUPLOAD</definedName>
    <definedName name="_76dt1_" localSheetId="13" hidden="1">{#N/A,#N/A,TRUE,"목차";#N/A,#N/A,TRUE,"1.";#N/A,#N/A,TRUE,"2.";#N/A,#N/A,TRUE,"3.";#N/A,#N/A,TRUE,"4-1";#N/A,#N/A,TRUE,"-2";#N/A,#N/A,TRUE,"-3";#N/A,#N/A,TRUE,"-4";#N/A,#N/A,TRUE,"5-1";#N/A,#N/A,TRUE,"5-2";#N/A,#N/A,TRUE,"6-1";#N/A,#N/A,TRUE,"6-2";#N/A,#N/A,TRUE,"7-1";#N/A,#N/A,TRUE,"7-2";#N/A,#N/A,TRUE,"8.";#N/A,#N/A,TRUE,"9."}</definedName>
    <definedName name="_76dt1_" hidden="1">{#N/A,#N/A,TRUE,"목차";#N/A,#N/A,TRUE,"1.";#N/A,#N/A,TRUE,"2.";#N/A,#N/A,TRUE,"3.";#N/A,#N/A,TRUE,"4-1";#N/A,#N/A,TRUE,"-2";#N/A,#N/A,TRUE,"-3";#N/A,#N/A,TRUE,"-4";#N/A,#N/A,TRUE,"5-1";#N/A,#N/A,TRUE,"5-2";#N/A,#N/A,TRUE,"6-1";#N/A,#N/A,TRUE,"6-2";#N/A,#N/A,TRUE,"7-1";#N/A,#N/A,TRUE,"7-2";#N/A,#N/A,TRUE,"8.";#N/A,#N/A,TRUE,"9."}</definedName>
    <definedName name="_77__123Graph_LBL_C96F_93_.CGM" localSheetId="13" hidden="1">#REF!</definedName>
    <definedName name="_77__123Graph_LBL_C96F_93_.CGM" hidden="1">#REF!</definedName>
    <definedName name="_77__123Graph_XCHART_31" hidden="1">'[19]Panel Graphs'!$T$240:$AA$240</definedName>
    <definedName name="_77CL33_" localSheetId="13" hidden="1">{#N/A,#N/A,FALSE,"KMC최종회의(7월) 자료"}</definedName>
    <definedName name="_77CL33_" hidden="1">{#N/A,#N/A,FALSE,"KMC최종회의(7월) 자료"}</definedName>
    <definedName name="_77D00__10__.DATABASEUPLOAD" localSheetId="13">'[56]운휴계획 (2)'!_77D00__10__.DATABASEUPLOAD</definedName>
    <definedName name="_77D00__10__.DATABASEUPLOAD" localSheetId="4">'[56]운휴계획 (2)'!_77D00__10__.DATABASEUPLOAD</definedName>
    <definedName name="_77D00__10__.DATABASEUPLOAD">'[56]운휴계획 (2)'!_77D00__10__.DATABASEUPLOAD</definedName>
    <definedName name="_77K42_" localSheetId="13" hidden="1">{#N/A,#N/A,TRUE,"LOADCOVE";#N/A,#N/A,TRUE,"PAGE001";#N/A,#N/A,TRUE,"PAGE002";#N/A,#N/A,TRUE,"PAGE003";#N/A,#N/A,TRUE,"PAGE004";#N/A,#N/A,TRUE,"PAGE005";#N/A,#N/A,TRUE,"PAGE006";#N/A,#N/A,TRUE,"PAGE007";#N/A,#N/A,TRUE,"PAGE008";#N/A,#N/A,TRUE,"PAGE009";#N/A,#N/A,TRUE,"PAGE010";#N/A,#N/A,TRUE,"PAGE011";#N/A,#N/A,TRUE,"PAGE012";#N/A,#N/A,TRUE,"PAGE013"}</definedName>
    <definedName name="_77K42_" hidden="1">{#N/A,#N/A,TRUE,"LOADCOVE";#N/A,#N/A,TRUE,"PAGE001";#N/A,#N/A,TRUE,"PAGE002";#N/A,#N/A,TRUE,"PAGE003";#N/A,#N/A,TRUE,"PAGE004";#N/A,#N/A,TRUE,"PAGE005";#N/A,#N/A,TRUE,"PAGE006";#N/A,#N/A,TRUE,"PAGE007";#N/A,#N/A,TRUE,"PAGE008";#N/A,#N/A,TRUE,"PAGE009";#N/A,#N/A,TRUE,"PAGE010";#N/A,#N/A,TRUE,"PAGE011";#N/A,#N/A,TRUE,"PAGE012";#N/A,#N/A,TRUE,"PAGE013"}</definedName>
    <definedName name="_78__123Graph_LBL_CA_\96F_92_A.CGM" localSheetId="13" hidden="1">#REF!</definedName>
    <definedName name="_78__123Graph_LBL_CA_\96F_92_A.CGM" hidden="1">#REF!</definedName>
    <definedName name="_78_0_0_F" localSheetId="13" hidden="1">#REF!</definedName>
    <definedName name="_78_0_0_F" hidden="1">#REF!</definedName>
    <definedName name="_78_7_0__123Grap" localSheetId="13" hidden="1">[70]시산표!#REF!</definedName>
    <definedName name="_78_7_0__123Grap" hidden="1">[71]시산표!#REF!</definedName>
    <definedName name="_78AK45_" localSheetId="13" hidden="1">{#N/A,#N/A,TRUE,"LOADCOVE";#N/A,#N/A,TRUE,"PAGE001";#N/A,#N/A,TRUE,"PAGE002";#N/A,#N/A,TRUE,"PAGE003";#N/A,#N/A,TRUE,"PAGE004";#N/A,#N/A,TRUE,"PAGE005";#N/A,#N/A,TRUE,"PAGE006";#N/A,#N/A,TRUE,"PAGE007";#N/A,#N/A,TRUE,"PAGE008";#N/A,#N/A,TRUE,"PAGE009";#N/A,#N/A,TRUE,"PAGE010";#N/A,#N/A,TRUE,"PAGE011";#N/A,#N/A,TRUE,"PAGE012";#N/A,#N/A,TRUE,"PAGE013"}</definedName>
    <definedName name="_78AK45_" hidden="1">{#N/A,#N/A,TRUE,"LOADCOVE";#N/A,#N/A,TRUE,"PAGE001";#N/A,#N/A,TRUE,"PAGE002";#N/A,#N/A,TRUE,"PAGE003";#N/A,#N/A,TRUE,"PAGE004";#N/A,#N/A,TRUE,"PAGE005";#N/A,#N/A,TRUE,"PAGE006";#N/A,#N/A,TRUE,"PAGE007";#N/A,#N/A,TRUE,"PAGE008";#N/A,#N/A,TRUE,"PAGE009";#N/A,#N/A,TRUE,"PAGE010";#N/A,#N/A,TRUE,"PAGE011";#N/A,#N/A,TRUE,"PAGE012";#N/A,#N/A,TRUE,"PAGE013"}</definedName>
    <definedName name="_78D00__10__.DATABASEUPLOAD" localSheetId="13">'[56]운휴계획 (2)'!_78D00__10__.DATABASEUPLOAD</definedName>
    <definedName name="_78D00__10__.DATABASEUPLOAD" localSheetId="4">'[56]운휴계획 (2)'!_78D00__10__.DATABASEUPLOAD</definedName>
    <definedName name="_78D00__10__.DATABASEUPLOAD">'[56]운휴계획 (2)'!_78D00__10__.DATABASEUPLOAD</definedName>
    <definedName name="_78el55_" localSheetId="13" hidden="1">{#N/A,#N/A,TRUE,"목차";#N/A,#N/A,TRUE,"1.";#N/A,#N/A,TRUE,"2.";#N/A,#N/A,TRUE,"3.";#N/A,#N/A,TRUE,"4-1";#N/A,#N/A,TRUE,"-2";#N/A,#N/A,TRUE,"-3";#N/A,#N/A,TRUE,"-4";#N/A,#N/A,TRUE,"5-1";#N/A,#N/A,TRUE,"5-2";#N/A,#N/A,TRUE,"6-1";#N/A,#N/A,TRUE,"6-2";#N/A,#N/A,TRUE,"7-1";#N/A,#N/A,TRUE,"7-2";#N/A,#N/A,TRUE,"8.";#N/A,#N/A,TRUE,"9."}</definedName>
    <definedName name="_78el55_" hidden="1">{#N/A,#N/A,TRUE,"목차";#N/A,#N/A,TRUE,"1.";#N/A,#N/A,TRUE,"2.";#N/A,#N/A,TRUE,"3.";#N/A,#N/A,TRUE,"4-1";#N/A,#N/A,TRUE,"-2";#N/A,#N/A,TRUE,"-3";#N/A,#N/A,TRUE,"-4";#N/A,#N/A,TRUE,"5-1";#N/A,#N/A,TRUE,"5-2";#N/A,#N/A,TRUE,"6-1";#N/A,#N/A,TRUE,"6-2";#N/A,#N/A,TRUE,"7-1";#N/A,#N/A,TRUE,"7-2";#N/A,#N/A,TRUE,"8.";#N/A,#N/A,TRUE,"9."}</definedName>
    <definedName name="_78K" hidden="1">'[74]경비비교 (2)'!#REF!</definedName>
    <definedName name="_78K46_" localSheetId="13" hidden="1">{#N/A,#N/A,TRUE,"LOADCOVE";#N/A,#N/A,TRUE,"PAGE001";#N/A,#N/A,TRUE,"PAGE002";#N/A,#N/A,TRUE,"PAGE003";#N/A,#N/A,TRUE,"PAGE004";#N/A,#N/A,TRUE,"PAGE005";#N/A,#N/A,TRUE,"PAGE006";#N/A,#N/A,TRUE,"PAGE007";#N/A,#N/A,TRUE,"PAGE008";#N/A,#N/A,TRUE,"PAGE009";#N/A,#N/A,TRUE,"PAGE010";#N/A,#N/A,TRUE,"PAGE011";#N/A,#N/A,TRUE,"PAGE012";#N/A,#N/A,TRUE,"PAGE013"}</definedName>
    <definedName name="_78K46_" hidden="1">{#N/A,#N/A,TRUE,"LOADCOVE";#N/A,#N/A,TRUE,"PAGE001";#N/A,#N/A,TRUE,"PAGE002";#N/A,#N/A,TRUE,"PAGE003";#N/A,#N/A,TRUE,"PAGE004";#N/A,#N/A,TRUE,"PAGE005";#N/A,#N/A,TRUE,"PAGE006";#N/A,#N/A,TRUE,"PAGE007";#N/A,#N/A,TRUE,"PAGE008";#N/A,#N/A,TRUE,"PAGE009";#N/A,#N/A,TRUE,"PAGE010";#N/A,#N/A,TRUE,"PAGE011";#N/A,#N/A,TRUE,"PAGE012";#N/A,#N/A,TRUE,"PAGE013"}</definedName>
    <definedName name="_79__123Graph_LBL_CCHART_1" localSheetId="13" hidden="1">#REF!</definedName>
    <definedName name="_79__123Graph_LBL_CCHART_1" hidden="1">#REF!</definedName>
    <definedName name="_79A23_" localSheetId="13" hidden="1">{#N/A,#N/A,FALSE,"단축1";#N/A,#N/A,FALSE,"단축2";#N/A,#N/A,FALSE,"단축3";#N/A,#N/A,FALSE,"장축";#N/A,#N/A,FALSE,"4WD"}</definedName>
    <definedName name="_79A23_" hidden="1">{#N/A,#N/A,FALSE,"단축1";#N/A,#N/A,FALSE,"단축2";#N/A,#N/A,FALSE,"단축3";#N/A,#N/A,FALSE,"장축";#N/A,#N/A,FALSE,"4WD"}</definedName>
    <definedName name="_79D00__2__.DATABASEUPLOAD" localSheetId="13">'[56]운휴계획 (2)'!_79D00__2__.DATABASEUPLOAD</definedName>
    <definedName name="_79D00__2__.DATABASEUPLOAD" localSheetId="4">'[56]운휴계획 (2)'!_79D00__2__.DATABASEUPLOAD</definedName>
    <definedName name="_79D00__2__.DATABASEUPLOAD">'[56]운휴계획 (2)'!_79D00__2__.DATABASEUPLOAD</definedName>
    <definedName name="_79D12_" localSheetId="13" hidden="1">{#N/A,#N/A,FALSE,"단축1";#N/A,#N/A,FALSE,"단축2";#N/A,#N/A,FALSE,"단축3";#N/A,#N/A,FALSE,"장축";#N/A,#N/A,FALSE,"4WD"}</definedName>
    <definedName name="_79D12_" hidden="1">{#N/A,#N/A,FALSE,"단축1";#N/A,#N/A,FALSE,"단축2";#N/A,#N/A,FALSE,"단축3";#N/A,#N/A,FALSE,"장축";#N/A,#N/A,FALSE,"4WD"}</definedName>
    <definedName name="_79E222_" localSheetId="13" hidden="1">{#N/A,#N/A,FALSE,"단축1";#N/A,#N/A,FALSE,"단축2";#N/A,#N/A,FALSE,"단축3";#N/A,#N/A,FALSE,"장축";#N/A,#N/A,FALSE,"4WD"}</definedName>
    <definedName name="_79E222_" hidden="1">{#N/A,#N/A,FALSE,"단축1";#N/A,#N/A,FALSE,"단축2";#N/A,#N/A,FALSE,"단축3";#N/A,#N/A,FALSE,"장축";#N/A,#N/A,FALSE,"4WD"}</definedName>
    <definedName name="_7A9_"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7A9_" hidden="1">{#N/A,#N/A,FALSE,"손익표지";#N/A,#N/A,FALSE,"손익계산";#N/A,#N/A,FALSE,"일반관리비";#N/A,#N/A,FALSE,"영업외수익";#N/A,#N/A,FALSE,"영업외비용";#N/A,#N/A,FALSE,"매출액";#N/A,#N/A,FALSE,"요약손익";#N/A,#N/A,FALSE,"요약대차";#N/A,#N/A,FALSE,"매출채권현황";#N/A,#N/A,FALSE,"매출채권명세"}</definedName>
    <definedName name="_7aa1_" localSheetId="13" hidden="1">{#N/A,#N/A,FALSE,"Aging Summary";#N/A,#N/A,FALSE,"Ratio Analysis";#N/A,#N/A,FALSE,"Test 120 Day Accts";#N/A,#N/A,FALSE,"Tickmarks"}</definedName>
    <definedName name="_7aa1_" hidden="1">{#N/A,#N/A,FALSE,"Aging Summary";#N/A,#N/A,FALSE,"Ratio Analysis";#N/A,#N/A,FALSE,"Test 120 Day Accts";#N/A,#N/A,FALSE,"Tickmarks"}</definedName>
    <definedName name="_7B00__17__.DATABASEUPLOAD" localSheetId="13">'[56]운휴계획 (2)'!_7B00__17__.DATABASEUPLOAD</definedName>
    <definedName name="_7B00__17__.DATABASEUPLOAD" localSheetId="4">'[56]운휴계획 (2)'!_7B00__17__.DATABASEUPLOAD</definedName>
    <definedName name="_7B00__17__.DATABASEUPLOAD">'[56]운휴계획 (2)'!_7B00__17__.DATABASEUPLOAD</definedName>
    <definedName name="_7k1_" localSheetId="13">{"'연구소 (게시용)'!$A$2:$H$12"}</definedName>
    <definedName name="_7k1_">{"'연구소 (게시용)'!$A$2:$H$12"}</definedName>
    <definedName name="_7K44_" localSheetId="13" hidden="1">{#N/A,#N/A,TRUE,"LOADCOVE";#N/A,#N/A,TRUE,"PAGE001";#N/A,#N/A,TRUE,"PAGE002";#N/A,#N/A,TRUE,"PAGE003";#N/A,#N/A,TRUE,"PAGE004";#N/A,#N/A,TRUE,"PAGE005";#N/A,#N/A,TRUE,"PAGE006";#N/A,#N/A,TRUE,"PAGE007";#N/A,#N/A,TRUE,"PAGE008";#N/A,#N/A,TRUE,"PAGE009";#N/A,#N/A,TRUE,"PAGE010";#N/A,#N/A,TRUE,"PAGE011";#N/A,#N/A,TRUE,"PAGE012";#N/A,#N/A,TRUE,"PAGE013"}</definedName>
    <definedName name="_7K44_" hidden="1">{#N/A,#N/A,TRUE,"LOADCOVE";#N/A,#N/A,TRUE,"PAGE001";#N/A,#N/A,TRUE,"PAGE002";#N/A,#N/A,TRUE,"PAGE003";#N/A,#N/A,TRUE,"PAGE004";#N/A,#N/A,TRUE,"PAGE005";#N/A,#N/A,TRUE,"PAGE006";#N/A,#N/A,TRUE,"PAGE007";#N/A,#N/A,TRUE,"PAGE008";#N/A,#N/A,TRUE,"PAGE009";#N/A,#N/A,TRUE,"PAGE010";#N/A,#N/A,TRUE,"PAGE011";#N/A,#N/A,TRUE,"PAGE012";#N/A,#N/A,TRUE,"PAGE013"}</definedName>
    <definedName name="_7M">[67]판가반영!#REF!</definedName>
    <definedName name="_8____0_0__123Grap" localSheetId="13" hidden="1">[45]공문!#REF!</definedName>
    <definedName name="_8____0_0__123Grap" hidden="1">[46]공문!#REF!</definedName>
    <definedName name="_8____123Graph_A차트_4" localSheetId="13" hidden="1">#REF!</definedName>
    <definedName name="_8____123Graph_A차트_4" hidden="1">#REF!</definedName>
    <definedName name="_8___123Graph_ACHART_18" hidden="1">'[19]Panel Graphs'!$B$183:$I$183</definedName>
    <definedName name="_8___123Graph_X차트_3" localSheetId="13" hidden="1">#REF!</definedName>
    <definedName name="_8___123Graph_X차트_3" hidden="1">#REF!</definedName>
    <definedName name="_8__123Graph_AA_\96F_92_A.CGM" localSheetId="13" hidden="1">#REF!</definedName>
    <definedName name="_8__123Graph_AA_\96F_92_A.CGM" hidden="1">#REF!</definedName>
    <definedName name="_8__123Graph_ACHART_31" hidden="1">'[19]Panel Graphs'!$T$241:$AA$241</definedName>
    <definedName name="_8__123Graph_ACHART_7" hidden="1">'[59]end use'!#REF!</definedName>
    <definedName name="_8__123Graph_ACHART_9" hidden="1">'[62]end use'!#REF!</definedName>
    <definedName name="_8__123Graph_A차트_2" localSheetId="13" hidden="1">#REF!</definedName>
    <definedName name="_8__123Graph_A차트_2" hidden="1">#REF!</definedName>
    <definedName name="_8__123Graph_BCHART_18" hidden="1">'[19]Panel Graphs'!$B$184:$I$184</definedName>
    <definedName name="_8__FDSAUDITLINK__" localSheetId="13"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0__123Grap" hidden="1">[55]금융!#REF!</definedName>
    <definedName name="_8_0_0_F" localSheetId="13" hidden="1">#REF!</definedName>
    <definedName name="_8_0_0_F" hidden="1">#REF!</definedName>
    <definedName name="_8_7_0__123Grap" localSheetId="13" hidden="1">[64]시산표!#REF!</definedName>
    <definedName name="_8_7_0__123Grap" hidden="1">[64]시산표!#REF!</definedName>
    <definedName name="_80__123Graph_LBL_DCHART_1" localSheetId="13" hidden="1">#REF!</definedName>
    <definedName name="_80__123Graph_LBL_DCHART_1" hidden="1">#REF!</definedName>
    <definedName name="_80_5_0__123Grap" localSheetId="13" hidden="1">[70]시산표!#REF!</definedName>
    <definedName name="_80_5_0__123Grap" hidden="1">[71]시산표!#REF!</definedName>
    <definedName name="_80_7_0__123Graph_LB" localSheetId="13" hidden="1">[70]시산표!#REF!</definedName>
    <definedName name="_80_7_0__123Graph_LB" hidden="1">[71]시산표!#REF!</definedName>
    <definedName name="_80D00__2__.DATABASEUPLOAD" localSheetId="13">'[56]운휴계획 (2)'!_80D00__2__.DATABASEUPLOAD</definedName>
    <definedName name="_80D00__2__.DATABASEUPLOAD" localSheetId="4">'[56]운휴계획 (2)'!_80D00__2__.DATABASEUPLOAD</definedName>
    <definedName name="_80D00__2__.DATABASEUPLOAD">'[56]운휴계획 (2)'!_80D00__2__.DATABASEUPLOAD</definedName>
    <definedName name="_80K41_" localSheetId="13" hidden="1">{#N/A,#N/A,TRUE,"LOADCOVE";#N/A,#N/A,TRUE,"PAGE001";#N/A,#N/A,TRUE,"PAGE002";#N/A,#N/A,TRUE,"PAGE003";#N/A,#N/A,TRUE,"PAGE004";#N/A,#N/A,TRUE,"PAGE005";#N/A,#N/A,TRUE,"PAGE006";#N/A,#N/A,TRUE,"PAGE007";#N/A,#N/A,TRUE,"PAGE008";#N/A,#N/A,TRUE,"PAGE009";#N/A,#N/A,TRUE,"PAGE010";#N/A,#N/A,TRUE,"PAGE011";#N/A,#N/A,TRUE,"PAGE012";#N/A,#N/A,TRUE,"PAGE013"}</definedName>
    <definedName name="_80K41_" hidden="1">{#N/A,#N/A,TRUE,"LOADCOVE";#N/A,#N/A,TRUE,"PAGE001";#N/A,#N/A,TRUE,"PAGE002";#N/A,#N/A,TRUE,"PAGE003";#N/A,#N/A,TRUE,"PAGE004";#N/A,#N/A,TRUE,"PAGE005";#N/A,#N/A,TRUE,"PAGE006";#N/A,#N/A,TRUE,"PAGE007";#N/A,#N/A,TRUE,"PAGE008";#N/A,#N/A,TRUE,"PAGE009";#N/A,#N/A,TRUE,"PAGE010";#N/A,#N/A,TRUE,"PAGE011";#N/A,#N/A,TRUE,"PAGE012";#N/A,#N/A,TRUE,"PAGE013"}</definedName>
    <definedName name="_80K4800_" localSheetId="13" hidden="1">{#N/A,#N/A,TRUE,"LOADCOVE";#N/A,#N/A,TRUE,"PAGE001";#N/A,#N/A,TRUE,"PAGE002";#N/A,#N/A,TRUE,"PAGE003";#N/A,#N/A,TRUE,"PAGE004";#N/A,#N/A,TRUE,"PAGE005";#N/A,#N/A,TRUE,"PAGE006";#N/A,#N/A,TRUE,"PAGE007";#N/A,#N/A,TRUE,"PAGE008";#N/A,#N/A,TRUE,"PAGE009";#N/A,#N/A,TRUE,"PAGE010";#N/A,#N/A,TRUE,"PAGE011";#N/A,#N/A,TRUE,"PAGE012";#N/A,#N/A,TRUE,"PAGE013"}</definedName>
    <definedName name="_80K4800_" hidden="1">{#N/A,#N/A,TRUE,"LOADCOVE";#N/A,#N/A,TRUE,"PAGE001";#N/A,#N/A,TRUE,"PAGE002";#N/A,#N/A,TRUE,"PAGE003";#N/A,#N/A,TRUE,"PAGE004";#N/A,#N/A,TRUE,"PAGE005";#N/A,#N/A,TRUE,"PAGE006";#N/A,#N/A,TRUE,"PAGE007";#N/A,#N/A,TRUE,"PAGE008";#N/A,#N/A,TRUE,"PAGE009";#N/A,#N/A,TRUE,"PAGE010";#N/A,#N/A,TRUE,"PAGE011";#N/A,#N/A,TRUE,"PAGE012";#N/A,#N/A,TRUE,"PAGE013"}</definedName>
    <definedName name="_81__123Graph_LBL_E96F_91_A" localSheetId="13" hidden="1">#REF!</definedName>
    <definedName name="_81__123Graph_LBL_E96F_91_A" hidden="1">#REF!</definedName>
    <definedName name="_81D00__7__.DATABASEUPLOAD" localSheetId="13">'[56]운휴계획 (2)'!_81D00__7__.DATABASEUPLOAD</definedName>
    <definedName name="_81D00__7__.DATABASEUPLOAD" localSheetId="4">'[56]운휴계획 (2)'!_81D00__7__.DATABASEUPLOAD</definedName>
    <definedName name="_81D00__7__.DATABASEUPLOAD">'[56]운휴계획 (2)'!_81D00__7__.DATABASEUPLOAD</definedName>
    <definedName name="_81E222_" localSheetId="13" hidden="1">{#N/A,#N/A,FALSE,"단축1";#N/A,#N/A,FALSE,"단축2";#N/A,#N/A,FALSE,"단축3";#N/A,#N/A,FALSE,"장축";#N/A,#N/A,FALSE,"4WD"}</definedName>
    <definedName name="_81E222_" hidden="1">{#N/A,#N/A,FALSE,"단축1";#N/A,#N/A,FALSE,"단축2";#N/A,#N/A,FALSE,"단축3";#N/A,#N/A,FALSE,"장축";#N/A,#N/A,FALSE,"4WD"}</definedName>
    <definedName name="_81K47_" localSheetId="13" hidden="1">{#N/A,#N/A,TRUE,"LOADCOVE";#N/A,#N/A,TRUE,"PAGE001";#N/A,#N/A,TRUE,"PAGE002";#N/A,#N/A,TRUE,"PAGE003";#N/A,#N/A,TRUE,"PAGE004";#N/A,#N/A,TRUE,"PAGE005";#N/A,#N/A,TRUE,"PAGE006";#N/A,#N/A,TRUE,"PAGE007";#N/A,#N/A,TRUE,"PAGE008";#N/A,#N/A,TRUE,"PAGE009";#N/A,#N/A,TRUE,"PAGE010";#N/A,#N/A,TRUE,"PAGE011";#N/A,#N/A,TRUE,"PAGE012";#N/A,#N/A,TRUE,"PAGE013"}</definedName>
    <definedName name="_81K47_" hidden="1">{#N/A,#N/A,TRUE,"LOADCOVE";#N/A,#N/A,TRUE,"PAGE001";#N/A,#N/A,TRUE,"PAGE002";#N/A,#N/A,TRUE,"PAGE003";#N/A,#N/A,TRUE,"PAGE004";#N/A,#N/A,TRUE,"PAGE005";#N/A,#N/A,TRUE,"PAGE006";#N/A,#N/A,TRUE,"PAGE007";#N/A,#N/A,TRUE,"PAGE008";#N/A,#N/A,TRUE,"PAGE009";#N/A,#N/A,TRUE,"PAGE010";#N/A,#N/A,TRUE,"PAGE011";#N/A,#N/A,TRUE,"PAGE012";#N/A,#N/A,TRUE,"PAGE013"}</definedName>
    <definedName name="_82__123Graph_LBL_E96F_91_A.WK3" localSheetId="13" hidden="1">#REF!</definedName>
    <definedName name="_82__123Graph_LBL_E96F_91_A.WK3" hidden="1">#REF!</definedName>
    <definedName name="_82_7_0__123Grap" localSheetId="13" hidden="1">[70]시산표!#REF!</definedName>
    <definedName name="_82_7_0__123Grap" hidden="1">[71]시산표!#REF!</definedName>
    <definedName name="_82_9_0__123Grap" localSheetId="13" hidden="1">[70]시산표!#REF!</definedName>
    <definedName name="_82_9_0__123Grap" hidden="1">[71]시산표!#REF!</definedName>
    <definedName name="_82D00__7__.DATABASEUPLOAD" localSheetId="13">'[56]운휴계획 (2)'!_82D00__7__.DATABASEUPLOAD</definedName>
    <definedName name="_82D00__7__.DATABASEUPLOAD" localSheetId="4">'[56]운휴계획 (2)'!_82D00__7__.DATABASEUPLOAD</definedName>
    <definedName name="_82D00__7__.DATABASEUPLOAD">'[56]운휴계획 (2)'!_82D00__7__.DATABASEUPLOAD</definedName>
    <definedName name="_82E32_" localSheetId="13" hidden="1">{#N/A,#N/A,FALSE,"단축1";#N/A,#N/A,FALSE,"단축2";#N/A,#N/A,FALSE,"단축3";#N/A,#N/A,FALSE,"장축";#N/A,#N/A,FALSE,"4WD"}</definedName>
    <definedName name="_82E32_" hidden="1">{#N/A,#N/A,FALSE,"단축1";#N/A,#N/A,FALSE,"단축2";#N/A,#N/A,FALSE,"단축3";#N/A,#N/A,FALSE,"장축";#N/A,#N/A,FALSE,"4WD"}</definedName>
    <definedName name="_83__123Graph_LBL_E96F_93_.CGM" localSheetId="13" hidden="1">#REF!</definedName>
    <definedName name="_83__123Graph_LBL_E96F_93_.CGM" hidden="1">#REF!</definedName>
    <definedName name="_83____S" hidden="1">#REF!</definedName>
    <definedName name="_83AA46_" localSheetId="13" hidden="1">{#N/A,#N/A,TRUE,"LOADCOVE";#N/A,#N/A,TRUE,"PAGE001";#N/A,#N/A,TRUE,"PAGE002";#N/A,#N/A,TRUE,"PAGE003";#N/A,#N/A,TRUE,"PAGE004";#N/A,#N/A,TRUE,"PAGE005";#N/A,#N/A,TRUE,"PAGE006";#N/A,#N/A,TRUE,"PAGE007";#N/A,#N/A,TRUE,"PAGE008";#N/A,#N/A,TRUE,"PAGE009";#N/A,#N/A,TRUE,"PAGE010";#N/A,#N/A,TRUE,"PAGE011";#N/A,#N/A,TRUE,"PAGE012";#N/A,#N/A,TRUE,"PAGE013"}</definedName>
    <definedName name="_83AA46_" hidden="1">{#N/A,#N/A,TRUE,"LOADCOVE";#N/A,#N/A,TRUE,"PAGE001";#N/A,#N/A,TRUE,"PAGE002";#N/A,#N/A,TRUE,"PAGE003";#N/A,#N/A,TRUE,"PAGE004";#N/A,#N/A,TRUE,"PAGE005";#N/A,#N/A,TRUE,"PAGE006";#N/A,#N/A,TRUE,"PAGE007";#N/A,#N/A,TRUE,"PAGE008";#N/A,#N/A,TRUE,"PAGE009";#N/A,#N/A,TRUE,"PAGE010";#N/A,#N/A,TRUE,"PAGE011";#N/A,#N/A,TRUE,"PAGE012";#N/A,#N/A,TRUE,"PAGE013"}</definedName>
    <definedName name="_83D00__9__.DATABASEUPLOAD" localSheetId="13">'[56]운휴계획 (2)'!_83D00__9__.DATABASEUPLOAD</definedName>
    <definedName name="_83D00__9__.DATABASEUPLOAD" localSheetId="4">'[56]운휴계획 (2)'!_83D00__9__.DATABASEUPLOAD</definedName>
    <definedName name="_83D00__9__.DATABASEUPLOAD">'[56]운휴계획 (2)'!_83D00__9__.DATABASEUPLOAD</definedName>
    <definedName name="_83D6_" localSheetId="13" hidden="1">{"'표지'!$B$5"}</definedName>
    <definedName name="_83D6_" hidden="1">{"'표지'!$B$5"}</definedName>
    <definedName name="_84__123Graph_LBL_EA_\96F_92_A.CGM" localSheetId="13" hidden="1">#REF!</definedName>
    <definedName name="_84__123Graph_LBL_EA_\96F_92_A.CGM" hidden="1">#REF!</definedName>
    <definedName name="_84_7_0__123Graph_LB" localSheetId="13" hidden="1">[70]시산표!#REF!</definedName>
    <definedName name="_84_7_0__123Graph_LB" hidden="1">[71]시산표!#REF!</definedName>
    <definedName name="_84_9_0__123Graph_LB" localSheetId="13" hidden="1">[70]시산표!#REF!</definedName>
    <definedName name="_84_9_0__123Graph_LB" hidden="1">[71]시산표!#REF!</definedName>
    <definedName name="_84__0_S" hidden="1">#REF!</definedName>
    <definedName name="_84D00__9__.DATABASEUPLOAD" localSheetId="13">'[56]운휴계획 (2)'!_84D00__9__.DATABASEUPLOAD</definedName>
    <definedName name="_84D00__9__.DATABASEUPLOAD" localSheetId="4">'[56]운휴계획 (2)'!_84D00__9__.DATABASEUPLOAD</definedName>
    <definedName name="_84D00__9__.DATABASEUPLOAD">'[56]운휴계획 (2)'!_84D00__9__.DATABASEUPLOAD</definedName>
    <definedName name="_84el68_" localSheetId="13" hidden="1">{#N/A,#N/A,TRUE,"목차";#N/A,#N/A,TRUE,"1.";#N/A,#N/A,TRUE,"2.";#N/A,#N/A,TRUE,"3.";#N/A,#N/A,TRUE,"4-1";#N/A,#N/A,TRUE,"-2";#N/A,#N/A,TRUE,"-3";#N/A,#N/A,TRUE,"-4";#N/A,#N/A,TRUE,"5-1";#N/A,#N/A,TRUE,"5-2";#N/A,#N/A,TRUE,"6-1";#N/A,#N/A,TRUE,"6-2";#N/A,#N/A,TRUE,"7-1";#N/A,#N/A,TRUE,"7-2";#N/A,#N/A,TRUE,"8.";#N/A,#N/A,TRUE,"9."}</definedName>
    <definedName name="_84el68_" hidden="1">{#N/A,#N/A,TRUE,"목차";#N/A,#N/A,TRUE,"1.";#N/A,#N/A,TRUE,"2.";#N/A,#N/A,TRUE,"3.";#N/A,#N/A,TRUE,"4-1";#N/A,#N/A,TRUE,"-2";#N/A,#N/A,TRUE,"-3";#N/A,#N/A,TRUE,"-4";#N/A,#N/A,TRUE,"5-1";#N/A,#N/A,TRUE,"5-2";#N/A,#N/A,TRUE,"6-1";#N/A,#N/A,TRUE,"6-2";#N/A,#N/A,TRUE,"7-1";#N/A,#N/A,TRUE,"7-2";#N/A,#N/A,TRUE,"8.";#N/A,#N/A,TRUE,"9."}</definedName>
    <definedName name="_84K48_" localSheetId="13" hidden="1">{#N/A,#N/A,TRUE,"LOADCOVE";#N/A,#N/A,TRUE,"PAGE001";#N/A,#N/A,TRUE,"PAGE002";#N/A,#N/A,TRUE,"PAGE003";#N/A,#N/A,TRUE,"PAGE004";#N/A,#N/A,TRUE,"PAGE005";#N/A,#N/A,TRUE,"PAGE006";#N/A,#N/A,TRUE,"PAGE007";#N/A,#N/A,TRUE,"PAGE008";#N/A,#N/A,TRUE,"PAGE009";#N/A,#N/A,TRUE,"PAGE010";#N/A,#N/A,TRUE,"PAGE011";#N/A,#N/A,TRUE,"PAGE012";#N/A,#N/A,TRUE,"PAGE013"}</definedName>
    <definedName name="_84K48_" hidden="1">{#N/A,#N/A,TRUE,"LOADCOVE";#N/A,#N/A,TRUE,"PAGE001";#N/A,#N/A,TRUE,"PAGE002";#N/A,#N/A,TRUE,"PAGE003";#N/A,#N/A,TRUE,"PAGE004";#N/A,#N/A,TRUE,"PAGE005";#N/A,#N/A,TRUE,"PAGE006";#N/A,#N/A,TRUE,"PAGE007";#N/A,#N/A,TRUE,"PAGE008";#N/A,#N/A,TRUE,"PAGE009";#N/A,#N/A,TRUE,"PAGE010";#N/A,#N/A,TRUE,"PAGE011";#N/A,#N/A,TRUE,"PAGE012";#N/A,#N/A,TRUE,"PAGE013"}</definedName>
    <definedName name="_85__123Graph_X96F_91_A" localSheetId="13" hidden="1">#REF!</definedName>
    <definedName name="_85__123Graph_X96F_91_A" hidden="1">#REF!</definedName>
    <definedName name="_85dt1_" localSheetId="13" hidden="1">{#N/A,#N/A,TRUE,"목차";#N/A,#N/A,TRUE,"1.";#N/A,#N/A,TRUE,"2.";#N/A,#N/A,TRUE,"3.";#N/A,#N/A,TRUE,"4-1";#N/A,#N/A,TRUE,"-2";#N/A,#N/A,TRUE,"-3";#N/A,#N/A,TRUE,"-4";#N/A,#N/A,TRUE,"5-1";#N/A,#N/A,TRUE,"5-2";#N/A,#N/A,TRUE,"6-1";#N/A,#N/A,TRUE,"6-2";#N/A,#N/A,TRUE,"7-1";#N/A,#N/A,TRUE,"7-2";#N/A,#N/A,TRUE,"8.";#N/A,#N/A,TRUE,"9."}</definedName>
    <definedName name="_85dt1_" hidden="1">{#N/A,#N/A,TRUE,"목차";#N/A,#N/A,TRUE,"1.";#N/A,#N/A,TRUE,"2.";#N/A,#N/A,TRUE,"3.";#N/A,#N/A,TRUE,"4-1";#N/A,#N/A,TRUE,"-2";#N/A,#N/A,TRUE,"-3";#N/A,#N/A,TRUE,"-4";#N/A,#N/A,TRUE,"5-1";#N/A,#N/A,TRUE,"5-2";#N/A,#N/A,TRUE,"6-1";#N/A,#N/A,TRUE,"6-2";#N/A,#N/A,TRUE,"7-1";#N/A,#N/A,TRUE,"7-2";#N/A,#N/A,TRUE,"8.";#N/A,#N/A,TRUE,"9."}</definedName>
    <definedName name="_85E45_" localSheetId="13" hidden="1">{#N/A,#N/A,FALSE,"단축1";#N/A,#N/A,FALSE,"단축2";#N/A,#N/A,FALSE,"단축3";#N/A,#N/A,FALSE,"장축";#N/A,#N/A,FALSE,"4WD"}</definedName>
    <definedName name="_85E45_" hidden="1">{#N/A,#N/A,FALSE,"단축1";#N/A,#N/A,FALSE,"단축2";#N/A,#N/A,FALSE,"단축3";#N/A,#N/A,FALSE,"장축";#N/A,#N/A,FALSE,"4WD"}</definedName>
    <definedName name="_85K42_" localSheetId="13" hidden="1">{#N/A,#N/A,TRUE,"LOADCOVE";#N/A,#N/A,TRUE,"PAGE001";#N/A,#N/A,TRUE,"PAGE002";#N/A,#N/A,TRUE,"PAGE003";#N/A,#N/A,TRUE,"PAGE004";#N/A,#N/A,TRUE,"PAGE005";#N/A,#N/A,TRUE,"PAGE006";#N/A,#N/A,TRUE,"PAGE007";#N/A,#N/A,TRUE,"PAGE008";#N/A,#N/A,TRUE,"PAGE009";#N/A,#N/A,TRUE,"PAGE010";#N/A,#N/A,TRUE,"PAGE011";#N/A,#N/A,TRUE,"PAGE012";#N/A,#N/A,TRUE,"PAGE013"}</definedName>
    <definedName name="_85K42_" hidden="1">{#N/A,#N/A,TRUE,"LOADCOVE";#N/A,#N/A,TRUE,"PAGE001";#N/A,#N/A,TRUE,"PAGE002";#N/A,#N/A,TRUE,"PAGE003";#N/A,#N/A,TRUE,"PAGE004";#N/A,#N/A,TRUE,"PAGE005";#N/A,#N/A,TRUE,"PAGE006";#N/A,#N/A,TRUE,"PAGE007";#N/A,#N/A,TRUE,"PAGE008";#N/A,#N/A,TRUE,"PAGE009";#N/A,#N/A,TRUE,"PAGE010";#N/A,#N/A,TRUE,"PAGE011";#N/A,#N/A,TRUE,"PAGE012";#N/A,#N/A,TRUE,"PAGE013"}</definedName>
    <definedName name="_85K420_" localSheetId="13" hidden="1">{#N/A,#N/A,TRUE,"LOADCOVE";#N/A,#N/A,TRUE,"PAGE001";#N/A,#N/A,TRUE,"PAGE002";#N/A,#N/A,TRUE,"PAGE003";#N/A,#N/A,TRUE,"PAGE004";#N/A,#N/A,TRUE,"PAGE005";#N/A,#N/A,TRUE,"PAGE006";#N/A,#N/A,TRUE,"PAGE007";#N/A,#N/A,TRUE,"PAGE008";#N/A,#N/A,TRUE,"PAGE009";#N/A,#N/A,TRUE,"PAGE010";#N/A,#N/A,TRUE,"PAGE011";#N/A,#N/A,TRUE,"PAGE012";#N/A,#N/A,TRUE,"PAGE013"}</definedName>
    <definedName name="_85K420_" hidden="1">{#N/A,#N/A,TRUE,"LOADCOVE";#N/A,#N/A,TRUE,"PAGE001";#N/A,#N/A,TRUE,"PAGE002";#N/A,#N/A,TRUE,"PAGE003";#N/A,#N/A,TRUE,"PAGE004";#N/A,#N/A,TRUE,"PAGE005";#N/A,#N/A,TRUE,"PAGE006";#N/A,#N/A,TRUE,"PAGE007";#N/A,#N/A,TRUE,"PAGE008";#N/A,#N/A,TRUE,"PAGE009";#N/A,#N/A,TRUE,"PAGE010";#N/A,#N/A,TRUE,"PAGE011";#N/A,#N/A,TRUE,"PAGE012";#N/A,#N/A,TRUE,"PAGE013"}</definedName>
    <definedName name="_85K48008_" localSheetId="13" hidden="1">{#N/A,#N/A,TRUE,"LOADCOVE";#N/A,#N/A,TRUE,"PAGE001";#N/A,#N/A,TRUE,"PAGE002";#N/A,#N/A,TRUE,"PAGE003";#N/A,#N/A,TRUE,"PAGE004";#N/A,#N/A,TRUE,"PAGE005";#N/A,#N/A,TRUE,"PAGE006";#N/A,#N/A,TRUE,"PAGE007";#N/A,#N/A,TRUE,"PAGE008";#N/A,#N/A,TRUE,"PAGE009";#N/A,#N/A,TRUE,"PAGE010";#N/A,#N/A,TRUE,"PAGE011";#N/A,#N/A,TRUE,"PAGE012";#N/A,#N/A,TRUE,"PAGE013"}</definedName>
    <definedName name="_85K48008_" hidden="1">{#N/A,#N/A,TRUE,"LOADCOVE";#N/A,#N/A,TRUE,"PAGE001";#N/A,#N/A,TRUE,"PAGE002";#N/A,#N/A,TRUE,"PAGE003";#N/A,#N/A,TRUE,"PAGE004";#N/A,#N/A,TRUE,"PAGE005";#N/A,#N/A,TRUE,"PAGE006";#N/A,#N/A,TRUE,"PAGE007";#N/A,#N/A,TRUE,"PAGE008";#N/A,#N/A,TRUE,"PAGE009";#N/A,#N/A,TRUE,"PAGE010";#N/A,#N/A,TRUE,"PAGE011";#N/A,#N/A,TRUE,"PAGE012";#N/A,#N/A,TRUE,"PAGE013"}</definedName>
    <definedName name="_85Module4_B001__.LOGIN" localSheetId="13">'[56]운휴계획 (2)'!_85Module4_B001__.LOGIN</definedName>
    <definedName name="_85Module4_B001__.LOGIN" localSheetId="4">'[56]운휴계획 (2)'!_85Module4_B001__.LOGIN</definedName>
    <definedName name="_85Module4_B001__.LOGIN">'[56]운휴계획 (2)'!_85Module4_B001__.LOGIN</definedName>
    <definedName name="_86__123Graph_X96F_91_A.WK3" localSheetId="13" hidden="1">#REF!</definedName>
    <definedName name="_86__123Graph_X96F_91_A.WK3" hidden="1">#REF!</definedName>
    <definedName name="_86_0_0_MatInverse" localSheetId="13" hidden="1">[75]C!#REF!</definedName>
    <definedName name="_86_0_0_MatInverse" hidden="1">[75]C!#REF!</definedName>
    <definedName name="_86_9_0__123Grap" localSheetId="13" hidden="1">[70]시산표!#REF!</definedName>
    <definedName name="_86_9_0__123Grap" hidden="1">[71]시산표!#REF!</definedName>
    <definedName name="_86A41_" localSheetId="13" hidden="1">{#N/A,#N/A,FALSE,"단축1";#N/A,#N/A,FALSE,"단축2";#N/A,#N/A,FALSE,"단축3";#N/A,#N/A,FALSE,"장축";#N/A,#N/A,FALSE,"4WD"}</definedName>
    <definedName name="_86A41_" hidden="1">{#N/A,#N/A,FALSE,"단축1";#N/A,#N/A,FALSE,"단축2";#N/A,#N/A,FALSE,"단축3";#N/A,#N/A,FALSE,"장축";#N/A,#N/A,FALSE,"4WD"}</definedName>
    <definedName name="_86Module4_B001__.LOGIN" localSheetId="13">'[56]운휴계획 (2)'!_86Module4_B001__.LOGIN</definedName>
    <definedName name="_86Module4_B001__.LOGIN" localSheetId="4">'[56]운휴계획 (2)'!_86Module4_B001__.LOGIN</definedName>
    <definedName name="_86Module4_B001__.LOGIN">'[56]운휴계획 (2)'!_86Module4_B001__.LOGIN</definedName>
    <definedName name="_87__123Graph_X96F_93_.CGM" localSheetId="13" hidden="1">#REF!</definedName>
    <definedName name="_87__123Graph_X96F_93_.CGM" hidden="1">#REF!</definedName>
    <definedName name="_87K4800_" localSheetId="13" hidden="1">{#N/A,#N/A,TRUE,"LOADCOVE";#N/A,#N/A,TRUE,"PAGE001";#N/A,#N/A,TRUE,"PAGE002";#N/A,#N/A,TRUE,"PAGE003";#N/A,#N/A,TRUE,"PAGE004";#N/A,#N/A,TRUE,"PAGE005";#N/A,#N/A,TRUE,"PAGE006";#N/A,#N/A,TRUE,"PAGE007";#N/A,#N/A,TRUE,"PAGE008";#N/A,#N/A,TRUE,"PAGE009";#N/A,#N/A,TRUE,"PAGE010";#N/A,#N/A,TRUE,"PAGE011";#N/A,#N/A,TRUE,"PAGE012";#N/A,#N/A,TRUE,"PAGE013"}</definedName>
    <definedName name="_87K4800_" hidden="1">{#N/A,#N/A,TRUE,"LOADCOVE";#N/A,#N/A,TRUE,"PAGE001";#N/A,#N/A,TRUE,"PAGE002";#N/A,#N/A,TRUE,"PAGE003";#N/A,#N/A,TRUE,"PAGE004";#N/A,#N/A,TRUE,"PAGE005";#N/A,#N/A,TRUE,"PAGE006";#N/A,#N/A,TRUE,"PAGE007";#N/A,#N/A,TRUE,"PAGE008";#N/A,#N/A,TRUE,"PAGE009";#N/A,#N/A,TRUE,"PAGE010";#N/A,#N/A,TRUE,"PAGE011";#N/A,#N/A,TRUE,"PAGE012";#N/A,#N/A,TRUE,"PAGE013"}</definedName>
    <definedName name="_87Module4_B0017__.LOGIN" localSheetId="13">'[56]운휴계획 (2)'!_87Module4_B0017__.LOGIN</definedName>
    <definedName name="_87Module4_B0017__.LOGIN" localSheetId="4">'[56]운휴계획 (2)'!_87Module4_B0017__.LOGIN</definedName>
    <definedName name="_87Module4_B0017__.LOGIN">'[56]운휴계획 (2)'!_87Module4_B0017__.LOGIN</definedName>
    <definedName name="_88__123Graph_XA_\96F_92_A.CGM" localSheetId="13" hidden="1">#REF!</definedName>
    <definedName name="_88__123Graph_XA_\96F_92_A.CGM" hidden="1">#REF!</definedName>
    <definedName name="_88_9_0__123Graph_LB" localSheetId="13" hidden="1">[70]시산표!#REF!</definedName>
    <definedName name="_88_9_0__123Graph_LB" hidden="1">[71]시산표!#REF!</definedName>
    <definedName name="_88E222_" localSheetId="13" hidden="1">{#N/A,#N/A,FALSE,"단축1";#N/A,#N/A,FALSE,"단축2";#N/A,#N/A,FALSE,"단축3";#N/A,#N/A,FALSE,"장축";#N/A,#N/A,FALSE,"4WD"}</definedName>
    <definedName name="_88E222_" hidden="1">{#N/A,#N/A,FALSE,"단축1";#N/A,#N/A,FALSE,"단축2";#N/A,#N/A,FALSE,"단축3";#N/A,#N/A,FALSE,"장축";#N/A,#N/A,FALSE,"4WD"}</definedName>
    <definedName name="_88E56_" localSheetId="13" hidden="1">{#N/A,#N/A,FALSE,"단축1";#N/A,#N/A,FALSE,"단축2";#N/A,#N/A,FALSE,"단축3";#N/A,#N/A,FALSE,"장축";#N/A,#N/A,FALSE,"4WD"}</definedName>
    <definedName name="_88E56_" hidden="1">{#N/A,#N/A,FALSE,"단축1";#N/A,#N/A,FALSE,"단축2";#N/A,#N/A,FALSE,"단축3";#N/A,#N/A,FALSE,"장축";#N/A,#N/A,FALSE,"4WD"}</definedName>
    <definedName name="_88Module4_B0017__.LOGIN" localSheetId="13">'[56]운휴계획 (2)'!_88Module4_B0017__.LOGIN</definedName>
    <definedName name="_88Module4_B0017__.LOGIN" localSheetId="4">'[56]운휴계획 (2)'!_88Module4_B0017__.LOGIN</definedName>
    <definedName name="_88Module4_B0017__.LOGIN">'[56]운휴계획 (2)'!_88Module4_B0017__.LOGIN</definedName>
    <definedName name="_89__123Graph_XCHART_1" localSheetId="13" hidden="1">#REF!</definedName>
    <definedName name="_89__123Graph_XCHART_1" hidden="1">#REF!</definedName>
    <definedName name="_89E1_" localSheetId="13" hidden="1">{#N/A,#N/A,FALSE,"KMC최종회의(7월) 자료"}</definedName>
    <definedName name="_89E1_" hidden="1">{#N/A,#N/A,FALSE,"KMC최종회의(7월) 자료"}</definedName>
    <definedName name="_89Module4_B002__.LOGIN" localSheetId="13">'[56]운휴계획 (2)'!_89Module4_B002__.LOGIN</definedName>
    <definedName name="_89Module4_B002__.LOGIN" localSheetId="4">'[56]운휴계획 (2)'!_89Module4_B002__.LOGIN</definedName>
    <definedName name="_89Module4_B002__.LOGIN">'[56]운휴계획 (2)'!_89Module4_B002__.LOGIN</definedName>
    <definedName name="_8B00__17__.DATABASEUPLOAD" localSheetId="13">'[56]운휴계획 (2)'!_8B00__17__.DATABASEUPLOAD</definedName>
    <definedName name="_8B00__17__.DATABASEUPLOAD" localSheetId="4">'[56]운휴계획 (2)'!_8B00__17__.DATABASEUPLOAD</definedName>
    <definedName name="_8B00__17__.DATABASEUPLOAD">'[56]운휴계획 (2)'!_8B00__17__.DATABASEUPLOAD</definedName>
    <definedName name="_8D6_" localSheetId="13" hidden="1">{"'표지'!$B$5"}</definedName>
    <definedName name="_8D6_" hidden="1">{"'표지'!$B$5"}</definedName>
    <definedName name="_8H922_" localSheetId="13" hidden="1">{"'Sheet1'!$A$1:$H$36"}</definedName>
    <definedName name="_8H922_" hidden="1">{"'Sheet1'!$A$1:$H$36"}</definedName>
    <definedName name="_8K440_" localSheetId="13" hidden="1">{#N/A,#N/A,TRUE,"LOADCOVE";#N/A,#N/A,TRUE,"PAGE001";#N/A,#N/A,TRUE,"PAGE002";#N/A,#N/A,TRUE,"PAGE003";#N/A,#N/A,TRUE,"PAGE004";#N/A,#N/A,TRUE,"PAGE005";#N/A,#N/A,TRUE,"PAGE006";#N/A,#N/A,TRUE,"PAGE007";#N/A,#N/A,TRUE,"PAGE008";#N/A,#N/A,TRUE,"PAGE009";#N/A,#N/A,TRUE,"PAGE010";#N/A,#N/A,TRUE,"PAGE011";#N/A,#N/A,TRUE,"PAGE012";#N/A,#N/A,TRUE,"PAGE013"}</definedName>
    <definedName name="_8K440_" hidden="1">{#N/A,#N/A,TRUE,"LOADCOVE";#N/A,#N/A,TRUE,"PAGE001";#N/A,#N/A,TRUE,"PAGE002";#N/A,#N/A,TRUE,"PAGE003";#N/A,#N/A,TRUE,"PAGE004";#N/A,#N/A,TRUE,"PAGE005";#N/A,#N/A,TRUE,"PAGE006";#N/A,#N/A,TRUE,"PAGE007";#N/A,#N/A,TRUE,"PAGE008";#N/A,#N/A,TRUE,"PAGE009";#N/A,#N/A,TRUE,"PAGE010";#N/A,#N/A,TRUE,"PAGE011";#N/A,#N/A,TRUE,"PAGE012";#N/A,#N/A,TRUE,"PAGE013"}</definedName>
    <definedName name="_8M">[67]판가반영!#REF!</definedName>
    <definedName name="_8P7_">'[6]118.세금과공과'!$A$46:$H$60</definedName>
    <definedName name="_9____123Graph_A차트_1" localSheetId="13" hidden="1">#REF!</definedName>
    <definedName name="_9____123Graph_A차트_1" hidden="1">#REF!</definedName>
    <definedName name="_9____123Graph_X차트_1" hidden="1">[34]생산량!$B$39:$F$39</definedName>
    <definedName name="_9___123Graph_ACHART_31" hidden="1">'[19]Panel Graphs'!$T$241:$AA$241</definedName>
    <definedName name="_9___123Graph_X차트_4" localSheetId="13" hidden="1">#REF!</definedName>
    <definedName name="_9___123Graph_X차트_4" hidden="1">#REF!</definedName>
    <definedName name="_9__123Graph_ACHART_1" localSheetId="13" hidden="1">#REF!</definedName>
    <definedName name="_9__123Graph_ACHART_1" hidden="1">#REF!</definedName>
    <definedName name="_9__123Graph_ACHART_7" localSheetId="13" hidden="1">'[29]end use'!#REF!</definedName>
    <definedName name="_9__123Graph_ACHART_7" hidden="1">'[29]end use'!#REF!</definedName>
    <definedName name="_9__123Graph_A차트_3" localSheetId="13" hidden="1">#REF!</definedName>
    <definedName name="_9__123Graph_A차트_3" hidden="1">#REF!</definedName>
    <definedName name="_9__123Graph_BCHART_16" hidden="1">'[19]Panel Graphs'!$B$121:$I$121</definedName>
    <definedName name="_9__123Graph_BCHART_31" hidden="1">'[19]Panel Graphs'!$T$242:$AA$242</definedName>
    <definedName name="_9__FDSAUDITLINK__" localSheetId="13"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0__123Grap" hidden="1">[55]금융!#REF!</definedName>
    <definedName name="_90AA46_" localSheetId="13" hidden="1">{#N/A,#N/A,TRUE,"LOADCOVE";#N/A,#N/A,TRUE,"PAGE001";#N/A,#N/A,TRUE,"PAGE002";#N/A,#N/A,TRUE,"PAGE003";#N/A,#N/A,TRUE,"PAGE004";#N/A,#N/A,TRUE,"PAGE005";#N/A,#N/A,TRUE,"PAGE006";#N/A,#N/A,TRUE,"PAGE007";#N/A,#N/A,TRUE,"PAGE008";#N/A,#N/A,TRUE,"PAGE009";#N/A,#N/A,TRUE,"PAGE010";#N/A,#N/A,TRUE,"PAGE011";#N/A,#N/A,TRUE,"PAGE012";#N/A,#N/A,TRUE,"PAGE013"}</definedName>
    <definedName name="_90AA46_" hidden="1">{#N/A,#N/A,TRUE,"LOADCOVE";#N/A,#N/A,TRUE,"PAGE001";#N/A,#N/A,TRUE,"PAGE002";#N/A,#N/A,TRUE,"PAGE003";#N/A,#N/A,TRUE,"PAGE004";#N/A,#N/A,TRUE,"PAGE005";#N/A,#N/A,TRUE,"PAGE006";#N/A,#N/A,TRUE,"PAGE007";#N/A,#N/A,TRUE,"PAGE008";#N/A,#N/A,TRUE,"PAGE009";#N/A,#N/A,TRUE,"PAGE010";#N/A,#N/A,TRUE,"PAGE011";#N/A,#N/A,TRUE,"PAGE012";#N/A,#N/A,TRUE,"PAGE013"}</definedName>
    <definedName name="_90E32_" localSheetId="13" hidden="1">{#N/A,#N/A,FALSE,"단축1";#N/A,#N/A,FALSE,"단축2";#N/A,#N/A,FALSE,"단축3";#N/A,#N/A,FALSE,"장축";#N/A,#N/A,FALSE,"4WD"}</definedName>
    <definedName name="_90E32_" hidden="1">{#N/A,#N/A,FALSE,"단축1";#N/A,#N/A,FALSE,"단축2";#N/A,#N/A,FALSE,"단축3";#N/A,#N/A,FALSE,"장축";#N/A,#N/A,FALSE,"4WD"}</definedName>
    <definedName name="_90F12_" localSheetId="13" hidden="1">{#N/A,#N/A,FALSE,"단축1";#N/A,#N/A,FALSE,"단축2";#N/A,#N/A,FALSE,"단축3";#N/A,#N/A,FALSE,"장축";#N/A,#N/A,FALSE,"4WD"}</definedName>
    <definedName name="_90F12_" hidden="1">{#N/A,#N/A,FALSE,"단축1";#N/A,#N/A,FALSE,"단축2";#N/A,#N/A,FALSE,"단축3";#N/A,#N/A,FALSE,"장축";#N/A,#N/A,FALSE,"4WD"}</definedName>
    <definedName name="_90K420_" localSheetId="13" hidden="1">{#N/A,#N/A,TRUE,"LOADCOVE";#N/A,#N/A,TRUE,"PAGE001";#N/A,#N/A,TRUE,"PAGE002";#N/A,#N/A,TRUE,"PAGE003";#N/A,#N/A,TRUE,"PAGE004";#N/A,#N/A,TRUE,"PAGE005";#N/A,#N/A,TRUE,"PAGE006";#N/A,#N/A,TRUE,"PAGE007";#N/A,#N/A,TRUE,"PAGE008";#N/A,#N/A,TRUE,"PAGE009";#N/A,#N/A,TRUE,"PAGE010";#N/A,#N/A,TRUE,"PAGE011";#N/A,#N/A,TRUE,"PAGE012";#N/A,#N/A,TRUE,"PAGE013"}</definedName>
    <definedName name="_90K420_" hidden="1">{#N/A,#N/A,TRUE,"LOADCOVE";#N/A,#N/A,TRUE,"PAGE001";#N/A,#N/A,TRUE,"PAGE002";#N/A,#N/A,TRUE,"PAGE003";#N/A,#N/A,TRUE,"PAGE004";#N/A,#N/A,TRUE,"PAGE005";#N/A,#N/A,TRUE,"PAGE006";#N/A,#N/A,TRUE,"PAGE007";#N/A,#N/A,TRUE,"PAGE008";#N/A,#N/A,TRUE,"PAGE009";#N/A,#N/A,TRUE,"PAGE010";#N/A,#N/A,TRUE,"PAGE011";#N/A,#N/A,TRUE,"PAGE012";#N/A,#N/A,TRUE,"PAGE013"}</definedName>
    <definedName name="_90K48008_" localSheetId="13" hidden="1">{#N/A,#N/A,TRUE,"LOADCOVE";#N/A,#N/A,TRUE,"PAGE001";#N/A,#N/A,TRUE,"PAGE002";#N/A,#N/A,TRUE,"PAGE003";#N/A,#N/A,TRUE,"PAGE004";#N/A,#N/A,TRUE,"PAGE005";#N/A,#N/A,TRUE,"PAGE006";#N/A,#N/A,TRUE,"PAGE007";#N/A,#N/A,TRUE,"PAGE008";#N/A,#N/A,TRUE,"PAGE009";#N/A,#N/A,TRUE,"PAGE010";#N/A,#N/A,TRUE,"PAGE011";#N/A,#N/A,TRUE,"PAGE012";#N/A,#N/A,TRUE,"PAGE013"}</definedName>
    <definedName name="_90K48008_" hidden="1">{#N/A,#N/A,TRUE,"LOADCOVE";#N/A,#N/A,TRUE,"PAGE001";#N/A,#N/A,TRUE,"PAGE002";#N/A,#N/A,TRUE,"PAGE003";#N/A,#N/A,TRUE,"PAGE004";#N/A,#N/A,TRUE,"PAGE005";#N/A,#N/A,TRUE,"PAGE006";#N/A,#N/A,TRUE,"PAGE007";#N/A,#N/A,TRUE,"PAGE008";#N/A,#N/A,TRUE,"PAGE009";#N/A,#N/A,TRUE,"PAGE010";#N/A,#N/A,TRUE,"PAGE011";#N/A,#N/A,TRUE,"PAGE012";#N/A,#N/A,TRUE,"PAGE013"}</definedName>
    <definedName name="_90K488_" localSheetId="13" hidden="1">{#N/A,#N/A,TRUE,"LOADCOVE";#N/A,#N/A,TRUE,"PAGE001";#N/A,#N/A,TRUE,"PAGE002";#N/A,#N/A,TRUE,"PAGE003";#N/A,#N/A,TRUE,"PAGE004";#N/A,#N/A,TRUE,"PAGE005";#N/A,#N/A,TRUE,"PAGE006";#N/A,#N/A,TRUE,"PAGE007";#N/A,#N/A,TRUE,"PAGE008";#N/A,#N/A,TRUE,"PAGE009";#N/A,#N/A,TRUE,"PAGE010";#N/A,#N/A,TRUE,"PAGE011";#N/A,#N/A,TRUE,"PAGE012";#N/A,#N/A,TRUE,"PAGE013"}</definedName>
    <definedName name="_90K488_" hidden="1">{#N/A,#N/A,TRUE,"LOADCOVE";#N/A,#N/A,TRUE,"PAGE001";#N/A,#N/A,TRUE,"PAGE002";#N/A,#N/A,TRUE,"PAGE003";#N/A,#N/A,TRUE,"PAGE004";#N/A,#N/A,TRUE,"PAGE005";#N/A,#N/A,TRUE,"PAGE006";#N/A,#N/A,TRUE,"PAGE007";#N/A,#N/A,TRUE,"PAGE008";#N/A,#N/A,TRUE,"PAGE009";#N/A,#N/A,TRUE,"PAGE010";#N/A,#N/A,TRUE,"PAGE011";#N/A,#N/A,TRUE,"PAGE012";#N/A,#N/A,TRUE,"PAGE013"}</definedName>
    <definedName name="_90Module4_B002__.LOGIN" localSheetId="13">'[56]운휴계획 (2)'!_90Module4_B002__.LOGIN</definedName>
    <definedName name="_90Module4_B002__.LOGIN" localSheetId="4">'[56]운휴계획 (2)'!_90Module4_B002__.LOGIN</definedName>
    <definedName name="_90Module4_B002__.LOGIN">'[56]운휴계획 (2)'!_90Module4_B002__.LOGIN</definedName>
    <definedName name="_91D12_" localSheetId="13" hidden="1">{#N/A,#N/A,FALSE,"단축1";#N/A,#N/A,FALSE,"단축2";#N/A,#N/A,FALSE,"단축3";#N/A,#N/A,FALSE,"장축";#N/A,#N/A,FALSE,"4WD"}</definedName>
    <definedName name="_91D12_" hidden="1">{#N/A,#N/A,FALSE,"단축1";#N/A,#N/A,FALSE,"단축2";#N/A,#N/A,FALSE,"단축3";#N/A,#N/A,FALSE,"장축";#N/A,#N/A,FALSE,"4WD"}</definedName>
    <definedName name="_91DD1_" localSheetId="13" hidden="1">{#N/A,#N/A,FALSE,"지침";#N/A,#N/A,FALSE,"환경분석";#N/A,#N/A,FALSE,"Sheet16"}</definedName>
    <definedName name="_91DD1_" hidden="1">{#N/A,#N/A,FALSE,"지침";#N/A,#N/A,FALSE,"환경분석";#N/A,#N/A,FALSE,"Sheet16"}</definedName>
    <definedName name="_91E32_" localSheetId="13" hidden="1">{#N/A,#N/A,FALSE,"단축1";#N/A,#N/A,FALSE,"단축2";#N/A,#N/A,FALSE,"단축3";#N/A,#N/A,FALSE,"장축";#N/A,#N/A,FALSE,"4WD"}</definedName>
    <definedName name="_91E32_" hidden="1">{#N/A,#N/A,FALSE,"단축1";#N/A,#N/A,FALSE,"단축2";#N/A,#N/A,FALSE,"단축3";#N/A,#N/A,FALSE,"장축";#N/A,#N/A,FALSE,"4WD"}</definedName>
    <definedName name="_91el55_" localSheetId="13" hidden="1">{#N/A,#N/A,TRUE,"목차";#N/A,#N/A,TRUE,"1.";#N/A,#N/A,TRUE,"2.";#N/A,#N/A,TRUE,"3.";#N/A,#N/A,TRUE,"4-1";#N/A,#N/A,TRUE,"-2";#N/A,#N/A,TRUE,"-3";#N/A,#N/A,TRUE,"-4";#N/A,#N/A,TRUE,"5-1";#N/A,#N/A,TRUE,"5-2";#N/A,#N/A,TRUE,"6-1";#N/A,#N/A,TRUE,"6-2";#N/A,#N/A,TRUE,"7-1";#N/A,#N/A,TRUE,"7-2";#N/A,#N/A,TRUE,"8.";#N/A,#N/A,TRUE,"9."}</definedName>
    <definedName name="_91el55_" hidden="1">{#N/A,#N/A,TRUE,"목차";#N/A,#N/A,TRUE,"1.";#N/A,#N/A,TRUE,"2.";#N/A,#N/A,TRUE,"3.";#N/A,#N/A,TRUE,"4-1";#N/A,#N/A,TRUE,"-2";#N/A,#N/A,TRUE,"-3";#N/A,#N/A,TRUE,"-4";#N/A,#N/A,TRUE,"5-1";#N/A,#N/A,TRUE,"5-2";#N/A,#N/A,TRUE,"6-1";#N/A,#N/A,TRUE,"6-2";#N/A,#N/A,TRUE,"7-1";#N/A,#N/A,TRUE,"7-2";#N/A,#N/A,TRUE,"8.";#N/A,#N/A,TRUE,"9."}</definedName>
    <definedName name="_91Module4_B0025__.LOGIN" localSheetId="13">'[56]운휴계획 (2)'!_91Module4_B0025__.LOGIN</definedName>
    <definedName name="_91Module4_B0025__.LOGIN" localSheetId="4">'[56]운휴계획 (2)'!_91Module4_B0025__.LOGIN</definedName>
    <definedName name="_91Module4_B0025__.LOGIN">'[56]운휴계획 (2)'!_91Module4_B0025__.LOGIN</definedName>
    <definedName name="_92A1_" localSheetId="13" hidden="1">{#N/A,#N/A,FALSE,"단축1";#N/A,#N/A,FALSE,"단축2";#N/A,#N/A,FALSE,"단축3";#N/A,#N/A,FALSE,"장축";#N/A,#N/A,FALSE,"4WD"}</definedName>
    <definedName name="_92A1_" hidden="1">{#N/A,#N/A,FALSE,"단축1";#N/A,#N/A,FALSE,"단축2";#N/A,#N/A,FALSE,"단축3";#N/A,#N/A,FALSE,"장축";#N/A,#N/A,FALSE,"4WD"}</definedName>
    <definedName name="_92M180_" hidden="1">#N/A</definedName>
    <definedName name="_92Module4_B0025__.LOGIN" localSheetId="13">'[56]운휴계획 (2)'!_92Module4_B0025__.LOGIN</definedName>
    <definedName name="_92Module4_B0025__.LOGIN" localSheetId="4">'[56]운휴계획 (2)'!_92Module4_B0025__.LOGIN</definedName>
    <definedName name="_92Module4_B0025__.LOGIN">'[56]운휴계획 (2)'!_92Module4_B0025__.LOGIN</definedName>
    <definedName name="_93AK45_" localSheetId="13" hidden="1">{#N/A,#N/A,TRUE,"LOADCOVE";#N/A,#N/A,TRUE,"PAGE001";#N/A,#N/A,TRUE,"PAGE002";#N/A,#N/A,TRUE,"PAGE003";#N/A,#N/A,TRUE,"PAGE004";#N/A,#N/A,TRUE,"PAGE005";#N/A,#N/A,TRUE,"PAGE006";#N/A,#N/A,TRUE,"PAGE007";#N/A,#N/A,TRUE,"PAGE008";#N/A,#N/A,TRUE,"PAGE009";#N/A,#N/A,TRUE,"PAGE010";#N/A,#N/A,TRUE,"PAGE011";#N/A,#N/A,TRUE,"PAGE012";#N/A,#N/A,TRUE,"PAGE013"}</definedName>
    <definedName name="_93AK45_" hidden="1">{#N/A,#N/A,TRUE,"LOADCOVE";#N/A,#N/A,TRUE,"PAGE001";#N/A,#N/A,TRUE,"PAGE002";#N/A,#N/A,TRUE,"PAGE003";#N/A,#N/A,TRUE,"PAGE004";#N/A,#N/A,TRUE,"PAGE005";#N/A,#N/A,TRUE,"PAGE006";#N/A,#N/A,TRUE,"PAGE007";#N/A,#N/A,TRUE,"PAGE008";#N/A,#N/A,TRUE,"PAGE009";#N/A,#N/A,TRUE,"PAGE010";#N/A,#N/A,TRUE,"PAGE011";#N/A,#N/A,TRUE,"PAGE012";#N/A,#N/A,TRUE,"PAGE013"}</definedName>
    <definedName name="_93K430_" localSheetId="13" hidden="1">{#N/A,#N/A,TRUE,"LOADCOVE";#N/A,#N/A,TRUE,"PAGE001";#N/A,#N/A,TRUE,"PAGE002";#N/A,#N/A,TRUE,"PAGE003";#N/A,#N/A,TRUE,"PAGE004";#N/A,#N/A,TRUE,"PAGE005";#N/A,#N/A,TRUE,"PAGE006";#N/A,#N/A,TRUE,"PAGE007";#N/A,#N/A,TRUE,"PAGE008";#N/A,#N/A,TRUE,"PAGE009";#N/A,#N/A,TRUE,"PAGE010";#N/A,#N/A,TRUE,"PAGE011";#N/A,#N/A,TRUE,"PAGE012";#N/A,#N/A,TRUE,"PAGE013"}</definedName>
    <definedName name="_93K430_" hidden="1">{#N/A,#N/A,TRUE,"LOADCOVE";#N/A,#N/A,TRUE,"PAGE001";#N/A,#N/A,TRUE,"PAGE002";#N/A,#N/A,TRUE,"PAGE003";#N/A,#N/A,TRUE,"PAGE004";#N/A,#N/A,TRUE,"PAGE005";#N/A,#N/A,TRUE,"PAGE006";#N/A,#N/A,TRUE,"PAGE007";#N/A,#N/A,TRUE,"PAGE008";#N/A,#N/A,TRUE,"PAGE009";#N/A,#N/A,TRUE,"PAGE010";#N/A,#N/A,TRUE,"PAGE011";#N/A,#N/A,TRUE,"PAGE012";#N/A,#N/A,TRUE,"PAGE013"}</definedName>
    <definedName name="_93K488_" localSheetId="13" hidden="1">{#N/A,#N/A,TRUE,"LOADCOVE";#N/A,#N/A,TRUE,"PAGE001";#N/A,#N/A,TRUE,"PAGE002";#N/A,#N/A,TRUE,"PAGE003";#N/A,#N/A,TRUE,"PAGE004";#N/A,#N/A,TRUE,"PAGE005";#N/A,#N/A,TRUE,"PAGE006";#N/A,#N/A,TRUE,"PAGE007";#N/A,#N/A,TRUE,"PAGE008";#N/A,#N/A,TRUE,"PAGE009";#N/A,#N/A,TRUE,"PAGE010";#N/A,#N/A,TRUE,"PAGE011";#N/A,#N/A,TRUE,"PAGE012";#N/A,#N/A,TRUE,"PAGE013"}</definedName>
    <definedName name="_93K488_" hidden="1">{#N/A,#N/A,TRUE,"LOADCOVE";#N/A,#N/A,TRUE,"PAGE001";#N/A,#N/A,TRUE,"PAGE002";#N/A,#N/A,TRUE,"PAGE003";#N/A,#N/A,TRUE,"PAGE004";#N/A,#N/A,TRUE,"PAGE005";#N/A,#N/A,TRUE,"PAGE006";#N/A,#N/A,TRUE,"PAGE007";#N/A,#N/A,TRUE,"PAGE008";#N/A,#N/A,TRUE,"PAGE009";#N/A,#N/A,TRUE,"PAGE010";#N/A,#N/A,TRUE,"PAGE011";#N/A,#N/A,TRUE,"PAGE012";#N/A,#N/A,TRUE,"PAGE013"}</definedName>
    <definedName name="_93Module4_B0026__.LOGIN" localSheetId="13">'[56]운휴계획 (2)'!_93Module4_B0026__.LOGIN</definedName>
    <definedName name="_93Module4_B0026__.LOGIN" localSheetId="4">'[56]운휴계획 (2)'!_93Module4_B0026__.LOGIN</definedName>
    <definedName name="_93Module4_B0026__.LOGIN">'[56]운휴계획 (2)'!_93Module4_B0026__.LOGIN</definedName>
    <definedName name="_94AK45_" localSheetId="13" hidden="1">{#N/A,#N/A,TRUE,"LOADCOVE";#N/A,#N/A,TRUE,"PAGE001";#N/A,#N/A,TRUE,"PAGE002";#N/A,#N/A,TRUE,"PAGE003";#N/A,#N/A,TRUE,"PAGE004";#N/A,#N/A,TRUE,"PAGE005";#N/A,#N/A,TRUE,"PAGE006";#N/A,#N/A,TRUE,"PAGE007";#N/A,#N/A,TRUE,"PAGE008";#N/A,#N/A,TRUE,"PAGE009";#N/A,#N/A,TRUE,"PAGE010";#N/A,#N/A,TRUE,"PAGE011";#N/A,#N/A,TRUE,"PAGE012";#N/A,#N/A,TRUE,"PAGE013"}</definedName>
    <definedName name="_94AK45_" hidden="1">{#N/A,#N/A,TRUE,"LOADCOVE";#N/A,#N/A,TRUE,"PAGE001";#N/A,#N/A,TRUE,"PAGE002";#N/A,#N/A,TRUE,"PAGE003";#N/A,#N/A,TRUE,"PAGE004";#N/A,#N/A,TRUE,"PAGE005";#N/A,#N/A,TRUE,"PAGE006";#N/A,#N/A,TRUE,"PAGE007";#N/A,#N/A,TRUE,"PAGE008";#N/A,#N/A,TRUE,"PAGE009";#N/A,#N/A,TRUE,"PAGE010";#N/A,#N/A,TRUE,"PAGE011";#N/A,#N/A,TRUE,"PAGE012";#N/A,#N/A,TRUE,"PAGE013"}</definedName>
    <definedName name="_94E45_" localSheetId="13" hidden="1">{#N/A,#N/A,FALSE,"단축1";#N/A,#N/A,FALSE,"단축2";#N/A,#N/A,FALSE,"단축3";#N/A,#N/A,FALSE,"장축";#N/A,#N/A,FALSE,"4WD"}</definedName>
    <definedName name="_94E45_" hidden="1">{#N/A,#N/A,FALSE,"단축1";#N/A,#N/A,FALSE,"단축2";#N/A,#N/A,FALSE,"단축3";#N/A,#N/A,FALSE,"장축";#N/A,#N/A,FALSE,"4WD"}</definedName>
    <definedName name="_94el68_" localSheetId="13" hidden="1">{#N/A,#N/A,TRUE,"목차";#N/A,#N/A,TRUE,"1.";#N/A,#N/A,TRUE,"2.";#N/A,#N/A,TRUE,"3.";#N/A,#N/A,TRUE,"4-1";#N/A,#N/A,TRUE,"-2";#N/A,#N/A,TRUE,"-3";#N/A,#N/A,TRUE,"-4";#N/A,#N/A,TRUE,"5-1";#N/A,#N/A,TRUE,"5-2";#N/A,#N/A,TRUE,"6-1";#N/A,#N/A,TRUE,"6-2";#N/A,#N/A,TRUE,"7-1";#N/A,#N/A,TRUE,"7-2";#N/A,#N/A,TRUE,"8.";#N/A,#N/A,TRUE,"9."}</definedName>
    <definedName name="_94el68_" hidden="1">{#N/A,#N/A,TRUE,"목차";#N/A,#N/A,TRUE,"1.";#N/A,#N/A,TRUE,"2.";#N/A,#N/A,TRUE,"3.";#N/A,#N/A,TRUE,"4-1";#N/A,#N/A,TRUE,"-2";#N/A,#N/A,TRUE,"-3";#N/A,#N/A,TRUE,"-4";#N/A,#N/A,TRUE,"5-1";#N/A,#N/A,TRUE,"5-2";#N/A,#N/A,TRUE,"6-1";#N/A,#N/A,TRUE,"6-2";#N/A,#N/A,TRUE,"7-1";#N/A,#N/A,TRUE,"7-2";#N/A,#N/A,TRUE,"8.";#N/A,#N/A,TRUE,"9."}</definedName>
    <definedName name="_94Module4_B0026__.LOGIN" localSheetId="13">'[56]운휴계획 (2)'!_94Module4_B0026__.LOGIN</definedName>
    <definedName name="_94Module4_B0026__.LOGIN" localSheetId="4">'[56]운휴계획 (2)'!_94Module4_B0026__.LOGIN</definedName>
    <definedName name="_94Module4_B0026__.LOGIN">'[56]운휴계획 (2)'!_94Module4_B0026__.LOGIN</definedName>
    <definedName name="_94년_3__생__산__액" localSheetId="13">#REF!</definedName>
    <definedName name="_94년_3__생__산__액">#REF!</definedName>
    <definedName name="_94년_4__생__산__액" localSheetId="13">#REF!</definedName>
    <definedName name="_94년_4__생__산__액">#REF!</definedName>
    <definedName name="_95__123Graph_XCHART_15" hidden="1">'[59]end use'!#REF!</definedName>
    <definedName name="_95E2_" localSheetId="13" hidden="1">{#N/A,#N/A,FALSE,"KMC최종회의(7월) 자료"}</definedName>
    <definedName name="_95E2_" hidden="1">{#N/A,#N/A,FALSE,"KMC최종회의(7월) 자료"}</definedName>
    <definedName name="_95K430_" localSheetId="13" hidden="1">{#N/A,#N/A,TRUE,"LOADCOVE";#N/A,#N/A,TRUE,"PAGE001";#N/A,#N/A,TRUE,"PAGE002";#N/A,#N/A,TRUE,"PAGE003";#N/A,#N/A,TRUE,"PAGE004";#N/A,#N/A,TRUE,"PAGE005";#N/A,#N/A,TRUE,"PAGE006";#N/A,#N/A,TRUE,"PAGE007";#N/A,#N/A,TRUE,"PAGE008";#N/A,#N/A,TRUE,"PAGE009";#N/A,#N/A,TRUE,"PAGE010";#N/A,#N/A,TRUE,"PAGE011";#N/A,#N/A,TRUE,"PAGE012";#N/A,#N/A,TRUE,"PAGE013"}</definedName>
    <definedName name="_95K430_" hidden="1">{#N/A,#N/A,TRUE,"LOADCOVE";#N/A,#N/A,TRUE,"PAGE001";#N/A,#N/A,TRUE,"PAGE002";#N/A,#N/A,TRUE,"PAGE003";#N/A,#N/A,TRUE,"PAGE004";#N/A,#N/A,TRUE,"PAGE005";#N/A,#N/A,TRUE,"PAGE006";#N/A,#N/A,TRUE,"PAGE007";#N/A,#N/A,TRUE,"PAGE008";#N/A,#N/A,TRUE,"PAGE009";#N/A,#N/A,TRUE,"PAGE010";#N/A,#N/A,TRUE,"PAGE011";#N/A,#N/A,TRUE,"PAGE012";#N/A,#N/A,TRUE,"PAGE013"}</definedName>
    <definedName name="_95K4888_" localSheetId="13" hidden="1">{#N/A,#N/A,TRUE,"LOADCOVE";#N/A,#N/A,TRUE,"PAGE001";#N/A,#N/A,TRUE,"PAGE002";#N/A,#N/A,TRUE,"PAGE003";#N/A,#N/A,TRUE,"PAGE004";#N/A,#N/A,TRUE,"PAGE005";#N/A,#N/A,TRUE,"PAGE006";#N/A,#N/A,TRUE,"PAGE007";#N/A,#N/A,TRUE,"PAGE008";#N/A,#N/A,TRUE,"PAGE009";#N/A,#N/A,TRUE,"PAGE010";#N/A,#N/A,TRUE,"PAGE011";#N/A,#N/A,TRUE,"PAGE012";#N/A,#N/A,TRUE,"PAGE013"}</definedName>
    <definedName name="_95K4888_" hidden="1">{#N/A,#N/A,TRUE,"LOADCOVE";#N/A,#N/A,TRUE,"PAGE001";#N/A,#N/A,TRUE,"PAGE002";#N/A,#N/A,TRUE,"PAGE003";#N/A,#N/A,TRUE,"PAGE004";#N/A,#N/A,TRUE,"PAGE005";#N/A,#N/A,TRUE,"PAGE006";#N/A,#N/A,TRUE,"PAGE007";#N/A,#N/A,TRUE,"PAGE008";#N/A,#N/A,TRUE,"PAGE009";#N/A,#N/A,TRUE,"PAGE010";#N/A,#N/A,TRUE,"PAGE011";#N/A,#N/A,TRUE,"PAGE012";#N/A,#N/A,TRUE,"PAGE013"}</definedName>
    <definedName name="_95Module4_B0027__.LOGIN" localSheetId="13">'[56]운휴계획 (2)'!_95Module4_B0027__.LOGIN</definedName>
    <definedName name="_95Module4_B0027__.LOGIN" localSheetId="4">'[56]운휴계획 (2)'!_95Module4_B0027__.LOGIN</definedName>
    <definedName name="_95Module4_B0027__.LOGIN">'[56]운휴계획 (2)'!_95Module4_B0027__.LOGIN</definedName>
    <definedName name="_96__123Graph_XCHART_17" hidden="1">'[19]Panel Graphs'!$B$75:$I$75</definedName>
    <definedName name="_96K41_" localSheetId="13" hidden="1">{#N/A,#N/A,TRUE,"LOADCOVE";#N/A,#N/A,TRUE,"PAGE001";#N/A,#N/A,TRUE,"PAGE002";#N/A,#N/A,TRUE,"PAGE003";#N/A,#N/A,TRUE,"PAGE004";#N/A,#N/A,TRUE,"PAGE005";#N/A,#N/A,TRUE,"PAGE006";#N/A,#N/A,TRUE,"PAGE007";#N/A,#N/A,TRUE,"PAGE008";#N/A,#N/A,TRUE,"PAGE009";#N/A,#N/A,TRUE,"PAGE010";#N/A,#N/A,TRUE,"PAGE011";#N/A,#N/A,TRUE,"PAGE012";#N/A,#N/A,TRUE,"PAGE013"}</definedName>
    <definedName name="_96K41_" hidden="1">{#N/A,#N/A,TRUE,"LOADCOVE";#N/A,#N/A,TRUE,"PAGE001";#N/A,#N/A,TRUE,"PAGE002";#N/A,#N/A,TRUE,"PAGE003";#N/A,#N/A,TRUE,"PAGE004";#N/A,#N/A,TRUE,"PAGE005";#N/A,#N/A,TRUE,"PAGE006";#N/A,#N/A,TRUE,"PAGE007";#N/A,#N/A,TRUE,"PAGE008";#N/A,#N/A,TRUE,"PAGE009";#N/A,#N/A,TRUE,"PAGE010";#N/A,#N/A,TRUE,"PAGE011";#N/A,#N/A,TRUE,"PAGE012";#N/A,#N/A,TRUE,"PAGE013"}</definedName>
    <definedName name="_96K4888_" localSheetId="13" hidden="1">{#N/A,#N/A,TRUE,"LOADCOVE";#N/A,#N/A,TRUE,"PAGE001";#N/A,#N/A,TRUE,"PAGE002";#N/A,#N/A,TRUE,"PAGE003";#N/A,#N/A,TRUE,"PAGE004";#N/A,#N/A,TRUE,"PAGE005";#N/A,#N/A,TRUE,"PAGE006";#N/A,#N/A,TRUE,"PAGE007";#N/A,#N/A,TRUE,"PAGE008";#N/A,#N/A,TRUE,"PAGE009";#N/A,#N/A,TRUE,"PAGE010";#N/A,#N/A,TRUE,"PAGE011";#N/A,#N/A,TRUE,"PAGE012";#N/A,#N/A,TRUE,"PAGE013"}</definedName>
    <definedName name="_96K4888_" hidden="1">{#N/A,#N/A,TRUE,"LOADCOVE";#N/A,#N/A,TRUE,"PAGE001";#N/A,#N/A,TRUE,"PAGE002";#N/A,#N/A,TRUE,"PAGE003";#N/A,#N/A,TRUE,"PAGE004";#N/A,#N/A,TRUE,"PAGE005";#N/A,#N/A,TRUE,"PAGE006";#N/A,#N/A,TRUE,"PAGE007";#N/A,#N/A,TRUE,"PAGE008";#N/A,#N/A,TRUE,"PAGE009";#N/A,#N/A,TRUE,"PAGE010";#N/A,#N/A,TRUE,"PAGE011";#N/A,#N/A,TRUE,"PAGE012";#N/A,#N/A,TRUE,"PAGE013"}</definedName>
    <definedName name="_96Module4_B0027__.LOGIN" localSheetId="13">'[56]운휴계획 (2)'!_96Module4_B0027__.LOGIN</definedName>
    <definedName name="_96Module4_B0027__.LOGIN" localSheetId="4">'[56]운휴계획 (2)'!_96Module4_B0027__.LOGIN</definedName>
    <definedName name="_96Module4_B0027__.LOGIN">'[56]운휴계획 (2)'!_96Module4_B0027__.LOGIN</definedName>
    <definedName name="_97__123Graph_XCHART_18" hidden="1">'[19]Panel Graphs'!$B$182:$I$182</definedName>
    <definedName name="_97D12_" localSheetId="13" hidden="1">{#N/A,#N/A,FALSE,"단축1";#N/A,#N/A,FALSE,"단축2";#N/A,#N/A,FALSE,"단축3";#N/A,#N/A,FALSE,"장축";#N/A,#N/A,FALSE,"4WD"}</definedName>
    <definedName name="_97D12_" hidden="1">{#N/A,#N/A,FALSE,"단축1";#N/A,#N/A,FALSE,"단축2";#N/A,#N/A,FALSE,"단축3";#N/A,#N/A,FALSE,"장축";#N/A,#N/A,FALSE,"4WD"}</definedName>
    <definedName name="_97E56_" localSheetId="13" hidden="1">{#N/A,#N/A,FALSE,"단축1";#N/A,#N/A,FALSE,"단축2";#N/A,#N/A,FALSE,"단축3";#N/A,#N/A,FALSE,"장축";#N/A,#N/A,FALSE,"4WD"}</definedName>
    <definedName name="_97E56_" hidden="1">{#N/A,#N/A,FALSE,"단축1";#N/A,#N/A,FALSE,"단축2";#N/A,#N/A,FALSE,"단축3";#N/A,#N/A,FALSE,"장축";#N/A,#N/A,FALSE,"4WD"}</definedName>
    <definedName name="_97F12_" localSheetId="13" hidden="1">{#N/A,#N/A,FALSE,"단축1";#N/A,#N/A,FALSE,"단축2";#N/A,#N/A,FALSE,"단축3";#N/A,#N/A,FALSE,"장축";#N/A,#N/A,FALSE,"4WD"}</definedName>
    <definedName name="_97F12_" hidden="1">{#N/A,#N/A,FALSE,"단축1";#N/A,#N/A,FALSE,"단축2";#N/A,#N/A,FALSE,"단축3";#N/A,#N/A,FALSE,"장축";#N/A,#N/A,FALSE,"4WD"}</definedName>
    <definedName name="_97Module4_B003__.LOGIN" localSheetId="13">'[56]운휴계획 (2)'!_97Module4_B003__.LOGIN</definedName>
    <definedName name="_97Module4_B003__.LOGIN" localSheetId="4">'[56]운휴계획 (2)'!_97Module4_B003__.LOGIN</definedName>
    <definedName name="_97Module4_B003__.LOGIN">'[56]운휴계획 (2)'!_97Module4_B003__.LOGIN</definedName>
    <definedName name="_97wrn.Ã¶°ñÁý°èÇ_._.5Ä­." localSheetId="13" hidden="1">{#N/A,#N/A,FALSE,"Sheet1"}</definedName>
    <definedName name="_97wrn.Ã¶°ñÁý°èÇ_._.5Ä­." hidden="1">{#N/A,#N/A,FALSE,"Sheet1"}</definedName>
    <definedName name="_98__123Graph_XCHART_31" hidden="1">'[19]Panel Graphs'!$T$240:$AA$240</definedName>
    <definedName name="_98A2_" localSheetId="13" hidden="1">{#N/A,#N/A,FALSE,"단축1";#N/A,#N/A,FALSE,"단축2";#N/A,#N/A,FALSE,"단축3";#N/A,#N/A,FALSE,"장축";#N/A,#N/A,FALSE,"4WD"}</definedName>
    <definedName name="_98A2_" hidden="1">{#N/A,#N/A,FALSE,"단축1";#N/A,#N/A,FALSE,"단축2";#N/A,#N/A,FALSE,"단축3";#N/A,#N/A,FALSE,"장축";#N/A,#N/A,FALSE,"4WD"}</definedName>
    <definedName name="_98DD1_" localSheetId="13" hidden="1">{#N/A,#N/A,FALSE,"지침";#N/A,#N/A,FALSE,"환경분석";#N/A,#N/A,FALSE,"Sheet16"}</definedName>
    <definedName name="_98DD1_" hidden="1">{#N/A,#N/A,FALSE,"지침";#N/A,#N/A,FALSE,"환경분석";#N/A,#N/A,FALSE,"Sheet16"}</definedName>
    <definedName name="_98Module4_B003__.LOGIN" localSheetId="13">'[56]운휴계획 (2)'!_98Module4_B003__.LOGIN</definedName>
    <definedName name="_98Module4_B003__.LOGIN" localSheetId="4">'[56]운휴계획 (2)'!_98Module4_B003__.LOGIN</definedName>
    <definedName name="_98Module4_B003__.LOGIN">'[56]운휴계획 (2)'!_98Module4_B003__.LOGIN</definedName>
    <definedName name="_99E45_" localSheetId="13" hidden="1">{#N/A,#N/A,FALSE,"단축1";#N/A,#N/A,FALSE,"단축2";#N/A,#N/A,FALSE,"단축3";#N/A,#N/A,FALSE,"장축";#N/A,#N/A,FALSE,"4WD"}</definedName>
    <definedName name="_99E45_" hidden="1">{#N/A,#N/A,FALSE,"단축1";#N/A,#N/A,FALSE,"단축2";#N/A,#N/A,FALSE,"단축3";#N/A,#N/A,FALSE,"장축";#N/A,#N/A,FALSE,"4WD"}</definedName>
    <definedName name="_99k7_" localSheetId="13" hidden="1">{#N/A,#N/A,FALSE,"단축1";#N/A,#N/A,FALSE,"단축2";#N/A,#N/A,FALSE,"단축3";#N/A,#N/A,FALSE,"장축";#N/A,#N/A,FALSE,"4WD"}</definedName>
    <definedName name="_99k7_" hidden="1">{#N/A,#N/A,FALSE,"단축1";#N/A,#N/A,FALSE,"단축2";#N/A,#N/A,FALSE,"단축3";#N/A,#N/A,FALSE,"장축";#N/A,#N/A,FALSE,"4WD"}</definedName>
    <definedName name="_99M180_" hidden="1">#N/A</definedName>
    <definedName name="_99Module4_B004__.LOGIN" localSheetId="13">'[56]운휴계획 (2)'!_99Module4_B004__.LOGIN</definedName>
    <definedName name="_99Module4_B004__.LOGIN" localSheetId="4">'[56]운휴계획 (2)'!_99Module4_B004__.LOGIN</definedName>
    <definedName name="_99Module4_B004__.LOGIN">'[56]운휴계획 (2)'!_99Module4_B004__.LOGIN</definedName>
    <definedName name="_9A2040_" localSheetId="13" hidden="1">{#N/A,#N/A,FALSE,"단축1";#N/A,#N/A,FALSE,"단축2";#N/A,#N/A,FALSE,"단축3";#N/A,#N/A,FALSE,"장축";#N/A,#N/A,FALSE,"4WD"}</definedName>
    <definedName name="_9A2040_" hidden="1">{#N/A,#N/A,FALSE,"단축1";#N/A,#N/A,FALSE,"단축2";#N/A,#N/A,FALSE,"단축3";#N/A,#N/A,FALSE,"장축";#N/A,#N/A,FALSE,"4WD"}</definedName>
    <definedName name="_9A23_" localSheetId="13" hidden="1">{#N/A,#N/A,FALSE,"단축1";#N/A,#N/A,FALSE,"단축2";#N/A,#N/A,FALSE,"단축3";#N/A,#N/A,FALSE,"장축";#N/A,#N/A,FALSE,"4WD"}</definedName>
    <definedName name="_9A23_" hidden="1">{#N/A,#N/A,FALSE,"단축1";#N/A,#N/A,FALSE,"단축2";#N/A,#N/A,FALSE,"단축3";#N/A,#N/A,FALSE,"장축";#N/A,#N/A,FALSE,"4WD"}</definedName>
    <definedName name="_9B00__2__.DATABASEUPLOAD" localSheetId="13">'[56]운휴계획 (2)'!_9B00__2__.DATABASEUPLOAD</definedName>
    <definedName name="_9B00__2__.DATABASEUPLOAD" localSheetId="4">'[56]운휴계획 (2)'!_9B00__2__.DATABASEUPLOAD</definedName>
    <definedName name="_9B00__2__.DATABASEUPLOAD">'[56]운휴계획 (2)'!_9B00__2__.DATABASEUPLOAD</definedName>
    <definedName name="_9H930_" localSheetId="13" hidden="1">{"'Sheet1'!$A$1:$H$36"}</definedName>
    <definedName name="_9H930_" hidden="1">{"'Sheet1'!$A$1:$H$36"}</definedName>
    <definedName name="_9K4400_" localSheetId="13" hidden="1">{#N/A,#N/A,TRUE,"LOADCOVE";#N/A,#N/A,TRUE,"PAGE001";#N/A,#N/A,TRUE,"PAGE002";#N/A,#N/A,TRUE,"PAGE003";#N/A,#N/A,TRUE,"PAGE004";#N/A,#N/A,TRUE,"PAGE005";#N/A,#N/A,TRUE,"PAGE006";#N/A,#N/A,TRUE,"PAGE007";#N/A,#N/A,TRUE,"PAGE008";#N/A,#N/A,TRUE,"PAGE009";#N/A,#N/A,TRUE,"PAGE010";#N/A,#N/A,TRUE,"PAGE011";#N/A,#N/A,TRUE,"PAGE012";#N/A,#N/A,TRUE,"PAGE013"}</definedName>
    <definedName name="_9K4400_" hidden="1">{#N/A,#N/A,TRUE,"LOADCOVE";#N/A,#N/A,TRUE,"PAGE001";#N/A,#N/A,TRUE,"PAGE002";#N/A,#N/A,TRUE,"PAGE003";#N/A,#N/A,TRUE,"PAGE004";#N/A,#N/A,TRUE,"PAGE005";#N/A,#N/A,TRUE,"PAGE006";#N/A,#N/A,TRUE,"PAGE007";#N/A,#N/A,TRUE,"PAGE008";#N/A,#N/A,TRUE,"PAGE009";#N/A,#N/A,TRUE,"PAGE010";#N/A,#N/A,TRUE,"PAGE011";#N/A,#N/A,TRUE,"PAGE012";#N/A,#N/A,TRUE,"PAGE013"}</definedName>
    <definedName name="_A02" localSheetId="13" hidden="1">{#N/A,#N/A,FALSE,"단축1";#N/A,#N/A,FALSE,"단축2";#N/A,#N/A,FALSE,"단축3";#N/A,#N/A,FALSE,"장축";#N/A,#N/A,FALSE,"4WD"}</definedName>
    <definedName name="_A02" hidden="1">{#N/A,#N/A,FALSE,"단축1";#N/A,#N/A,FALSE,"단축2";#N/A,#N/A,FALSE,"단축3";#N/A,#N/A,FALSE,"장축";#N/A,#N/A,FALSE,"4WD"}</definedName>
    <definedName name="_A0323" localSheetId="13" hidden="1">{#N/A,#N/A,FALSE,"단축1";#N/A,#N/A,FALSE,"단축2";#N/A,#N/A,FALSE,"단축3";#N/A,#N/A,FALSE,"장축";#N/A,#N/A,FALSE,"4WD"}</definedName>
    <definedName name="_A0323" hidden="1">{#N/A,#N/A,FALSE,"단축1";#N/A,#N/A,FALSE,"단축2";#N/A,#N/A,FALSE,"단축3";#N/A,#N/A,FALSE,"장축";#N/A,#N/A,FALSE,"4WD"}</definedName>
    <definedName name="_a1">'[76]97년추정손익계산서'!$I$6:$I$8</definedName>
    <definedName name="_a1_1" localSheetId="13" hidden="1">{"'7월NINO현황'!$K$30"}</definedName>
    <definedName name="_a1_1" hidden="1">{"'7월NINO현황'!$K$30"}</definedName>
    <definedName name="_A11" localSheetId="13" hidden="1">{#N/A,#N/A,FALSE,"Umsatz 99";#N/A,#N/A,FALSE,"ER 99 "}</definedName>
    <definedName name="_A11" hidden="1">{#N/A,#N/A,FALSE,"Umsatz 99";#N/A,#N/A,FALSE,"ER 99 "}</definedName>
    <definedName name="_A123" localSheetId="13">{"'연구소 (게시용)'!$A$2:$H$12"}</definedName>
    <definedName name="_A123">{"'연구소 (게시용)'!$A$2:$H$12"}</definedName>
    <definedName name="_A1232" localSheetId="13" hidden="1">{#N/A,#N/A,FALSE,"단축1";#N/A,#N/A,FALSE,"단축2";#N/A,#N/A,FALSE,"단축3";#N/A,#N/A,FALSE,"장축";#N/A,#N/A,FALSE,"4WD"}</definedName>
    <definedName name="_A1232" hidden="1">{#N/A,#N/A,FALSE,"단축1";#N/A,#N/A,FALSE,"단축2";#N/A,#N/A,FALSE,"단축3";#N/A,#N/A,FALSE,"장축";#N/A,#N/A,FALSE,"4WD"}</definedName>
    <definedName name="_A1245" localSheetId="13" hidden="1">{#N/A,#N/A,FALSE,"단축1";#N/A,#N/A,FALSE,"단축2";#N/A,#N/A,FALSE,"단축3";#N/A,#N/A,FALSE,"장축";#N/A,#N/A,FALSE,"4WD"}</definedName>
    <definedName name="_A1245" hidden="1">{#N/A,#N/A,FALSE,"단축1";#N/A,#N/A,FALSE,"단축2";#N/A,#N/A,FALSE,"단축3";#N/A,#N/A,FALSE,"장축";#N/A,#N/A,FALSE,"4WD"}</definedName>
    <definedName name="_A12458" localSheetId="13" hidden="1">{#N/A,#N/A,FALSE,"단축1";#N/A,#N/A,FALSE,"단축2";#N/A,#N/A,FALSE,"단축3";#N/A,#N/A,FALSE,"장축";#N/A,#N/A,FALSE,"4WD"}</definedName>
    <definedName name="_A12458" hidden="1">{#N/A,#N/A,FALSE,"단축1";#N/A,#N/A,FALSE,"단축2";#N/A,#N/A,FALSE,"단축3";#N/A,#N/A,FALSE,"장축";#N/A,#N/A,FALSE,"4WD"}</definedName>
    <definedName name="_A1454" localSheetId="13" hidden="1">{#N/A,#N/A,FALSE,"단축1";#N/A,#N/A,FALSE,"단축2";#N/A,#N/A,FALSE,"단축3";#N/A,#N/A,FALSE,"장축";#N/A,#N/A,FALSE,"4WD"}</definedName>
    <definedName name="_A1454" hidden="1">{#N/A,#N/A,FALSE,"단축1";#N/A,#N/A,FALSE,"단축2";#N/A,#N/A,FALSE,"단축3";#N/A,#N/A,FALSE,"장축";#N/A,#N/A,FALSE,"4WD"}</definedName>
    <definedName name="_A2" localSheetId="13" hidden="1">{#N/A,#N/A,FALSE,"KMC최종회의(7월) 자료"}</definedName>
    <definedName name="_A2" hidden="1">{#N/A,#N/A,FALSE,"KMC최종회의(7월) 자료"}</definedName>
    <definedName name="_A2040" localSheetId="13" hidden="1">{#N/A,#N/A,FALSE,"단축1";#N/A,#N/A,FALSE,"단축2";#N/A,#N/A,FALSE,"단축3";#N/A,#N/A,FALSE,"장축";#N/A,#N/A,FALSE,"4WD"}</definedName>
    <definedName name="_A2040" hidden="1">{#N/A,#N/A,FALSE,"단축1";#N/A,#N/A,FALSE,"단축2";#N/A,#N/A,FALSE,"단축3";#N/A,#N/A,FALSE,"장축";#N/A,#N/A,FALSE,"4WD"}</definedName>
    <definedName name="_A21" localSheetId="13" hidden="1">{#N/A,#N/A,FALSE,"단축1";#N/A,#N/A,FALSE,"단축2";#N/A,#N/A,FALSE,"단축3";#N/A,#N/A,FALSE,"장축";#N/A,#N/A,FALSE,"4WD"}</definedName>
    <definedName name="_A21" hidden="1">{#N/A,#N/A,FALSE,"단축1";#N/A,#N/A,FALSE,"단축2";#N/A,#N/A,FALSE,"단축3";#N/A,#N/A,FALSE,"장축";#N/A,#N/A,FALSE,"4WD"}</definedName>
    <definedName name="_A21321" localSheetId="13" hidden="1">{#N/A,#N/A,FALSE,"단축1";#N/A,#N/A,FALSE,"단축2";#N/A,#N/A,FALSE,"단축3";#N/A,#N/A,FALSE,"장축";#N/A,#N/A,FALSE,"4WD"}</definedName>
    <definedName name="_A21321" hidden="1">{#N/A,#N/A,FALSE,"단축1";#N/A,#N/A,FALSE,"단축2";#N/A,#N/A,FALSE,"단축3";#N/A,#N/A,FALSE,"장축";#N/A,#N/A,FALSE,"4WD"}</definedName>
    <definedName name="_A23" localSheetId="13" hidden="1">{#N/A,#N/A,FALSE,"단축1";#N/A,#N/A,FALSE,"단축2";#N/A,#N/A,FALSE,"단축3";#N/A,#N/A,FALSE,"장축";#N/A,#N/A,FALSE,"4WD"}</definedName>
    <definedName name="_A23" hidden="1">{#N/A,#N/A,FALSE,"단축1";#N/A,#N/A,FALSE,"단축2";#N/A,#N/A,FALSE,"단축3";#N/A,#N/A,FALSE,"장축";#N/A,#N/A,FALSE,"4WD"}</definedName>
    <definedName name="_A3" localSheetId="13" hidden="1">{#N/A,#N/A,FALSE,"단축1";#N/A,#N/A,FALSE,"단축2";#N/A,#N/A,FALSE,"단축3";#N/A,#N/A,FALSE,"장축";#N/A,#N/A,FALSE,"4WD"}</definedName>
    <definedName name="_A3" hidden="1">{#N/A,#N/A,FALSE,"단축1";#N/A,#N/A,FALSE,"단축2";#N/A,#N/A,FALSE,"단축3";#N/A,#N/A,FALSE,"장축";#N/A,#N/A,FALSE,"4WD"}</definedName>
    <definedName name="_A4" localSheetId="13" hidden="1">{#N/A,#N/A,FALSE,"KMC최종회의(7월) 자료"}</definedName>
    <definedName name="_A4" hidden="1">{#N/A,#N/A,FALSE,"KMC최종회의(7월) 자료"}</definedName>
    <definedName name="_A41" localSheetId="13" hidden="1">{#N/A,#N/A,FALSE,"단축1";#N/A,#N/A,FALSE,"단축2";#N/A,#N/A,FALSE,"단축3";#N/A,#N/A,FALSE,"장축";#N/A,#N/A,FALSE,"4WD"}</definedName>
    <definedName name="_A41" hidden="1">{#N/A,#N/A,FALSE,"단축1";#N/A,#N/A,FALSE,"단축2";#N/A,#N/A,FALSE,"단축3";#N/A,#N/A,FALSE,"장축";#N/A,#N/A,FALSE,"4WD"}</definedName>
    <definedName name="_A5" localSheetId="13" hidden="1">{#N/A,#N/A,FALSE,"KMC최종회의(7월) 자료"}</definedName>
    <definedName name="_A5" hidden="1">{#N/A,#N/A,FALSE,"KMC최종회의(7월) 자료"}</definedName>
    <definedName name="_A6" localSheetId="13" hidden="1">{#N/A,#N/A,FALSE,"KMC최종회의(7월) 자료"}</definedName>
    <definedName name="_A6" hidden="1">{#N/A,#N/A,FALSE,"KMC최종회의(7월) 자료"}</definedName>
    <definedName name="_A6666" localSheetId="13" hidden="1">{#N/A,#N/A,FALSE,"KMC최종회의(7월) 자료"}</definedName>
    <definedName name="_A6666" hidden="1">{#N/A,#N/A,FALSE,"KMC최종회의(7월) 자료"}</definedName>
    <definedName name="_A7" localSheetId="13" hidden="1">{#N/A,#N/A,FALSE,"KMC최종회의(7월) 자료"}</definedName>
    <definedName name="_A7" hidden="1">{#N/A,#N/A,FALSE,"KMC최종회의(7월) 자료"}</definedName>
    <definedName name="_A8" localSheetId="13" hidden="1">{#N/A,#N/A,FALSE,"KMC최종회의(7월) 자료"}</definedName>
    <definedName name="_A8" hidden="1">{#N/A,#N/A,FALSE,"KMC최종회의(7월) 자료"}</definedName>
    <definedName name="_A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77]PUR-12K'!#REF!</definedName>
    <definedName name="_AA1" localSheetId="13" hidden="1">{#N/A,#N/A,TRUE,"LOADCOVE";#N/A,#N/A,TRUE,"PAGE001";#N/A,#N/A,TRUE,"PAGE002";#N/A,#N/A,TRUE,"PAGE003";#N/A,#N/A,TRUE,"PAGE004";#N/A,#N/A,TRUE,"PAGE005";#N/A,#N/A,TRUE,"PAGE006";#N/A,#N/A,TRUE,"PAGE007";#N/A,#N/A,TRUE,"PAGE008";#N/A,#N/A,TRUE,"PAGE009";#N/A,#N/A,TRUE,"PAGE010";#N/A,#N/A,TRUE,"PAGE011";#N/A,#N/A,TRUE,"PAGE012";#N/A,#N/A,TRUE,"PAGE013"}</definedName>
    <definedName name="_AA1" hidden="1">{#N/A,#N/A,TRUE,"LOADCOVE";#N/A,#N/A,TRUE,"PAGE001";#N/A,#N/A,TRUE,"PAGE002";#N/A,#N/A,TRUE,"PAGE003";#N/A,#N/A,TRUE,"PAGE004";#N/A,#N/A,TRUE,"PAGE005";#N/A,#N/A,TRUE,"PAGE006";#N/A,#N/A,TRUE,"PAGE007";#N/A,#N/A,TRUE,"PAGE008";#N/A,#N/A,TRUE,"PAGE009";#N/A,#N/A,TRUE,"PAGE010";#N/A,#N/A,TRUE,"PAGE011";#N/A,#N/A,TRUE,"PAGE012";#N/A,#N/A,TRUE,"PAGE013"}</definedName>
    <definedName name="_AA46" localSheetId="13" hidden="1">{#N/A,#N/A,TRUE,"LOADCOVE";#N/A,#N/A,TRUE,"PAGE001";#N/A,#N/A,TRUE,"PAGE002";#N/A,#N/A,TRUE,"PAGE003";#N/A,#N/A,TRUE,"PAGE004";#N/A,#N/A,TRUE,"PAGE005";#N/A,#N/A,TRUE,"PAGE006";#N/A,#N/A,TRUE,"PAGE007";#N/A,#N/A,TRUE,"PAGE008";#N/A,#N/A,TRUE,"PAGE009";#N/A,#N/A,TRUE,"PAGE010";#N/A,#N/A,TRUE,"PAGE011";#N/A,#N/A,TRUE,"PAGE012";#N/A,#N/A,TRUE,"PAGE013"}</definedName>
    <definedName name="_AA46" hidden="1">{#N/A,#N/A,TRUE,"LOADCOVE";#N/A,#N/A,TRUE,"PAGE001";#N/A,#N/A,TRUE,"PAGE002";#N/A,#N/A,TRUE,"PAGE003";#N/A,#N/A,TRUE,"PAGE004";#N/A,#N/A,TRUE,"PAGE005";#N/A,#N/A,TRUE,"PAGE006";#N/A,#N/A,TRUE,"PAGE007";#N/A,#N/A,TRUE,"PAGE008";#N/A,#N/A,TRUE,"PAGE009";#N/A,#N/A,TRUE,"PAGE010";#N/A,#N/A,TRUE,"PAGE011";#N/A,#N/A,TRUE,"PAGE012";#N/A,#N/A,TRUE,"PAGE013"}</definedName>
    <definedName name="_AAA1" localSheetId="13" hidden="1">{#N/A,#N/A,TRUE,"목차";#N/A,#N/A,TRUE,"1.";#N/A,#N/A,TRUE,"2.";#N/A,#N/A,TRUE,"3.";#N/A,#N/A,TRUE,"4-1";#N/A,#N/A,TRUE,"-2";#N/A,#N/A,TRUE,"-3";#N/A,#N/A,TRUE,"-4";#N/A,#N/A,TRUE,"5-1";#N/A,#N/A,TRUE,"5-2";#N/A,#N/A,TRUE,"6-1";#N/A,#N/A,TRUE,"6-2";#N/A,#N/A,TRUE,"7-1";#N/A,#N/A,TRUE,"7-2";#N/A,#N/A,TRUE,"8.";#N/A,#N/A,TRUE,"9."}</definedName>
    <definedName name="_AAA1" hidden="1">{#N/A,#N/A,TRUE,"목차";#N/A,#N/A,TRUE,"1.";#N/A,#N/A,TRUE,"2.";#N/A,#N/A,TRUE,"3.";#N/A,#N/A,TRUE,"4-1";#N/A,#N/A,TRUE,"-2";#N/A,#N/A,TRUE,"-3";#N/A,#N/A,TRUE,"-4";#N/A,#N/A,TRUE,"5-1";#N/A,#N/A,TRUE,"5-2";#N/A,#N/A,TRUE,"6-1";#N/A,#N/A,TRUE,"6-2";#N/A,#N/A,TRUE,"7-1";#N/A,#N/A,TRUE,"7-2";#N/A,#N/A,TRUE,"8.";#N/A,#N/A,TRUE,"9."}</definedName>
    <definedName name="_aaa2" localSheetId="13" hidden="1">{#N/A,#N/A,FALSE,"Aging Summary";#N/A,#N/A,FALSE,"Ratio Analysis";#N/A,#N/A,FALSE,"Test 120 Day Accts";#N/A,#N/A,FALSE,"Tickmarks"}</definedName>
    <definedName name="_aaa2" hidden="1">{#N/A,#N/A,FALSE,"Aging Summary";#N/A,#N/A,FALSE,"Ratio Analysis";#N/A,#N/A,FALSE,"Test 120 Day Accts";#N/A,#N/A,FALSE,"Tickmarks"}</definedName>
    <definedName name="_AAK450" localSheetId="13" hidden="1">{#N/A,#N/A,TRUE,"LOADCOVE";#N/A,#N/A,TRUE,"PAGE001";#N/A,#N/A,TRUE,"PAGE002";#N/A,#N/A,TRUE,"PAGE003";#N/A,#N/A,TRUE,"PAGE004";#N/A,#N/A,TRUE,"PAGE005";#N/A,#N/A,TRUE,"PAGE006";#N/A,#N/A,TRUE,"PAGE007";#N/A,#N/A,TRUE,"PAGE008";#N/A,#N/A,TRUE,"PAGE009";#N/A,#N/A,TRUE,"PAGE010";#N/A,#N/A,TRUE,"PAGE011";#N/A,#N/A,TRUE,"PAGE012";#N/A,#N/A,TRUE,"PAGE013"}</definedName>
    <definedName name="_AAK450" hidden="1">{#N/A,#N/A,TRUE,"LOADCOVE";#N/A,#N/A,TRUE,"PAGE001";#N/A,#N/A,TRUE,"PAGE002";#N/A,#N/A,TRUE,"PAGE003";#N/A,#N/A,TRUE,"PAGE004";#N/A,#N/A,TRUE,"PAGE005";#N/A,#N/A,TRUE,"PAGE006";#N/A,#N/A,TRUE,"PAGE007";#N/A,#N/A,TRUE,"PAGE008";#N/A,#N/A,TRUE,"PAGE009";#N/A,#N/A,TRUE,"PAGE010";#N/A,#N/A,TRUE,"PAGE011";#N/A,#N/A,TRUE,"PAGE012";#N/A,#N/A,TRUE,"PAGE013"}</definedName>
    <definedName name="_aas1" localSheetId="13" hidden="1">{#N/A,#N/A,FALSE,"REPORT"}</definedName>
    <definedName name="_aas1" hidden="1">{#N/A,#N/A,FALSE,"REPORT"}</definedName>
    <definedName name="_ab098" localSheetId="13" hidden="1">{#N/A,"PURCHM",FALSE,"Business Analysis";#N/A,"SPADD",FALSE,"Business Analysis"}</definedName>
    <definedName name="_ab098" hidden="1">{#N/A,"PURCHM",FALSE,"Business Analysis";#N/A,"SPADD",FALSE,"Business Analysis"}</definedName>
    <definedName name="_abc098" localSheetId="13" hidden="1">{#N/A,"PURCHM",FALSE,"Business Analysis";#N/A,"SPADD",FALSE,"Business Analysis"}</definedName>
    <definedName name="_abc098" hidden="1">{#N/A,"PURCHM",FALSE,"Business Analysis";#N/A,"SPADD",FALSE,"Business Analysis"}</definedName>
    <definedName name="_abc1" localSheetId="13" hidden="1">{"detail",#N/A,FALSE,"mfg";"summary",#N/A,FALSE,"mfg"}</definedName>
    <definedName name="_abc1" hidden="1">{"detail",#N/A,FALSE,"mfg";"summary",#N/A,FALSE,"mfg"}</definedName>
    <definedName name="_abc10" localSheetId="13" hidden="1">{"detail",#N/A,FALSE,"mfg";"summary",#N/A,FALSE,"mfg"}</definedName>
    <definedName name="_abc10" hidden="1">{"detail",#N/A,FALSE,"mfg";"summary",#N/A,FALSE,"mfg"}</definedName>
    <definedName name="_abc101" localSheetId="13" hidden="1">{"detail",#N/A,FALSE,"mfg";"summary",#N/A,FALSE,"mfg"}</definedName>
    <definedName name="_abc101" hidden="1">{"detail",#N/A,FALSE,"mfg";"summary",#N/A,FALSE,"mfg"}</definedName>
    <definedName name="_abc102" localSheetId="13" hidden="1">{"detail",#N/A,FALSE,"mfg";"summary",#N/A,FALSE,"mfg"}</definedName>
    <definedName name="_abc102" hidden="1">{"detail",#N/A,FALSE,"mfg";"summary",#N/A,FALSE,"mfg"}</definedName>
    <definedName name="_abc105" localSheetId="13" hidden="1">{"detail",#N/A,FALSE,"mfg";"summary",#N/A,FALSE,"mfg"}</definedName>
    <definedName name="_abc105" hidden="1">{"detail",#N/A,FALSE,"mfg";"summary",#N/A,FALSE,"mfg"}</definedName>
    <definedName name="_abc1082" localSheetId="13" hidden="1">{"detail",#N/A,FALSE,"mfg";"summary",#N/A,FALSE,"mfg"}</definedName>
    <definedName name="_abc1082" hidden="1">{"detail",#N/A,FALSE,"mfg";"summary",#N/A,FALSE,"mfg"}</definedName>
    <definedName name="_abc11" localSheetId="13" hidden="1">{"detail",#N/A,FALSE,"mfg";"summary",#N/A,FALSE,"mfg"}</definedName>
    <definedName name="_abc11" hidden="1">{"detail",#N/A,FALSE,"mfg";"summary",#N/A,FALSE,"mfg"}</definedName>
    <definedName name="_abc115" localSheetId="13" hidden="1">{"detail",#N/A,FALSE,"mfg";"summary",#N/A,FALSE,"mfg"}</definedName>
    <definedName name="_abc115" hidden="1">{"detail",#N/A,FALSE,"mfg";"summary",#N/A,FALSE,"mfg"}</definedName>
    <definedName name="_abc12" localSheetId="13" hidden="1">{"detail",#N/A,FALSE,"mfg";"summary",#N/A,FALSE,"mfg"}</definedName>
    <definedName name="_abc12" hidden="1">{"detail",#N/A,FALSE,"mfg";"summary",#N/A,FALSE,"mfg"}</definedName>
    <definedName name="_abc1234" localSheetId="13" hidden="1">{#N/A,"PURCHM",FALSE,"Business Analysis";#N/A,"SPADD",FALSE,"Business Analysis"}</definedName>
    <definedName name="_abc1234" hidden="1">{#N/A,"PURCHM",FALSE,"Business Analysis";#N/A,"SPADD",FALSE,"Business Analysis"}</definedName>
    <definedName name="_abc125" localSheetId="13" hidden="1">{"detail",#N/A,FALSE,"mfg";"summary",#N/A,FALSE,"mfg"}</definedName>
    <definedName name="_abc125" hidden="1">{"detail",#N/A,FALSE,"mfg";"summary",#N/A,FALSE,"mfg"}</definedName>
    <definedName name="_abc13" localSheetId="13" hidden="1">{"detail",#N/A,FALSE,"mfg";"summary",#N/A,FALSE,"mfg"}</definedName>
    <definedName name="_abc13" hidden="1">{"detail",#N/A,FALSE,"mfg";"summary",#N/A,FALSE,"mfg"}</definedName>
    <definedName name="_abc1325" localSheetId="13" hidden="1">{"detail",#N/A,FALSE,"mfg";"summary",#N/A,FALSE,"mfg"}</definedName>
    <definedName name="_abc1325" hidden="1">{"detail",#N/A,FALSE,"mfg";"summary",#N/A,FALSE,"mfg"}</definedName>
    <definedName name="_abc14" localSheetId="13" hidden="1">{"detail",#N/A,FALSE,"mfg";"summary",#N/A,FALSE,"mfg"}</definedName>
    <definedName name="_abc14" hidden="1">{"detail",#N/A,FALSE,"mfg";"summary",#N/A,FALSE,"mfg"}</definedName>
    <definedName name="_abc1425" localSheetId="13" hidden="1">{"detail",#N/A,FALSE,"mfg";"summary",#N/A,FALSE,"mfg"}</definedName>
    <definedName name="_abc1425" hidden="1">{"detail",#N/A,FALSE,"mfg";"summary",#N/A,FALSE,"mfg"}</definedName>
    <definedName name="_abc2" localSheetId="13" hidden="1">{"detail",#N/A,FALSE,"mfg";"summary",#N/A,FALSE,"mfg"}</definedName>
    <definedName name="_abc2" hidden="1">{"detail",#N/A,FALSE,"mfg";"summary",#N/A,FALSE,"mfg"}</definedName>
    <definedName name="_abc200" localSheetId="13" hidden="1">{"detail",#N/A,FALSE,"mfg";"summary",#N/A,FALSE,"mfg"}</definedName>
    <definedName name="_abc200" hidden="1">{"detail",#N/A,FALSE,"mfg";"summary",#N/A,FALSE,"mfg"}</definedName>
    <definedName name="_abc2005" localSheetId="13" hidden="1">{#N/A,"PURCHM",FALSE,"Business Analysis";#N/A,"SPADD",FALSE,"Business Analysis"}</definedName>
    <definedName name="_abc2005" hidden="1">{#N/A,"PURCHM",FALSE,"Business Analysis";#N/A,"SPADD",FALSE,"Business Analysis"}</definedName>
    <definedName name="_abc201" localSheetId="13" hidden="1">{"detail",#N/A,FALSE,"mfg";"summary",#N/A,FALSE,"mfg"}</definedName>
    <definedName name="_abc201" hidden="1">{"detail",#N/A,FALSE,"mfg";"summary",#N/A,FALSE,"mfg"}</definedName>
    <definedName name="_abc202" localSheetId="13" hidden="1">{"detail",#N/A,FALSE,"mfg";"summary",#N/A,FALSE,"mfg"}</definedName>
    <definedName name="_abc202" hidden="1">{"detail",#N/A,FALSE,"mfg";"summary",#N/A,FALSE,"mfg"}</definedName>
    <definedName name="_abc2054" localSheetId="13" hidden="1">{"detail",#N/A,FALSE,"mfg";"summary",#N/A,FALSE,"mfg"}</definedName>
    <definedName name="_abc2054" hidden="1">{"detail",#N/A,FALSE,"mfg";"summary",#N/A,FALSE,"mfg"}</definedName>
    <definedName name="_abc212" localSheetId="13" hidden="1">{"detail",#N/A,FALSE,"mfg";"summary",#N/A,FALSE,"mfg"}</definedName>
    <definedName name="_abc212" hidden="1">{"detail",#N/A,FALSE,"mfg";"summary",#N/A,FALSE,"mfg"}</definedName>
    <definedName name="_abc212450" localSheetId="13" hidden="1">{"detail",#N/A,FALSE,"mfg";"summary",#N/A,FALSE,"mfg"}</definedName>
    <definedName name="_abc212450" hidden="1">{"detail",#N/A,FALSE,"mfg";"summary",#N/A,FALSE,"mfg"}</definedName>
    <definedName name="_abc23" localSheetId="13" hidden="1">{"detail",#N/A,FALSE,"mfg";"summary",#N/A,FALSE,"mfg"}</definedName>
    <definedName name="_abc23" hidden="1">{"detail",#N/A,FALSE,"mfg";"summary",#N/A,FALSE,"mfg"}</definedName>
    <definedName name="_abc24" localSheetId="13" hidden="1">{"detail",#N/A,FALSE,"mfg";"summary",#N/A,FALSE,"mfg"}</definedName>
    <definedName name="_abc24" hidden="1">{"detail",#N/A,FALSE,"mfg";"summary",#N/A,FALSE,"mfg"}</definedName>
    <definedName name="_abc25" localSheetId="13" hidden="1">{"detail",#N/A,FALSE,"mfg";"summary",#N/A,FALSE,"mfg"}</definedName>
    <definedName name="_abc25" hidden="1">{"detail",#N/A,FALSE,"mfg";"summary",#N/A,FALSE,"mfg"}</definedName>
    <definedName name="_abc26" localSheetId="13" hidden="1">{"detail",#N/A,FALSE,"mfg";"summary",#N/A,FALSE,"mfg"}</definedName>
    <definedName name="_abc26" hidden="1">{"detail",#N/A,FALSE,"mfg";"summary",#N/A,FALSE,"mfg"}</definedName>
    <definedName name="_abc289" localSheetId="13" hidden="1">{"detail",#N/A,FALSE,"mfg";"summary",#N/A,FALSE,"mfg"}</definedName>
    <definedName name="_abc289" hidden="1">{"detail",#N/A,FALSE,"mfg";"summary",#N/A,FALSE,"mfg"}</definedName>
    <definedName name="_abc3" localSheetId="13" hidden="1">{"detail",#N/A,FALSE,"mfg";"summary",#N/A,FALSE,"mfg"}</definedName>
    <definedName name="_abc3" hidden="1">{"detail",#N/A,FALSE,"mfg";"summary",#N/A,FALSE,"mfg"}</definedName>
    <definedName name="_abc31" localSheetId="13" hidden="1">{"detail",#N/A,FALSE,"mfg";"summary",#N/A,FALSE,"mfg"}</definedName>
    <definedName name="_abc31" hidden="1">{"detail",#N/A,FALSE,"mfg";"summary",#N/A,FALSE,"mfg"}</definedName>
    <definedName name="_abc312" localSheetId="13" hidden="1">{"detail",#N/A,FALSE,"mfg";"summary",#N/A,FALSE,"mfg"}</definedName>
    <definedName name="_abc312" hidden="1">{"detail",#N/A,FALSE,"mfg";"summary",#N/A,FALSE,"mfg"}</definedName>
    <definedName name="_abc315" localSheetId="13" hidden="1">{"detail",#N/A,FALSE,"mfg";"summary",#N/A,FALSE,"mfg"}</definedName>
    <definedName name="_abc315" hidden="1">{"detail",#N/A,FALSE,"mfg";"summary",#N/A,FALSE,"mfg"}</definedName>
    <definedName name="_abc316" localSheetId="13" hidden="1">{"detail",#N/A,FALSE,"mfg";"summary",#N/A,FALSE,"mfg"}</definedName>
    <definedName name="_abc316" hidden="1">{"detail",#N/A,FALSE,"mfg";"summary",#N/A,FALSE,"mfg"}</definedName>
    <definedName name="_abc32" localSheetId="13" hidden="1">{"detail",#N/A,FALSE,"mfg";"summary",#N/A,FALSE,"mfg"}</definedName>
    <definedName name="_abc32" hidden="1">{"detail",#N/A,FALSE,"mfg";"summary",#N/A,FALSE,"mfg"}</definedName>
    <definedName name="_abc3216" localSheetId="13" hidden="1">{"detail",#N/A,FALSE,"mfg";"summary",#N/A,FALSE,"mfg"}</definedName>
    <definedName name="_abc3216" hidden="1">{"detail",#N/A,FALSE,"mfg";"summary",#N/A,FALSE,"mfg"}</definedName>
    <definedName name="_abc35" localSheetId="13" hidden="1">{"detail",#N/A,FALSE,"mfg";"summary",#N/A,FALSE,"mfg"}</definedName>
    <definedName name="_abc35" hidden="1">{"detail",#N/A,FALSE,"mfg";"summary",#N/A,FALSE,"mfg"}</definedName>
    <definedName name="_abc36" localSheetId="13" hidden="1">{"detail",#N/A,FALSE,"mfg";"summary",#N/A,FALSE,"mfg"}</definedName>
    <definedName name="_abc36" hidden="1">{"detail",#N/A,FALSE,"mfg";"summary",#N/A,FALSE,"mfg"}</definedName>
    <definedName name="_abc37" localSheetId="13" hidden="1">{"detail",#N/A,FALSE,"mfg";"summary",#N/A,FALSE,"mfg"}</definedName>
    <definedName name="_abc37" hidden="1">{"detail",#N/A,FALSE,"mfg";"summary",#N/A,FALSE,"mfg"}</definedName>
    <definedName name="_abc38" localSheetId="13" hidden="1">{"detail",#N/A,FALSE,"mfg";"summary",#N/A,FALSE,"mfg"}</definedName>
    <definedName name="_abc38" hidden="1">{"detail",#N/A,FALSE,"mfg";"summary",#N/A,FALSE,"mfg"}</definedName>
    <definedName name="_ABC41" localSheetId="13" hidden="1">{"detail",#N/A,FALSE,"mfg";"summary",#N/A,FALSE,"mfg"}</definedName>
    <definedName name="_ABC41" hidden="1">{"detail",#N/A,FALSE,"mfg";"summary",#N/A,FALSE,"mfg"}</definedName>
    <definedName name="_abc42" localSheetId="13" hidden="1">{"detail",#N/A,FALSE,"mfg";"summary",#N/A,FALSE,"mfg"}</definedName>
    <definedName name="_abc42" hidden="1">{"detail",#N/A,FALSE,"mfg";"summary",#N/A,FALSE,"mfg"}</definedName>
    <definedName name="_abc51" localSheetId="13" hidden="1">{"detail",#N/A,FALSE,"mfg";"summary",#N/A,FALSE,"mfg"}</definedName>
    <definedName name="_abc51" hidden="1">{"detail",#N/A,FALSE,"mfg";"summary",#N/A,FALSE,"mfg"}</definedName>
    <definedName name="_abc61" localSheetId="13" hidden="1">{"detail",#N/A,FALSE,"mfg";"summary",#N/A,FALSE,"mfg"}</definedName>
    <definedName name="_abc61" hidden="1">{"detail",#N/A,FALSE,"mfg";"summary",#N/A,FALSE,"mfg"}</definedName>
    <definedName name="_abc71" localSheetId="13" hidden="1">{"detail",#N/A,FALSE,"mfg";"summary",#N/A,FALSE,"mfg"}</definedName>
    <definedName name="_abc71" hidden="1">{"detail",#N/A,FALSE,"mfg";"summary",#N/A,FALSE,"mfg"}</definedName>
    <definedName name="_abc7884" localSheetId="13" hidden="1">{"detail",#N/A,FALSE,"mfg";"summary",#N/A,FALSE,"mfg"}</definedName>
    <definedName name="_abc7884" hidden="1">{"detail",#N/A,FALSE,"mfg";"summary",#N/A,FALSE,"mfg"}</definedName>
    <definedName name="_ACS2000" localSheetId="13" hidden="1">{#N/A,#N/A,FALSE,"REPORT"}</definedName>
    <definedName name="_ACS2000" hidden="1">{#N/A,#N/A,FALSE,"REPORT"}</definedName>
    <definedName name="_AK45" localSheetId="13" hidden="1">{#N/A,#N/A,TRUE,"LOADCOVE";#N/A,#N/A,TRUE,"PAGE001";#N/A,#N/A,TRUE,"PAGE002";#N/A,#N/A,TRUE,"PAGE003";#N/A,#N/A,TRUE,"PAGE004";#N/A,#N/A,TRUE,"PAGE005";#N/A,#N/A,TRUE,"PAGE006";#N/A,#N/A,TRUE,"PAGE007";#N/A,#N/A,TRUE,"PAGE008";#N/A,#N/A,TRUE,"PAGE009";#N/A,#N/A,TRUE,"PAGE010";#N/A,#N/A,TRUE,"PAGE011";#N/A,#N/A,TRUE,"PAGE012";#N/A,#N/A,TRUE,"PAGE013"}</definedName>
    <definedName name="_AK45" hidden="1">{#N/A,#N/A,TRUE,"LOADCOVE";#N/A,#N/A,TRUE,"PAGE001";#N/A,#N/A,TRUE,"PAGE002";#N/A,#N/A,TRUE,"PAGE003";#N/A,#N/A,TRUE,"PAGE004";#N/A,#N/A,TRUE,"PAGE005";#N/A,#N/A,TRUE,"PAGE006";#N/A,#N/A,TRUE,"PAGE007";#N/A,#N/A,TRUE,"PAGE008";#N/A,#N/A,TRUE,"PAGE009";#N/A,#N/A,TRUE,"PAGE010";#N/A,#N/A,TRUE,"PAGE011";#N/A,#N/A,TRUE,"PAGE012";#N/A,#N/A,TRUE,"PAGE013"}</definedName>
    <definedName name="_APM2" localSheetId="13" hidden="1">{#N/A,#N/A,TRUE,"LOADCOVE";#N/A,#N/A,TRUE,"PAGE001";#N/A,#N/A,TRUE,"PAGE002";#N/A,#N/A,TRUE,"PAGE003";#N/A,#N/A,TRUE,"PAGE004";#N/A,#N/A,TRUE,"PAGE005";#N/A,#N/A,TRUE,"PAGE006";#N/A,#N/A,TRUE,"PAGE007";#N/A,#N/A,TRUE,"PAGE008";#N/A,#N/A,TRUE,"PAGE009";#N/A,#N/A,TRUE,"PAGE010";#N/A,#N/A,TRUE,"PAGE011";#N/A,#N/A,TRUE,"PAGE012";#N/A,#N/A,TRUE,"PAGE013"}</definedName>
    <definedName name="_APM2" hidden="1">{#N/A,#N/A,TRUE,"LOADCOVE";#N/A,#N/A,TRUE,"PAGE001";#N/A,#N/A,TRUE,"PAGE002";#N/A,#N/A,TRUE,"PAGE003";#N/A,#N/A,TRUE,"PAGE004";#N/A,#N/A,TRUE,"PAGE005";#N/A,#N/A,TRUE,"PAGE006";#N/A,#N/A,TRUE,"PAGE007";#N/A,#N/A,TRUE,"PAGE008";#N/A,#N/A,TRUE,"PAGE009";#N/A,#N/A,TRUE,"PAGE010";#N/A,#N/A,TRUE,"PAGE011";#N/A,#N/A,TRUE,"PAGE012";#N/A,#N/A,TRUE,"PAGE013"}</definedName>
    <definedName name="_art25">[11]Marshal!$D$176</definedName>
    <definedName name="_AS6" localSheetId="13" hidden="1">{#N/A,#N/A,FALSE,"Australien";#N/A,#N/A,FALSE,"Birmingham";#N/A,#N/A,FALSE,"Brasilien";#N/A,#N/A,FALSE,"Prag";#N/A,#N/A,FALSE,"Spanien";#N/A,#N/A,FALSE,"Malaysia ( Com)";#N/A,#N/A,FALSE,"Malaysia (Instr)"}</definedName>
    <definedName name="_AS6" hidden="1">{#N/A,#N/A,FALSE,"Australien";#N/A,#N/A,FALSE,"Birmingham";#N/A,#N/A,FALSE,"Brasilien";#N/A,#N/A,FALSE,"Prag";#N/A,#N/A,FALSE,"Spanien";#N/A,#N/A,FALSE,"Malaysia ( Com)";#N/A,#N/A,FALSE,"Malaysia (Instr)"}</definedName>
    <definedName name="_AT1" localSheetId="13"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13"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t4" localSheetId="13" hidden="1">{#N/A,#N/A,FALSE,"인원";#N/A,#N/A,FALSE,"비용2";#N/A,#N/A,FALSE,"비용1";#N/A,#N/A,FALSE,"비용";#N/A,#N/A,FALSE,"보증2";#N/A,#N/A,FALSE,"보증1";#N/A,#N/A,FALSE,"보증";#N/A,#N/A,FALSE,"손익1";#N/A,#N/A,FALSE,"손익";#N/A,#N/A,FALSE,"부서별매출";#N/A,#N/A,FALSE,"매출"}</definedName>
    <definedName name="_at4" hidden="1">{#N/A,#N/A,FALSE,"인원";#N/A,#N/A,FALSE,"비용2";#N/A,#N/A,FALSE,"비용1";#N/A,#N/A,FALSE,"비용";#N/A,#N/A,FALSE,"보증2";#N/A,#N/A,FALSE,"보증1";#N/A,#N/A,FALSE,"보증";#N/A,#N/A,FALSE,"손익1";#N/A,#N/A,FALSE,"손익";#N/A,#N/A,FALSE,"부서별매출";#N/A,#N/A,FALSE,"매출"}</definedName>
    <definedName name="_AUG99">'[39]9908'!$A$1:$J$75</definedName>
    <definedName name="_b111" localSheetId="13" hidden="1">{#N/A,#N/A,FALSE,"Pharm";#N/A,#N/A,FALSE,"WWCM"}</definedName>
    <definedName name="_b111" hidden="1">{#N/A,#N/A,FALSE,"Pharm";#N/A,#N/A,FALSE,"WWCM"}</definedName>
    <definedName name="_B201" localSheetId="13" hidden="1">{#N/A,#N/A,FALSE,"Ocean";#N/A,#N/A,FALSE,"NewYork";#N/A,#N/A,FALSE,"Gateway";#N/A,#N/A,FALSE,"GVH";#N/A,#N/A,FALSE,"GVM";#N/A,#N/A,FALSE,"GVT"}</definedName>
    <definedName name="_B201" hidden="1">{#N/A,#N/A,FALSE,"Ocean";#N/A,#N/A,FALSE,"NewYork";#N/A,#N/A,FALSE,"Gateway";#N/A,#N/A,FALSE,"GVH";#N/A,#N/A,FALSE,"GVM";#N/A,#N/A,FALSE,"GVT"}</definedName>
    <definedName name="_BB" hidden="1">[77]TSCLFEB!#REF!</definedName>
    <definedName name="_bdm.0050C7C024E54455A3C105A4AD93B33B.edm" localSheetId="13" hidden="1">#REF!</definedName>
    <definedName name="_bdm.0050C7C024E54455A3C105A4AD93B33B.edm" hidden="1">#REF!</definedName>
    <definedName name="_bdm.011E1DA7FE024E59B88EB331A47E4E4C.edm" hidden="1">'[78]Research Est.'!$A:$IV</definedName>
    <definedName name="_bdm.01FAC462A0F145C4A62CEEB6B5FD0A23.edm" localSheetId="13" hidden="1">#REF!</definedName>
    <definedName name="_bdm.01FAC462A0F145C4A62CEEB6B5FD0A23.edm" hidden="1">#REF!</definedName>
    <definedName name="_bdm.02A6E5D34A144AA0AB62DD47615BD89A.edm" hidden="1">[79]Financials!$A:$IV</definedName>
    <definedName name="_bdm.03F54FAD08954368A5B92A788785E2FE.edm" localSheetId="13" hidden="1">#REF!</definedName>
    <definedName name="_bdm.03F54FAD08954368A5B92A788785E2FE.edm" hidden="1">#REF!</definedName>
    <definedName name="_bdm.05255D0FD3A4448B9348F75CF818855E.edm" localSheetId="13" hidden="1">#REF!</definedName>
    <definedName name="_bdm.05255D0FD3A4448B9348F75CF818855E.edm" hidden="1">#REF!</definedName>
    <definedName name="_bdm.05B939F5FA4D4E38876CB1075CEADA9A.edm" localSheetId="13" hidden="1">#REF!</definedName>
    <definedName name="_bdm.05B939F5FA4D4E38876CB1075CEADA9A.edm" hidden="1">#REF!</definedName>
    <definedName name="_bdm.06D7451592254FB5A03B2A3DC1731D90.edm" hidden="1">[80]Discount1!$A:$IV</definedName>
    <definedName name="_bdm.06DFC158E48E47AA9CCB733D109198D1.edm" hidden="1">'[81]SPLIT DIVERGENCE'!$A:$IV</definedName>
    <definedName name="_bdm.0CDCFAD302D343AF9DC4507F87EBE437.edm" localSheetId="13" hidden="1">#REF!</definedName>
    <definedName name="_bdm.0CDCFAD302D343AF9DC4507F87EBE437.edm" hidden="1">#REF!</definedName>
    <definedName name="_bdm.11598959ABCA498383285E9D0C339CC9.edm" hidden="1">'[81]Reset Methodology I'!$A:$IV</definedName>
    <definedName name="_bdm.1588B75876F04639872AF45E0CBE4E1C.edm" localSheetId="13" hidden="1">#REF!</definedName>
    <definedName name="_bdm.1588B75876F04639872AF45E0CBE4E1C.edm" hidden="1">#REF!</definedName>
    <definedName name="_bdm.15F8FBF1FC4C4580B3B1A5FCDCFEBEB4.edm" hidden="1">'[82]SEMG SH'!$A:$IV</definedName>
    <definedName name="_bdm.1AE1E243B9A944FA9627F752D19BA208.edm" localSheetId="13" hidden="1">#REF!</definedName>
    <definedName name="_bdm.1AE1E243B9A944FA9627F752D19BA208.edm" hidden="1">#REF!</definedName>
    <definedName name="_bdm.1DB6377651524B0DAA7A24F7E3216169.edm" hidden="1">'[78]Share Stats'!$A:$IV</definedName>
    <definedName name="_bdm.1EB9B9DCFC5E4BB3987AA9A51AFE1504.edm" localSheetId="13" hidden="1">#REF!</definedName>
    <definedName name="_bdm.1EB9B9DCFC5E4BB3987AA9A51AFE1504.edm" hidden="1">#REF!</definedName>
    <definedName name="_bdm.20D9630438184A6488BECA37C09B1FB9.edm" hidden="1">'[79]Share Price'!$A:$IV</definedName>
    <definedName name="_bdm.2731DEF749044209B05F3C5D5778C203.edm" hidden="1">'[81]15-50 IDR CAP'!$A:$IV</definedName>
    <definedName name="_bdm.2827D745BABD4189A8F284CE3CB24323.edm" localSheetId="13" hidden="1">#REF!</definedName>
    <definedName name="_bdm.2827D745BABD4189A8F284CE3CB24323.edm" hidden="1">#REF!</definedName>
    <definedName name="_bdm.28D866F26A2948C2A473B45B74D29F14.edm" localSheetId="13" hidden="1">#REF!</definedName>
    <definedName name="_bdm.28D866F26A2948C2A473B45B74D29F14.edm" hidden="1">#REF!</definedName>
    <definedName name="_bdm.2A6BFE8A399B45659E8E0432F51633D9.edm" localSheetId="13" hidden="1">#REF!</definedName>
    <definedName name="_bdm.2A6BFE8A399B45659E8E0432F51633D9.edm" hidden="1">#REF!</definedName>
    <definedName name="_bdm.2A7272BA3F934485845F6B70FC39C6D8.edm" hidden="1">[81]Standalone!$A:$IV</definedName>
    <definedName name="_bdm.2B13202997F44AA09DE0D380B137249C.edm" localSheetId="13" hidden="1">#REF!</definedName>
    <definedName name="_bdm.2B13202997F44AA09DE0D380B137249C.edm" hidden="1">#REF!</definedName>
    <definedName name="_bdm.2BB99032E37B408CA469872BD803C863.edm" hidden="1">'[79]Descrip. &amp; Ownership'!$A:$IV</definedName>
    <definedName name="_bdm.2DA0D1B288C341BABF3AABB02AD95B91.edm" localSheetId="13" hidden="1">#REF!</definedName>
    <definedName name="_bdm.2DA0D1B288C341BABF3AABB02AD95B91.edm" hidden="1">#REF!</definedName>
    <definedName name="_bdm.2E64EBC8A2BE4C86ABD73BEE8FC1D1BC.edm" localSheetId="13" hidden="1">#REF!</definedName>
    <definedName name="_bdm.2E64EBC8A2BE4C86ABD73BEE8FC1D1BC.edm" hidden="1">#REF!</definedName>
    <definedName name="_bdm.30F8AA3BD6E54471B1F4BCC660CAD512.edm" localSheetId="13" hidden="1">#REF!</definedName>
    <definedName name="_bdm.30F8AA3BD6E54471B1F4BCC660CAD512.edm" hidden="1">#REF!</definedName>
    <definedName name="_bdm.31654FA73F1443F2BF4BDB6D302D7812.edm" hidden="1">#REF!</definedName>
    <definedName name="_bdm.33ED345342BB4427A69FB754A699B10E.edm" hidden="1">'[83]Relative Unit Performance 3Yrs'!$A:$IV</definedName>
    <definedName name="_bdm.353C426679C647908EB789A206B70446.edm" hidden="1">[82]Segment!$A:$IV</definedName>
    <definedName name="_bdm.419CB360B93A4A35A6FE946085F23117.edm" localSheetId="13" hidden="1">#REF!</definedName>
    <definedName name="_bdm.419CB360B93A4A35A6FE946085F23117.edm" hidden="1">#REF!</definedName>
    <definedName name="_bdm.4354FEFB13004F2E9C2B886D3036415A.edm" hidden="1">[79]KIS_Annual!$A:$IV</definedName>
    <definedName name="_bdm.435D936263B649258E94A50E40527CB6.edm" localSheetId="13" hidden="1">#REF!</definedName>
    <definedName name="_bdm.435D936263B649258E94A50E40527CB6.edm" hidden="1">#REF!</definedName>
    <definedName name="_bdm.447B3EB9BB634C44B4C5F4BB4FF4DE3F.edm" hidden="1">[84]Summary!$A:$IV</definedName>
    <definedName name="_bdm.4523E34AC64C40C38DFD5E0149F37DA5.edm" localSheetId="13" hidden="1">#REF!</definedName>
    <definedName name="_bdm.4523E34AC64C40C38DFD5E0149F37DA5.edm" hidden="1">#REF!</definedName>
    <definedName name="_bdm.460678027ECF4B768D49C86A2E583735.edm" hidden="1">[38]Overview!$A:$IV</definedName>
    <definedName name="_bdm.4FAA881370C74D7391496144C513E352.edm" localSheetId="13" hidden="1">#REF!</definedName>
    <definedName name="_bdm.4FAA881370C74D7391496144C513E352.edm" hidden="1">#REF!</definedName>
    <definedName name="_bdm.51048DD11D194237A1DCA253C68384E0.edm" localSheetId="13" hidden="1">#REF!</definedName>
    <definedName name="_bdm.51048DD11D194237A1DCA253C68384E0.edm" hidden="1">#REF!</definedName>
    <definedName name="_bdm.541CEBC9DA6F4129B7F36B7E64449D47.edm" localSheetId="13" hidden="1">#REF!</definedName>
    <definedName name="_bdm.541CEBC9DA6F4129B7F36B7E64449D47.edm" hidden="1">#REF!</definedName>
    <definedName name="_bdm.56CB3EDBACFC46549A0C2B53261E3B1D.edm" hidden="1">#REF!</definedName>
    <definedName name="_bdm.5A8250F342AA443C9C487543457B1D46.edm" hidden="1">#REF!</definedName>
    <definedName name="_bdm.5BE0BBA049A34DAD884508EABB17CBF5.edm" hidden="1">#REF!</definedName>
    <definedName name="_bdm.5C40DD93C2C74668860588BD9DE0EDDB.edm" hidden="1">#REF!</definedName>
    <definedName name="_bdm.5DDF38A09626484E82E2477354DAA782.edm" hidden="1">#REF!</definedName>
    <definedName name="_bdm.61606BE365854AF3B552410991BDC633.edm" hidden="1">#REF!</definedName>
    <definedName name="_bdm.6235F5964398458E887C7E5F9449C154.edm" hidden="1">'[38]Ratings &amp; Targets'!$A:$IV</definedName>
    <definedName name="_bdm.631AE393FAD7423F869E7DF02F8CBB81.edm" localSheetId="13" hidden="1">#REF!</definedName>
    <definedName name="_bdm.631AE393FAD7423F869E7DF02F8CBB81.edm" hidden="1">#REF!</definedName>
    <definedName name="_bdm.6397692377F8444EA5DBF1FD41822C59.edm" hidden="1">'[81]GP VALUATION_2'!$A:$IV</definedName>
    <definedName name="_bdm.642B579E10A64263BC3CEB2AC3CD0780.edm" localSheetId="13" hidden="1">#REF!</definedName>
    <definedName name="_bdm.642B579E10A64263BC3CEB2AC3CD0780.edm" hidden="1">#REF!</definedName>
    <definedName name="_bdm.65591572E5514B21A8EFADE76EE8BB66.edm" localSheetId="13" hidden="1">#REF!</definedName>
    <definedName name="_bdm.65591572E5514B21A8EFADE76EE8BB66.edm" hidden="1">#REF!</definedName>
    <definedName name="_bdm.65695C15B8B946B691ADAEC8ECC5D52A.edm" localSheetId="13" hidden="1">#REF!</definedName>
    <definedName name="_bdm.65695C15B8B946B691ADAEC8ECC5D52A.edm" hidden="1">#REF!</definedName>
    <definedName name="_bdm.6A62F56DB6264062ACF5CCE348E189DC.edm" hidden="1">#REF!</definedName>
    <definedName name="_bdm.6B0DFC68CE444988A9925D21C1E74564.edm" hidden="1">#REF!</definedName>
    <definedName name="_bdm.71A2D9D81A424F3F9BF4D7469FE714D6.edm" hidden="1">[79]Control!$A:$IV</definedName>
    <definedName name="_bdm.7250B394DDF4440EBEFB84A4473E0FA3.edm" hidden="1">'[81]Forecast Output'!$A:$IV</definedName>
    <definedName name="_bdm.726A76500B2D46A8BFBEE3B43BEAB0FF.edm" localSheetId="13" hidden="1">#REF!</definedName>
    <definedName name="_bdm.726A76500B2D46A8BFBEE3B43BEAB0FF.edm" hidden="1">#REF!</definedName>
    <definedName name="_bdm.72F10DB40B6E40FF869D71B0909FFC89.edm" localSheetId="13" hidden="1">#REF!</definedName>
    <definedName name="_bdm.72F10DB40B6E40FF869D71B0909FFC89.edm" hidden="1">#REF!</definedName>
    <definedName name="_bdm.743702B993DC4437A08F7597E341A587.edm" localSheetId="13" hidden="1">#REF!</definedName>
    <definedName name="_bdm.743702B993DC4437A08F7597E341A587.edm" hidden="1">#REF!</definedName>
    <definedName name="_bdm.75E20BA2CCEF4E69BD2A7BC5C34FB7D4.edm" hidden="1">#REF!</definedName>
    <definedName name="_bdm.7F165601266D41F7B2F928CF8E40B718.edm" hidden="1">'[78]Capitalization Tables'!$A:$IV</definedName>
    <definedName name="_bdm.8053FF1031D34FEBB5016F57131F8951.edm" localSheetId="13" hidden="1">#REF!</definedName>
    <definedName name="_bdm.8053FF1031D34FEBB5016F57131F8951.edm" hidden="1">#REF!</definedName>
    <definedName name="_bdm.821D84B3E42E461287BA69F3E25797B5.edm" localSheetId="13" hidden="1">#REF!</definedName>
    <definedName name="_bdm.821D84B3E42E461287BA69F3E25797B5.edm" hidden="1">#REF!</definedName>
    <definedName name="_bdm.8500631D49894F3E9A00C4AFDB64A76C.edm" hidden="1">'[81]CAP DCF'!$A:$IV</definedName>
    <definedName name="_bdm.858421DD77804236BD99B65F04BAB18C.edm" localSheetId="13" hidden="1">#REF!</definedName>
    <definedName name="_bdm.858421DD77804236BD99B65F04BAB18C.edm" hidden="1">#REF!</definedName>
    <definedName name="_bdm.862CE5A327AE47E980AE660F9B87332F.edm" localSheetId="13" hidden="1">#REF!</definedName>
    <definedName name="_bdm.862CE5A327AE47E980AE660F9B87332F.edm" hidden="1">#REF!</definedName>
    <definedName name="_bdm.88667685131C47CEBBEE9BAC9940D200.edm" hidden="1">'[79]Summary Local'!$A:$IV</definedName>
    <definedName name="_bdm.8AE73D3B340D4B799B91C1BA2F4D4A3C.edm" localSheetId="13" hidden="1">#REF!</definedName>
    <definedName name="_bdm.8AE73D3B340D4B799B91C1BA2F4D4A3C.edm" hidden="1">#REF!</definedName>
    <definedName name="_bdm.8F9281CA084B4439AC309E9F14F79BD5.edm" localSheetId="13" hidden="1">#REF!</definedName>
    <definedName name="_bdm.8F9281CA084B4439AC309E9F14F79BD5.edm" hidden="1">#REF!</definedName>
    <definedName name="_bdm.964D16071EBB44148D9AE8573E7F3B38.edm" localSheetId="13" hidden="1">#REF!</definedName>
    <definedName name="_bdm.964D16071EBB44148D9AE8573E7F3B38.edm" hidden="1">#REF!</definedName>
    <definedName name="_bdm.97525D8E36A94321BA430FB49F9F38B9.edm" hidden="1">#REF!</definedName>
    <definedName name="_bdm.9A64BD6D215446C8A719D658F11042BE.edm" hidden="1">[81]Chart!$A:$IV</definedName>
    <definedName name="_bdm.9BBEB928820E49D1A4CA12584BF2F9F2.edm" localSheetId="13" hidden="1">#REF!</definedName>
    <definedName name="_bdm.9BBEB928820E49D1A4CA12584BF2F9F2.edm" hidden="1">#REF!</definedName>
    <definedName name="_bdm.9F907B9973E746BD826560E222660D3A.edm" localSheetId="13" hidden="1">#REF!</definedName>
    <definedName name="_bdm.9F907B9973E746BD826560E222660D3A.edm" hidden="1">#REF!</definedName>
    <definedName name="_bdm.9FE53E77B32640BB8AB91A14F00FB39C.edm" localSheetId="13" hidden="1">#REF!</definedName>
    <definedName name="_bdm.9FE53E77B32640BB8AB91A14F00FB39C.edm" hidden="1">#REF!</definedName>
    <definedName name="_bdm.A2A3C59DF45D4493BBD16484191885EB.edm" hidden="1">#REF!</definedName>
    <definedName name="_bdm.A35AB56FA7E542FAA5DCB97563585956.edm" hidden="1">#REF!</definedName>
    <definedName name="_bdm.A4F32D9E1BBF405BAE8D5D2FF3E1A771.edm" hidden="1">#REF!</definedName>
    <definedName name="_bdm.AC4F7D6AA92F4BB5829AC9EFF78D78C9.edm" hidden="1">#REF!</definedName>
    <definedName name="_bdm.ADAE965AEDAD489984911EBF0526FCB5.edm" hidden="1">'[85]Oil Field Services'!$A:$IV</definedName>
    <definedName name="_bdm.B13AE3FBCAE94E318305FBF489299637.edm" localSheetId="13" hidden="1">#REF!</definedName>
    <definedName name="_bdm.B13AE3FBCAE94E318305FBF489299637.edm" hidden="1">#REF!</definedName>
    <definedName name="_bdm.B3132235A08747249FDD5FC42FA2AF2D.edm" hidden="1">[38]Prices!$A:$IV</definedName>
    <definedName name="_bdm.B50F97ABAC5D41C2A61242258DBE2CA9.edm" localSheetId="13" hidden="1">#REF!</definedName>
    <definedName name="_bdm.B50F97ABAC5D41C2A61242258DBE2CA9.edm" hidden="1">#REF!</definedName>
    <definedName name="_bdm.B7FF5DF7DBFA4118A896B302412E358C.edm" localSheetId="13" hidden="1">#REF!</definedName>
    <definedName name="_bdm.B7FF5DF7DBFA4118A896B302412E358C.edm" hidden="1">#REF!</definedName>
    <definedName name="_bdm.B815B168AF3A4F2DB3D6899D7D339A49.edm" hidden="1">'[86]Aquaman Financial Projections'!$A:$IV</definedName>
    <definedName name="_bdm.BA02BBC094D04D13A21F0142D3C2B149.edm" localSheetId="13" hidden="1">#REF!</definedName>
    <definedName name="_bdm.BA02BBC094D04D13A21F0142D3C2B149.edm" hidden="1">#REF!</definedName>
    <definedName name="_bdm.BB4680D8AEE94C91B502DF6A0409A584.edm" hidden="1">'[81]Football Field'!$A:$IV</definedName>
    <definedName name="_bdm.C092BE4119EB4B459D48B4DC72855AC1.edm" hidden="1">'[79]Research Est.'!$A:$IV</definedName>
    <definedName name="_bdm.C54236E1226D416F9F48872D586AD65A.edm" hidden="1">[85]placemat!$A:$IV</definedName>
    <definedName name="_bdm.C66EEECB96614BBE9650D912F7115A65.edm" localSheetId="13" hidden="1">#REF!</definedName>
    <definedName name="_bdm.C66EEECB96614BBE9650D912F7115A65.edm" hidden="1">#REF!</definedName>
    <definedName name="_bdm.C7BCC6D2E5CC441BA6CBA230554FC2CC.edm" localSheetId="13" hidden="1">#REF!</definedName>
    <definedName name="_bdm.C7BCC6D2E5CC441BA6CBA230554FC2CC.edm" hidden="1">#REF!</definedName>
    <definedName name="_bdm.C8B867E1ADC34D47B1E26783C6D2F93E.edm" hidden="1">'[86]Superman Financial Projections'!$A:$IV</definedName>
    <definedName name="_bdm.CB8294BBA99E492F836DF83BC2ADAFE5.edm" localSheetId="13" hidden="1">#REF!</definedName>
    <definedName name="_bdm.CB8294BBA99E492F836DF83BC2ADAFE5.edm" hidden="1">#REF!</definedName>
    <definedName name="_bdm.CF6ACFFED89C41A2839F013524809819.edm" localSheetId="13" hidden="1">#REF!</definedName>
    <definedName name="_bdm.CF6ACFFED89C41A2839F013524809819.edm" hidden="1">#REF!</definedName>
    <definedName name="_bdm.D105FA52E011440AA1D14DDD3E0505AC.edm" localSheetId="13" hidden="1">#REF!</definedName>
    <definedName name="_bdm.D105FA52E011440AA1D14DDD3E0505AC.edm" hidden="1">#REF!</definedName>
    <definedName name="_bdm.D20E0FA3B68A4574987EE66D4197257C.edm" hidden="1">#REF!</definedName>
    <definedName name="_bdm.D28A3CF9BFDE43719F47E68B760663EF.edm" hidden="1">'[79]Summary USD'!$A:$IV</definedName>
    <definedName name="_bdm.D818A6227CDA4ABE9000FCE4CA36F0A2.edm" localSheetId="13" hidden="1">#REF!</definedName>
    <definedName name="_bdm.D818A6227CDA4ABE9000FCE4CA36F0A2.edm" hidden="1">#REF!</definedName>
    <definedName name="_bdm.E79B01E86D3643C3A919FFDB64C4DA6E.edm" hidden="1">'[81]Reset Forward'!$A:$IV</definedName>
    <definedName name="_bdm.E87E75B10BFB4BABB4DF84075B1A8EBC.edm" localSheetId="13" hidden="1">#REF!</definedName>
    <definedName name="_bdm.E87E75B10BFB4BABB4DF84075B1A8EBC.edm" hidden="1">#REF!</definedName>
    <definedName name="_bdm.E9B4F19CBBA24FBEA4CA754B9CC32FD0.edm" hidden="1">'[79]Share Stats'!$A:$IV</definedName>
    <definedName name="_bdm.E9C915C128ED4C74A28C9376F9F47D32.edm" localSheetId="13" hidden="1">#REF!</definedName>
    <definedName name="_bdm.E9C915C128ED4C74A28C9376F9F47D32.edm" hidden="1">#REF!</definedName>
    <definedName name="_bdm.EAAE5D679C1145309736574360AAC080.edm" hidden="1">[84]Output!$A:$IV</definedName>
    <definedName name="_bdm.ED80064D43E9461A9F8FD48FC7A635CE.edm" localSheetId="13" hidden="1">#REF!</definedName>
    <definedName name="_bdm.ED80064D43E9461A9F8FD48FC7A635CE.edm" hidden="1">#REF!</definedName>
    <definedName name="_bdm.EE40EA49B4704809A0E6CDBBBCD8AF3D.edm" hidden="1">[82]Sheet3!$A:$IV</definedName>
    <definedName name="_bdm.F1804F0D1AA843B082AC609D40A16D3A.edm" localSheetId="13" hidden="1">#REF!</definedName>
    <definedName name="_bdm.F1804F0D1AA843B082AC609D40A16D3A.edm" hidden="1">#REF!</definedName>
    <definedName name="_bdm.F4F9CDAEBEF7487A8DA5071FAD9DF135.edm" hidden="1">[82]Capitalization!$A:$IV</definedName>
    <definedName name="_bdm.F5AABF040F7544968730661333BF0C6D.edm" localSheetId="13" hidden="1">#REF!</definedName>
    <definedName name="_bdm.F5AABF040F7544968730661333BF0C6D.edm" hidden="1">#REF!</definedName>
    <definedName name="_bdm.F666E40EDC23440C8411FFB80B53E092.edm" localSheetId="13" hidden="1">#REF!</definedName>
    <definedName name="_bdm.F666E40EDC23440C8411FFB80B53E092.edm" hidden="1">#REF!</definedName>
    <definedName name="_bdm.F9FBFA8AFC3246118558D04C2209D716.edm" localSheetId="13" hidden="1">#REF!</definedName>
    <definedName name="_bdm.F9FBFA8AFC3246118558D04C2209D716.edm" hidden="1">#REF!</definedName>
    <definedName name="_bdm.FBE86009621A46DFBB604C139AE55412.edm" hidden="1">#REF!</definedName>
    <definedName name="_bdm.FE1EC54739DC457C929BBB53010A5023.edm" hidden="1">#REF!</definedName>
    <definedName name="_bdm.FE3D50E4B26548259DD6BF5301BB5A6C.edm" hidden="1">'[81]GP VALUATION_1'!$A:$IV</definedName>
    <definedName name="_bji23" localSheetId="13" hidden="1">{#N/A,"PURCHM",FALSE,"Business Analysis";#N/A,"SPADD",FALSE,"Business Analysis"}</definedName>
    <definedName name="_bji23" hidden="1">{#N/A,"PURCHM",FALSE,"Business Analysis";#N/A,"SPADD",FALSE,"Business Analysis"}</definedName>
    <definedName name="_bk2" localSheetId="13" hidden="1">{#N/A,#N/A,FALSE,"단축1";#N/A,#N/A,FALSE,"단축2";#N/A,#N/A,FALSE,"단축3";#N/A,#N/A,FALSE,"장축";#N/A,#N/A,FALSE,"4WD"}</definedName>
    <definedName name="_bk2" hidden="1">{#N/A,#N/A,FALSE,"단축1";#N/A,#N/A,FALSE,"단축2";#N/A,#N/A,FALSE,"단축3";#N/A,#N/A,FALSE,"장축";#N/A,#N/A,FALSE,"4WD"}</definedName>
    <definedName name="_bkd87" localSheetId="13" hidden="1">{#N/A,"PURCHM",FALSE,"Business Analysis";#N/A,"SPADD",FALSE,"Business Analysis"}</definedName>
    <definedName name="_bkd87" hidden="1">{#N/A,"PURCHM",FALSE,"Business Analysis";#N/A,"SPADD",FALSE,"Business Analysis"}</definedName>
    <definedName name="_c" localSheetId="13"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F2003" localSheetId="13" hidden="1">{#N/A,#N/A,FALSE,"BS";#N/A,#N/A,FALSE,"PL";#N/A,#N/A,FALSE,"처분";#N/A,#N/A,FALSE,"현금";#N/A,#N/A,FALSE,"매출";#N/A,#N/A,FALSE,"원가";#N/A,#N/A,FALSE,"경영"}</definedName>
    <definedName name="_CF2003" hidden="1">{#N/A,#N/A,FALSE,"BS";#N/A,#N/A,FALSE,"PL";#N/A,#N/A,FALSE,"처분";#N/A,#N/A,FALSE,"현금";#N/A,#N/A,FALSE,"매출";#N/A,#N/A,FALSE,"원가";#N/A,#N/A,FALSE,"경영"}</definedName>
    <definedName name="_ci" localSheetId="13" hidden="1">#REF!</definedName>
    <definedName name="_ci" hidden="1">#REF!</definedName>
    <definedName name="_ck" localSheetId="13" hidden="1">#REF!</definedName>
    <definedName name="_ck" hidden="1">#REF!</definedName>
    <definedName name="_CL22" localSheetId="13" hidden="1">{#N/A,#N/A,FALSE,"KMC최종회의(7월) 자료"}</definedName>
    <definedName name="_CL22" hidden="1">{#N/A,#N/A,FALSE,"KMC최종회의(7월) 자료"}</definedName>
    <definedName name="_CL222" localSheetId="13" hidden="1">{#N/A,#N/A,FALSE,"KMC최종회의(7월) 자료"}</definedName>
    <definedName name="_CL222" hidden="1">{#N/A,#N/A,FALSE,"KMC최종회의(7월) 자료"}</definedName>
    <definedName name="_CL33" localSheetId="13" hidden="1">{#N/A,#N/A,FALSE,"KMC최종회의(7월) 자료"}</definedName>
    <definedName name="_CL33" hidden="1">{#N/A,#N/A,FALSE,"KMC최종회의(7월) 자료"}</definedName>
    <definedName name="_COM1">#N/A</definedName>
    <definedName name="_cosod" localSheetId="13" hidden="1">#REF!</definedName>
    <definedName name="_cosod" hidden="1">#REF!</definedName>
    <definedName name="_cu" localSheetId="13" hidden="1">#REF!</definedName>
    <definedName name="_cu" hidden="1">#REF!</definedName>
    <definedName name="_CVJ1" localSheetId="13" hidden="1">{#N/A,#N/A,FALSE,"KMC최종회의(7월) 자료"}</definedName>
    <definedName name="_CVJ1" hidden="1">{#N/A,#N/A,FALSE,"KMC최종회의(7월) 자료"}</definedName>
    <definedName name="_d" hidden="1">[77]TSCLFEB!#REF!</definedName>
    <definedName name="_D12" localSheetId="13" hidden="1">{#N/A,#N/A,FALSE,"단축1";#N/A,#N/A,FALSE,"단축2";#N/A,#N/A,FALSE,"단축3";#N/A,#N/A,FALSE,"장축";#N/A,#N/A,FALSE,"4WD"}</definedName>
    <definedName name="_D12" hidden="1">{#N/A,#N/A,FALSE,"단축1";#N/A,#N/A,FALSE,"단축2";#N/A,#N/A,FALSE,"단축3";#N/A,#N/A,FALSE,"장축";#N/A,#N/A,FALSE,"4WD"}</definedName>
    <definedName name="_D6" localSheetId="13" hidden="1">{"'표지'!$B$5"}</definedName>
    <definedName name="_D6" hidden="1">{"'표지'!$B$5"}</definedName>
    <definedName name="_DAT1" localSheetId="13">#REF!</definedName>
    <definedName name="_DAT1">#REF!</definedName>
    <definedName name="_DAT10" localSheetId="13">#REF!</definedName>
    <definedName name="_DAT10">#REF!</definedName>
    <definedName name="_DAT11" localSheetId="13">#REF!</definedName>
    <definedName name="_DAT11">#REF!</definedName>
    <definedName name="_DAT2" localSheetId="13">#REF!</definedName>
    <definedName name="_DAT2">#REF!</definedName>
    <definedName name="_DAT3" localSheetId="13">#REF!</definedName>
    <definedName name="_DAT3">#REF!</definedName>
    <definedName name="_DAT4" localSheetId="13">#REF!</definedName>
    <definedName name="_DAT4">#REF!</definedName>
    <definedName name="_DAT5" localSheetId="13">#REF!</definedName>
    <definedName name="_DAT5">#REF!</definedName>
    <definedName name="_DAT6" localSheetId="13">#REF!</definedName>
    <definedName name="_DAT6">#REF!</definedName>
    <definedName name="_DAT7" localSheetId="13">#REF!</definedName>
    <definedName name="_DAT7">#REF!</definedName>
    <definedName name="_DAT8" localSheetId="13">#REF!</definedName>
    <definedName name="_DAT8">#REF!</definedName>
    <definedName name="_DAT9" localSheetId="13">#REF!</definedName>
    <definedName name="_DAT9">#REF!</definedName>
    <definedName name="_DAY1">[40]의왕F사!$A$1</definedName>
    <definedName name="_DB777" localSheetId="13" hidden="1">{#N/A,#N/A,TRUE,"Y생산";#N/A,#N/A,TRUE,"Y판매";#N/A,#N/A,TRUE,"Y총물량";#N/A,#N/A,TRUE,"Y능력";#N/A,#N/A,TRUE,"YKD"}</definedName>
    <definedName name="_DB777" hidden="1">{#N/A,#N/A,TRUE,"Y생산";#N/A,#N/A,TRUE,"Y판매";#N/A,#N/A,TRUE,"Y총물량";#N/A,#N/A,TRUE,"Y능력";#N/A,#N/A,TRUE,"YKD"}</definedName>
    <definedName name="_DBA1" localSheetId="13">[14]통합관리!$A:$IV</definedName>
    <definedName name="_DBA1">[15]통합관리!$A:$IV</definedName>
    <definedName name="_DD" hidden="1">'[77]PUR-12K'!#REF!</definedName>
    <definedName name="_DD1" localSheetId="13" hidden="1">{#N/A,#N/A,FALSE,"지침";#N/A,#N/A,FALSE,"환경분석";#N/A,#N/A,FALSE,"Sheet16"}</definedName>
    <definedName name="_DD1" hidden="1">{#N/A,#N/A,FALSE,"지침";#N/A,#N/A,FALSE,"환경분석";#N/A,#N/A,FALSE,"Sheet16"}</definedName>
    <definedName name="_dd100" localSheetId="13" hidden="1">{#N/A,#N/A,TRUE,"LOADCOVE";#N/A,#N/A,TRUE,"PAGE001";#N/A,#N/A,TRUE,"PAGE002";#N/A,#N/A,TRUE,"PAGE003";#N/A,#N/A,TRUE,"PAGE004";#N/A,#N/A,TRUE,"PAGE005";#N/A,#N/A,TRUE,"PAGE006";#N/A,#N/A,TRUE,"PAGE007";#N/A,#N/A,TRUE,"PAGE008";#N/A,#N/A,TRUE,"PAGE009";#N/A,#N/A,TRUE,"PAGE010";#N/A,#N/A,TRUE,"PAGE011";#N/A,#N/A,TRUE,"PAGE012";#N/A,#N/A,TRUE,"PAGE013"}</definedName>
    <definedName name="_dd100" hidden="1">{#N/A,#N/A,TRUE,"LOADCOVE";#N/A,#N/A,TRUE,"PAGE001";#N/A,#N/A,TRUE,"PAGE002";#N/A,#N/A,TRUE,"PAGE003";#N/A,#N/A,TRUE,"PAGE004";#N/A,#N/A,TRUE,"PAGE005";#N/A,#N/A,TRUE,"PAGE006";#N/A,#N/A,TRUE,"PAGE007";#N/A,#N/A,TRUE,"PAGE008";#N/A,#N/A,TRUE,"PAGE009";#N/A,#N/A,TRUE,"PAGE010";#N/A,#N/A,TRUE,"PAGE011";#N/A,#N/A,TRUE,"PAGE012";#N/A,#N/A,TRUE,"PAGE013"}</definedName>
    <definedName name="_ddt1" localSheetId="13" hidden="1">{#N/A,#N/A,TRUE,"목차";#N/A,#N/A,TRUE,"1.";#N/A,#N/A,TRUE,"2.";#N/A,#N/A,TRUE,"3.";#N/A,#N/A,TRUE,"4-1";#N/A,#N/A,TRUE,"-2";#N/A,#N/A,TRUE,"-3";#N/A,#N/A,TRUE,"-4";#N/A,#N/A,TRUE,"5-1";#N/A,#N/A,TRUE,"5-2";#N/A,#N/A,TRUE,"6-1";#N/A,#N/A,TRUE,"6-2";#N/A,#N/A,TRUE,"7-1";#N/A,#N/A,TRUE,"7-2";#N/A,#N/A,TRUE,"8.";#N/A,#N/A,TRUE,"9."}</definedName>
    <definedName name="_ddt1" hidden="1">{#N/A,#N/A,TRUE,"목차";#N/A,#N/A,TRUE,"1.";#N/A,#N/A,TRUE,"2.";#N/A,#N/A,TRUE,"3.";#N/A,#N/A,TRUE,"4-1";#N/A,#N/A,TRUE,"-2";#N/A,#N/A,TRUE,"-3";#N/A,#N/A,TRUE,"-4";#N/A,#N/A,TRUE,"5-1";#N/A,#N/A,TRUE,"5-2";#N/A,#N/A,TRUE,"6-1";#N/A,#N/A,TRUE,"6-2";#N/A,#N/A,TRUE,"7-1";#N/A,#N/A,TRUE,"7-2";#N/A,#N/A,TRUE,"8.";#N/A,#N/A,TRUE,"9."}</definedName>
    <definedName name="_DEC99">'[39]9912'!$A$1:$J$80</definedName>
    <definedName name="_Dist_Bin" hidden="1">#N/A</definedName>
    <definedName name="_Dist_Values" localSheetId="13" hidden="1">[87]재료비!#REF!</definedName>
    <definedName name="_Dist_Values" hidden="1">[87]재료비!#REF!</definedName>
    <definedName name="_div202" localSheetId="13"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13"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localSheetId="13" hidden="1">#REF!</definedName>
    <definedName name="_DKS" hidden="1">#REF!</definedName>
    <definedName name="_DKSL" localSheetId="13" hidden="1">#REF!</definedName>
    <definedName name="_DKSL" hidden="1">#REF!</definedName>
    <definedName name="_DLFLD" hidden="1">#REF!</definedName>
    <definedName name="_dosp" hidden="1">#REF!</definedName>
    <definedName name="_dosps" hidden="1">#REF!</definedName>
    <definedName name="_dps" hidden="1">#REF!</definedName>
    <definedName name="_dr2" localSheetId="13" hidden="1">{#N/A,#N/A,FALSE,"신규dep";#N/A,#N/A,FALSE,"신규dep-금형상각후";#N/A,#N/A,FALSE,"신규dep-연구비상각후";#N/A,#N/A,FALSE,"신규dep-기계,공구상각후"}</definedName>
    <definedName name="_dr2" hidden="1">{#N/A,#N/A,FALSE,"신규dep";#N/A,#N/A,FALSE,"신규dep-금형상각후";#N/A,#N/A,FALSE,"신규dep-연구비상각후";#N/A,#N/A,FALSE,"신규dep-기계,공구상각후"}</definedName>
    <definedName name="_DR7" localSheetId="13" hidden="1">{#N/A,#N/A,FALSE,"표지";#N/A,#N/A,FALSE,"전제";#N/A,#N/A,FALSE,"손익-자 (2)";#N/A,#N/A,FALSE,"손익-자";#N/A,#N/A,FALSE,"손익-마 (2)";#N/A,#N/A,FALSE,"손익-마";#N/A,#N/A,FALSE,"총손최종"}</definedName>
    <definedName name="_DR7" hidden="1">{#N/A,#N/A,FALSE,"표지";#N/A,#N/A,FALSE,"전제";#N/A,#N/A,FALSE,"손익-자 (2)";#N/A,#N/A,FALSE,"손익-자";#N/A,#N/A,FALSE,"손익-마 (2)";#N/A,#N/A,FALSE,"손익-마";#N/A,#N/A,FALSE,"총손최종"}</definedName>
    <definedName name="_ds" localSheetId="13" hidden="1">[77]TSCLFEB!#REF!</definedName>
    <definedName name="_ds" hidden="1">[77]TSCLFEB!#REF!</definedName>
    <definedName name="_dt1" localSheetId="13" hidden="1">{#N/A,#N/A,TRUE,"목차";#N/A,#N/A,TRUE,"1.";#N/A,#N/A,TRUE,"2.";#N/A,#N/A,TRUE,"3.";#N/A,#N/A,TRUE,"4-1";#N/A,#N/A,TRUE,"-2";#N/A,#N/A,TRUE,"-3";#N/A,#N/A,TRUE,"-4";#N/A,#N/A,TRUE,"5-1";#N/A,#N/A,TRUE,"5-2";#N/A,#N/A,TRUE,"6-1";#N/A,#N/A,TRUE,"6-2";#N/A,#N/A,TRUE,"7-1";#N/A,#N/A,TRUE,"7-2";#N/A,#N/A,TRUE,"8.";#N/A,#N/A,TRUE,"9."}</definedName>
    <definedName name="_dt1" hidden="1">{#N/A,#N/A,TRUE,"목차";#N/A,#N/A,TRUE,"1.";#N/A,#N/A,TRUE,"2.";#N/A,#N/A,TRUE,"3.";#N/A,#N/A,TRUE,"4-1";#N/A,#N/A,TRUE,"-2";#N/A,#N/A,TRUE,"-3";#N/A,#N/A,TRUE,"-4";#N/A,#N/A,TRUE,"5-1";#N/A,#N/A,TRUE,"5-2";#N/A,#N/A,TRUE,"6-1";#N/A,#N/A,TRUE,"6-2";#N/A,#N/A,TRUE,"7-1";#N/A,#N/A,TRUE,"7-2";#N/A,#N/A,TRUE,"8.";#N/A,#N/A,TRUE,"9."}</definedName>
    <definedName name="_dwa1" localSheetId="13" hidden="1">{#N/A,"PURCHM",FALSE,"Business Analysis";#N/A,"SPADD",FALSE,"Business Analysis"}</definedName>
    <definedName name="_dwa1" hidden="1">{#N/A,"PURCHM",FALSE,"Business Analysis";#N/A,"SPADD",FALSE,"Business Analysis"}</definedName>
    <definedName name="_E1" localSheetId="13" hidden="1">{#N/A,#N/A,FALSE,"KMC최종회의(7월) 자료"}</definedName>
    <definedName name="_E1" hidden="1">{#N/A,#N/A,FALSE,"KMC최종회의(7월) 자료"}</definedName>
    <definedName name="_E2" localSheetId="13" hidden="1">{#N/A,#N/A,FALSE,"KMC최종회의(7월) 자료"}</definedName>
    <definedName name="_E2" hidden="1">{#N/A,#N/A,FALSE,"KMC최종회의(7월) 자료"}</definedName>
    <definedName name="_E222" localSheetId="13" hidden="1">{#N/A,#N/A,FALSE,"단축1";#N/A,#N/A,FALSE,"단축2";#N/A,#N/A,FALSE,"단축3";#N/A,#N/A,FALSE,"장축";#N/A,#N/A,FALSE,"4WD"}</definedName>
    <definedName name="_E222" hidden="1">{#N/A,#N/A,FALSE,"단축1";#N/A,#N/A,FALSE,"단축2";#N/A,#N/A,FALSE,"단축3";#N/A,#N/A,FALSE,"장축";#N/A,#N/A,FALSE,"4WD"}</definedName>
    <definedName name="_E32" localSheetId="13" hidden="1">{#N/A,#N/A,FALSE,"단축1";#N/A,#N/A,FALSE,"단축2";#N/A,#N/A,FALSE,"단축3";#N/A,#N/A,FALSE,"장축";#N/A,#N/A,FALSE,"4WD"}</definedName>
    <definedName name="_E32" hidden="1">{#N/A,#N/A,FALSE,"단축1";#N/A,#N/A,FALSE,"단축2";#N/A,#N/A,FALSE,"단축3";#N/A,#N/A,FALSE,"장축";#N/A,#N/A,FALSE,"4WD"}</definedName>
    <definedName name="_E45" localSheetId="13" hidden="1">{#N/A,#N/A,FALSE,"단축1";#N/A,#N/A,FALSE,"단축2";#N/A,#N/A,FALSE,"단축3";#N/A,#N/A,FALSE,"장축";#N/A,#N/A,FALSE,"4WD"}</definedName>
    <definedName name="_E45" hidden="1">{#N/A,#N/A,FALSE,"단축1";#N/A,#N/A,FALSE,"단축2";#N/A,#N/A,FALSE,"단축3";#N/A,#N/A,FALSE,"장축";#N/A,#N/A,FALSE,"4WD"}</definedName>
    <definedName name="_E56" localSheetId="13" hidden="1">{#N/A,#N/A,FALSE,"단축1";#N/A,#N/A,FALSE,"단축2";#N/A,#N/A,FALSE,"단축3";#N/A,#N/A,FALSE,"장축";#N/A,#N/A,FALSE,"4WD"}</definedName>
    <definedName name="_E56" hidden="1">{#N/A,#N/A,FALSE,"단축1";#N/A,#N/A,FALSE,"단축2";#N/A,#N/A,FALSE,"단축3";#N/A,#N/A,FALSE,"장축";#N/A,#N/A,FALSE,"4WD"}</definedName>
    <definedName name="_ecp" localSheetId="13" hidden="1">#REF!</definedName>
    <definedName name="_ecp" hidden="1">#REF!</definedName>
    <definedName name="_ei" localSheetId="13" hidden="1">#REF!</definedName>
    <definedName name="_ei" hidden="1">#REF!</definedName>
    <definedName name="_eid" hidden="1">#REF!</definedName>
    <definedName name="_eidc" hidden="1">#REF!</definedName>
    <definedName name="_el55" localSheetId="13" hidden="1">{#N/A,#N/A,TRUE,"목차";#N/A,#N/A,TRUE,"1.";#N/A,#N/A,TRUE,"2.";#N/A,#N/A,TRUE,"3.";#N/A,#N/A,TRUE,"4-1";#N/A,#N/A,TRUE,"-2";#N/A,#N/A,TRUE,"-3";#N/A,#N/A,TRUE,"-4";#N/A,#N/A,TRUE,"5-1";#N/A,#N/A,TRUE,"5-2";#N/A,#N/A,TRUE,"6-1";#N/A,#N/A,TRUE,"6-2";#N/A,#N/A,TRUE,"7-1";#N/A,#N/A,TRUE,"7-2";#N/A,#N/A,TRUE,"8.";#N/A,#N/A,TRUE,"9."}</definedName>
    <definedName name="_el55" hidden="1">{#N/A,#N/A,TRUE,"목차";#N/A,#N/A,TRUE,"1.";#N/A,#N/A,TRUE,"2.";#N/A,#N/A,TRUE,"3.";#N/A,#N/A,TRUE,"4-1";#N/A,#N/A,TRUE,"-2";#N/A,#N/A,TRUE,"-3";#N/A,#N/A,TRUE,"-4";#N/A,#N/A,TRUE,"5-1";#N/A,#N/A,TRUE,"5-2";#N/A,#N/A,TRUE,"6-1";#N/A,#N/A,TRUE,"6-2";#N/A,#N/A,TRUE,"7-1";#N/A,#N/A,TRUE,"7-2";#N/A,#N/A,TRUE,"8.";#N/A,#N/A,TRUE,"9."}</definedName>
    <definedName name="_el68" localSheetId="13" hidden="1">{#N/A,#N/A,TRUE,"목차";#N/A,#N/A,TRUE,"1.";#N/A,#N/A,TRUE,"2.";#N/A,#N/A,TRUE,"3.";#N/A,#N/A,TRUE,"4-1";#N/A,#N/A,TRUE,"-2";#N/A,#N/A,TRUE,"-3";#N/A,#N/A,TRUE,"-4";#N/A,#N/A,TRUE,"5-1";#N/A,#N/A,TRUE,"5-2";#N/A,#N/A,TRUE,"6-1";#N/A,#N/A,TRUE,"6-2";#N/A,#N/A,TRUE,"7-1";#N/A,#N/A,TRUE,"7-2";#N/A,#N/A,TRUE,"8.";#N/A,#N/A,TRUE,"9."}</definedName>
    <definedName name="_el68" hidden="1">{#N/A,#N/A,TRUE,"목차";#N/A,#N/A,TRUE,"1.";#N/A,#N/A,TRUE,"2.";#N/A,#N/A,TRUE,"3.";#N/A,#N/A,TRUE,"4-1";#N/A,#N/A,TRUE,"-2";#N/A,#N/A,TRUE,"-3";#N/A,#N/A,TRUE,"-4";#N/A,#N/A,TRUE,"5-1";#N/A,#N/A,TRUE,"5-2";#N/A,#N/A,TRUE,"6-1";#N/A,#N/A,TRUE,"6-2";#N/A,#N/A,TRUE,"7-1";#N/A,#N/A,TRUE,"7-2";#N/A,#N/A,TRUE,"8.";#N/A,#N/A,TRUE,"9."}</definedName>
    <definedName name="_eo" localSheetId="13" hidden="1">#REF!</definedName>
    <definedName name="_eo" hidden="1">#REF!</definedName>
    <definedName name="_EO2" localSheetId="13" hidden="1">{#N/A,#N/A,FALSE,"신규dep";#N/A,#N/A,FALSE,"신규dep-금형상각후";#N/A,#N/A,FALSE,"신규dep-연구비상각후";#N/A,#N/A,FALSE,"신규dep-기계,공구상각후"}</definedName>
    <definedName name="_EO2" hidden="1">{#N/A,#N/A,FALSE,"신규dep";#N/A,#N/A,FALSE,"신규dep-금형상각후";#N/A,#N/A,FALSE,"신규dep-연구비상각후";#N/A,#N/A,FALSE,"신규dep-기계,공구상각후"}</definedName>
    <definedName name="_eoco" localSheetId="13" hidden="1">#REF!</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u93" localSheetId="13" hidden="1">{"Comp_of_Price_Effect",#N/A,FALSE,"QTRDPVAR"}</definedName>
    <definedName name="_eu93" hidden="1">{"Comp_of_Price_Effect",#N/A,FALSE,"QTRDPVAR"}</definedName>
    <definedName name="_euriw" hidden="1">'[16]PUR-12K'!#REF!</definedName>
    <definedName name="_f" localSheetId="13"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2" localSheetId="13" hidden="1">{#N/A,#N/A,FALSE,"단축1";#N/A,#N/A,FALSE,"단축2";#N/A,#N/A,FALSE,"단축3";#N/A,#N/A,FALSE,"장축";#N/A,#N/A,FALSE,"4WD"}</definedName>
    <definedName name="_F12" hidden="1">{#N/A,#N/A,FALSE,"단축1";#N/A,#N/A,FALSE,"단축2";#N/A,#N/A,FALSE,"단축3";#N/A,#N/A,FALSE,"장축";#N/A,#N/A,FALSE,"4WD"}</definedName>
    <definedName name="_f3" localSheetId="13" hidden="1">{"'분양원가'!$B$1:$F$113"}</definedName>
    <definedName name="_f3" hidden="1">{"'분양원가'!$B$1:$F$113"}</definedName>
    <definedName name="_F70514" localSheetId="13" hidden="1">{"'Sheet1'!$A$1:$H$36"}</definedName>
    <definedName name="_F70514" hidden="1">{"'Sheet1'!$A$1:$H$36"}</definedName>
    <definedName name="_FAB4" hidden="1">'[88]F4-F7'!#REF!</definedName>
    <definedName name="_FAB6" hidden="1">#REF!</definedName>
    <definedName name="_FCF2" localSheetId="13" hidden="1">{#N/A,#N/A,FALSE,"지침";#N/A,#N/A,FALSE,"환경분석";#N/A,#N/A,FALSE,"Sheet16"}</definedName>
    <definedName name="_FCF2" hidden="1">{#N/A,#N/A,FALSE,"지침";#N/A,#N/A,FALSE,"환경분석";#N/A,#N/A,FALSE,"Sheet16"}</definedName>
    <definedName name="_FEOSW" localSheetId="13" hidden="1">#REF!</definedName>
    <definedName name="_FEOSW" hidden="1">#REF!</definedName>
    <definedName name="_ffg12" localSheetId="13" hidden="1">{#N/A,#N/A,TRUE,"목차";#N/A,#N/A,TRUE,"1.";#N/A,#N/A,TRUE,"2.";#N/A,#N/A,TRUE,"3.";#N/A,#N/A,TRUE,"4-1";#N/A,#N/A,TRUE,"-2";#N/A,#N/A,TRUE,"-3";#N/A,#N/A,TRUE,"-4";#N/A,#N/A,TRUE,"5-1";#N/A,#N/A,TRUE,"5-2";#N/A,#N/A,TRUE,"6-1";#N/A,#N/A,TRUE,"6-2";#N/A,#N/A,TRUE,"7-1";#N/A,#N/A,TRUE,"7-2";#N/A,#N/A,TRUE,"8.";#N/A,#N/A,TRUE,"9."}</definedName>
    <definedName name="_ffg12" hidden="1">{#N/A,#N/A,TRUE,"목차";#N/A,#N/A,TRUE,"1.";#N/A,#N/A,TRUE,"2.";#N/A,#N/A,TRUE,"3.";#N/A,#N/A,TRUE,"4-1";#N/A,#N/A,TRUE,"-2";#N/A,#N/A,TRUE,"-3";#N/A,#N/A,TRUE,"-4";#N/A,#N/A,TRUE,"5-1";#N/A,#N/A,TRUE,"5-2";#N/A,#N/A,TRUE,"6-1";#N/A,#N/A,TRUE,"6-2";#N/A,#N/A,TRUE,"7-1";#N/A,#N/A,TRUE,"7-2";#N/A,#N/A,TRUE,"8.";#N/A,#N/A,TRUE,"9."}</definedName>
    <definedName name="_FG1" localSheetId="13" hidden="1">{#N/A,#N/A,FALSE,"단축1";#N/A,#N/A,FALSE,"단축2";#N/A,#N/A,FALSE,"단축3";#N/A,#N/A,FALSE,"장축";#N/A,#N/A,FALSE,"4WD"}</definedName>
    <definedName name="_FG1" hidden="1">{#N/A,#N/A,FALSE,"단축1";#N/A,#N/A,FALSE,"단축2";#N/A,#N/A,FALSE,"단축3";#N/A,#N/A,FALSE,"장축";#N/A,#N/A,FALSE,"4WD"}</definedName>
    <definedName name="_fgjsl" localSheetId="13" hidden="1">#REF!</definedName>
    <definedName name="_fgjsl" hidden="1">#REF!</definedName>
    <definedName name="_Fill" localSheetId="13" hidden="1">[87]경비!#REF!</definedName>
    <definedName name="_Fill" hidden="1">[87]경비!#REF!</definedName>
    <definedName name="_fill1" hidden="1">[89]Vehicles!$C$57:$C$80</definedName>
    <definedName name="_xlnm._FilterDatabase" localSheetId="13" hidden="1">'2022년 사업계획'!$C$3:$S$164</definedName>
    <definedName name="_xlnm._FilterDatabase" localSheetId="0" hidden="1">BS!$A$4:$B$207</definedName>
    <definedName name="_xlnm._FilterDatabase" localSheetId="2" hidden="1">CAP!$A$1:$BP$389</definedName>
    <definedName name="_xlnm._FilterDatabase" localSheetId="3" hidden="1">CIP!$A$1:$BZ$62</definedName>
    <definedName name="_xlnm._FilterDatabase" localSheetId="8" hidden="1">'Entry Fee'!$A$1:$V$17</definedName>
    <definedName name="_xlnm._FilterDatabase" localSheetId="4" hidden="1">'PJT CAP'!$A$1:$CG$815</definedName>
    <definedName name="_xlnm._FilterDatabase" localSheetId="5" hidden="1">'PJT CIP'!$A$1:$BR$141</definedName>
    <definedName name="_xlnm._FilterDatabase" localSheetId="7" hidden="1">건가개발비!$A$2:$U$16</definedName>
    <definedName name="_xlnm._FilterDatabase" localSheetId="11" hidden="1">차량모터CAP전체!$A$1:$BH$2027</definedName>
    <definedName name="_xlnm._FilterDatabase" localSheetId="12" hidden="1">차량모터CIP전체!$A$1:$AQ$82</definedName>
    <definedName name="_xlnm._FilterDatabase" localSheetId="9" hidden="1">'프로젝트별 자산'!$A$4:$W$86</definedName>
    <definedName name="_xlnm._FilterDatabase" hidden="1">#REF!</definedName>
    <definedName name="_fjdks" localSheetId="13" hidden="1">#REF!</definedName>
    <definedName name="_fjdks" hidden="1">#REF!</definedName>
    <definedName name="_fjdksl" localSheetId="13" hidden="1">[16]TSCLFEB!#REF!</definedName>
    <definedName name="_fjdksl" hidden="1">[16]TSCLFEB!#REF!</definedName>
    <definedName name="_FJDLS" localSheetId="13" hidden="1">#REF!</definedName>
    <definedName name="_FJDLS" hidden="1">#REF!</definedName>
    <definedName name="_fjeowp" localSheetId="13" hidden="1">#REF!</definedName>
    <definedName name="_fjeowp" hidden="1">#REF!</definedName>
    <definedName name="_FJRIEO" localSheetId="13" hidden="1">'[16]PUR-12K'!#REF!</definedName>
    <definedName name="_FJRIEO" hidden="1">'[16]PUR-12K'!#REF!</definedName>
    <definedName name="_fjskd" localSheetId="13" hidden="1">#REF!</definedName>
    <definedName name="_fjskd" hidden="1">#REF!</definedName>
    <definedName name="_fjsksl" localSheetId="13" hidden="1">#REF!</definedName>
    <definedName name="_fjsksl" hidden="1">#REF!</definedName>
    <definedName name="_Fld11">[90]급여명세서!$F$10:$G$12,[90]급여명세서!$I$10:$J$12,[90]급여명세서!$D$24:$I$24,[90]급여명세서!$E$27:$J$27,[90]급여명세서!$E$29:$J$29,[90]급여명세서!$E$32:$J$32,[90]급여명세서!$E$34:$J$34,[90]급여명세서!$E$36:$J$36,[90]급여명세서!$E$43:$J$43,[90]급여명세서!$E$46:$J$46,[90]급여명세서!$E$48:$J$48,[90]급여명세서!$E$50:$J$50</definedName>
    <definedName name="_FY01" localSheetId="13" hidden="1">{"'Sheet1'!$A$1:$D$15"}</definedName>
    <definedName name="_FY01" hidden="1">{"'Sheet1'!$A$1:$D$15"}</definedName>
    <definedName name="_gjsl" localSheetId="13" hidden="1">#REF!</definedName>
    <definedName name="_gjsl" hidden="1">#REF!</definedName>
    <definedName name="_h1" localSheetId="13" hidden="1">{"'표지'!$B$5"}</definedName>
    <definedName name="_h1" hidden="1">{"'표지'!$B$5"}</definedName>
    <definedName name="_h2" localSheetId="13" hidden="1">{"'표지'!$B$5"}</definedName>
    <definedName name="_h2" hidden="1">{"'표지'!$B$5"}</definedName>
    <definedName name="_h3" localSheetId="13" hidden="1">{"'표지'!$B$5"}</definedName>
    <definedName name="_h3" hidden="1">{"'표지'!$B$5"}</definedName>
    <definedName name="_h4" localSheetId="13" hidden="1">{"'표지'!$B$5"}</definedName>
    <definedName name="_h4" hidden="1">{"'표지'!$B$5"}</definedName>
    <definedName name="_h5" localSheetId="13" hidden="1">{"'표지'!$B$5"}</definedName>
    <definedName name="_h5" hidden="1">{"'표지'!$B$5"}</definedName>
    <definedName name="_HGP1010" localSheetId="13" hidden="1">{"'Sheet1'!$A$1:$H$36"}</definedName>
    <definedName name="_HGP1010" hidden="1">{"'Sheet1'!$A$1:$H$36"}</definedName>
    <definedName name="_hjc46" localSheetId="13" hidden="1">#REF!</definedName>
    <definedName name="_hjc46" hidden="1">#REF!</definedName>
    <definedName name="_HM1" localSheetId="13">'[91]7.5 재질별 수율'!$L$20</definedName>
    <definedName name="_HM1">'[92]7.5 재질별 수율'!$L$20</definedName>
    <definedName name="_HP02" localSheetId="13" hidden="1">{#N/A,#N/A,FALSE,"단축1";#N/A,#N/A,FALSE,"단축2";#N/A,#N/A,FALSE,"단축3";#N/A,#N/A,FALSE,"장축";#N/A,#N/A,FALSE,"4WD"}</definedName>
    <definedName name="_HP02" hidden="1">{#N/A,#N/A,FALSE,"단축1";#N/A,#N/A,FALSE,"단축2";#N/A,#N/A,FALSE,"단축3";#N/A,#N/A,FALSE,"장축";#N/A,#N/A,FALSE,"4WD"}</definedName>
    <definedName name="_HP2" localSheetId="13" hidden="1">{#N/A,#N/A,FALSE,"단축1";#N/A,#N/A,FALSE,"단축2";#N/A,#N/A,FALSE,"단축3";#N/A,#N/A,FALSE,"장축";#N/A,#N/A,FALSE,"4WD"}</definedName>
    <definedName name="_HP2" hidden="1">{#N/A,#N/A,FALSE,"단축1";#N/A,#N/A,FALSE,"단축2";#N/A,#N/A,FALSE,"단축3";#N/A,#N/A,FALSE,"장축";#N/A,#N/A,FALSE,"4WD"}</definedName>
    <definedName name="_htt1" localSheetId="13" hidden="1">{"'표지'!$B$5"}</definedName>
    <definedName name="_htt1" hidden="1">{"'표지'!$B$5"}</definedName>
    <definedName name="_INT2" localSheetId="13" hidden="1">{#N/A,#N/A,TRUE,"일정"}</definedName>
    <definedName name="_INT2" hidden="1">{#N/A,#N/A,TRUE,"일정"}</definedName>
    <definedName name="_IO8" localSheetId="13" hidden="1">{#N/A,#N/A,FALSE,"단축1";#N/A,#N/A,FALSE,"단축2";#N/A,#N/A,FALSE,"단축3";#N/A,#N/A,FALSE,"장축";#N/A,#N/A,FALSE,"4WD"}</definedName>
    <definedName name="_IO8" hidden="1">{#N/A,#N/A,FALSE,"단축1";#N/A,#N/A,FALSE,"단축2";#N/A,#N/A,FALSE,"단축3";#N/A,#N/A,FALSE,"장축";#N/A,#N/A,FALSE,"4WD"}</definedName>
    <definedName name="_j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a1">[7]JA!$B$10:$F$21</definedName>
    <definedName name="_ja2">[7]JA!$A$21:$G$27</definedName>
    <definedName name="_JUL99">'[39]9907'!$A$1:$J$74</definedName>
    <definedName name="_jyr6"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localSheetId="13" hidden="1">#REF!</definedName>
    <definedName name="_k1" hidden="1">#REF!</definedName>
    <definedName name="_k10041">[93]Krw!$J$2:$J$486</definedName>
    <definedName name="_k110">[94]Krw!$G$3:$G$370</definedName>
    <definedName name="_k120">[94]Krw!$H$3:$H$370</definedName>
    <definedName name="_k126">[94]Krw!$I$3:$I$370</definedName>
    <definedName name="_k140">[94]Krw!$J$3:$J$370</definedName>
    <definedName name="_k150">[94]Krw!$K$3:$K$370</definedName>
    <definedName name="_k155">[94]Krw!$L$3:$L$370</definedName>
    <definedName name="_k160">[94]Krw!$M$3:$M$370</definedName>
    <definedName name="_k185">[94]Krw!$N$3:$N$370</definedName>
    <definedName name="_K2" localSheetId="13" hidden="1">#REF!</definedName>
    <definedName name="_K2" hidden="1">#REF!</definedName>
    <definedName name="_k310">[94]Krw!$O$3:$O$370</definedName>
    <definedName name="_k315">[94]Krw!$P$3:$P$370</definedName>
    <definedName name="_k320">[94]Krw!$Q$3:$Q$370</definedName>
    <definedName name="_k325">[94]Krw!$R$3:$R$370</definedName>
    <definedName name="_k330">[94]Krw!$S$3:$S$370</definedName>
    <definedName name="_k341">[94]Krw!$T$3:$T$370</definedName>
    <definedName name="_K41" localSheetId="13" hidden="1">{#N/A,#N/A,TRUE,"LOADCOVE";#N/A,#N/A,TRUE,"PAGE001";#N/A,#N/A,TRUE,"PAGE002";#N/A,#N/A,TRUE,"PAGE003";#N/A,#N/A,TRUE,"PAGE004";#N/A,#N/A,TRUE,"PAGE005";#N/A,#N/A,TRUE,"PAGE006";#N/A,#N/A,TRUE,"PAGE007";#N/A,#N/A,TRUE,"PAGE008";#N/A,#N/A,TRUE,"PAGE009";#N/A,#N/A,TRUE,"PAGE010";#N/A,#N/A,TRUE,"PAGE011";#N/A,#N/A,TRUE,"PAGE012";#N/A,#N/A,TRUE,"PAGE013"}</definedName>
    <definedName name="_K41" hidden="1">{#N/A,#N/A,TRUE,"LOADCOVE";#N/A,#N/A,TRUE,"PAGE001";#N/A,#N/A,TRUE,"PAGE002";#N/A,#N/A,TRUE,"PAGE003";#N/A,#N/A,TRUE,"PAGE004";#N/A,#N/A,TRUE,"PAGE005";#N/A,#N/A,TRUE,"PAGE006";#N/A,#N/A,TRUE,"PAGE007";#N/A,#N/A,TRUE,"PAGE008";#N/A,#N/A,TRUE,"PAGE009";#N/A,#N/A,TRUE,"PAGE010";#N/A,#N/A,TRUE,"PAGE011";#N/A,#N/A,TRUE,"PAGE012";#N/A,#N/A,TRUE,"PAGE013"}</definedName>
    <definedName name="_k410">[94]Krw!$U$3:$U$370</definedName>
    <definedName name="_K42" localSheetId="13" hidden="1">{#N/A,#N/A,TRUE,"LOADCOVE";#N/A,#N/A,TRUE,"PAGE001";#N/A,#N/A,TRUE,"PAGE002";#N/A,#N/A,TRUE,"PAGE003";#N/A,#N/A,TRUE,"PAGE004";#N/A,#N/A,TRUE,"PAGE005";#N/A,#N/A,TRUE,"PAGE006";#N/A,#N/A,TRUE,"PAGE007";#N/A,#N/A,TRUE,"PAGE008";#N/A,#N/A,TRUE,"PAGE009";#N/A,#N/A,TRUE,"PAGE010";#N/A,#N/A,TRUE,"PAGE011";#N/A,#N/A,TRUE,"PAGE012";#N/A,#N/A,TRUE,"PAGE013"}</definedName>
    <definedName name="_K42" hidden="1">{#N/A,#N/A,TRUE,"LOADCOVE";#N/A,#N/A,TRUE,"PAGE001";#N/A,#N/A,TRUE,"PAGE002";#N/A,#N/A,TRUE,"PAGE003";#N/A,#N/A,TRUE,"PAGE004";#N/A,#N/A,TRUE,"PAGE005";#N/A,#N/A,TRUE,"PAGE006";#N/A,#N/A,TRUE,"PAGE007";#N/A,#N/A,TRUE,"PAGE008";#N/A,#N/A,TRUE,"PAGE009";#N/A,#N/A,TRUE,"PAGE010";#N/A,#N/A,TRUE,"PAGE011";#N/A,#N/A,TRUE,"PAGE012";#N/A,#N/A,TRUE,"PAGE013"}</definedName>
    <definedName name="_K420" localSheetId="13" hidden="1">{#N/A,#N/A,TRUE,"LOADCOVE";#N/A,#N/A,TRUE,"PAGE001";#N/A,#N/A,TRUE,"PAGE002";#N/A,#N/A,TRUE,"PAGE003";#N/A,#N/A,TRUE,"PAGE004";#N/A,#N/A,TRUE,"PAGE005";#N/A,#N/A,TRUE,"PAGE006";#N/A,#N/A,TRUE,"PAGE007";#N/A,#N/A,TRUE,"PAGE008";#N/A,#N/A,TRUE,"PAGE009";#N/A,#N/A,TRUE,"PAGE010";#N/A,#N/A,TRUE,"PAGE011";#N/A,#N/A,TRUE,"PAGE012";#N/A,#N/A,TRUE,"PAGE013"}</definedName>
    <definedName name="_K420" hidden="1">{#N/A,#N/A,TRUE,"LOADCOVE";#N/A,#N/A,TRUE,"PAGE001";#N/A,#N/A,TRUE,"PAGE002";#N/A,#N/A,TRUE,"PAGE003";#N/A,#N/A,TRUE,"PAGE004";#N/A,#N/A,TRUE,"PAGE005";#N/A,#N/A,TRUE,"PAGE006";#N/A,#N/A,TRUE,"PAGE007";#N/A,#N/A,TRUE,"PAGE008";#N/A,#N/A,TRUE,"PAGE009";#N/A,#N/A,TRUE,"PAGE010";#N/A,#N/A,TRUE,"PAGE011";#N/A,#N/A,TRUE,"PAGE012";#N/A,#N/A,TRUE,"PAGE013"}</definedName>
    <definedName name="_K430" localSheetId="13" hidden="1">{#N/A,#N/A,TRUE,"LOADCOVE";#N/A,#N/A,TRUE,"PAGE001";#N/A,#N/A,TRUE,"PAGE002";#N/A,#N/A,TRUE,"PAGE003";#N/A,#N/A,TRUE,"PAGE004";#N/A,#N/A,TRUE,"PAGE005";#N/A,#N/A,TRUE,"PAGE006";#N/A,#N/A,TRUE,"PAGE007";#N/A,#N/A,TRUE,"PAGE008";#N/A,#N/A,TRUE,"PAGE009";#N/A,#N/A,TRUE,"PAGE010";#N/A,#N/A,TRUE,"PAGE011";#N/A,#N/A,TRUE,"PAGE012";#N/A,#N/A,TRUE,"PAGE013"}</definedName>
    <definedName name="_K430" hidden="1">{#N/A,#N/A,TRUE,"LOADCOVE";#N/A,#N/A,TRUE,"PAGE001";#N/A,#N/A,TRUE,"PAGE002";#N/A,#N/A,TRUE,"PAGE003";#N/A,#N/A,TRUE,"PAGE004";#N/A,#N/A,TRUE,"PAGE005";#N/A,#N/A,TRUE,"PAGE006";#N/A,#N/A,TRUE,"PAGE007";#N/A,#N/A,TRUE,"PAGE008";#N/A,#N/A,TRUE,"PAGE009";#N/A,#N/A,TRUE,"PAGE010";#N/A,#N/A,TRUE,"PAGE011";#N/A,#N/A,TRUE,"PAGE012";#N/A,#N/A,TRUE,"PAGE013"}</definedName>
    <definedName name="_K44" localSheetId="13" hidden="1">{#N/A,#N/A,TRUE,"LOADCOVE";#N/A,#N/A,TRUE,"PAGE001";#N/A,#N/A,TRUE,"PAGE002";#N/A,#N/A,TRUE,"PAGE003";#N/A,#N/A,TRUE,"PAGE004";#N/A,#N/A,TRUE,"PAGE005";#N/A,#N/A,TRUE,"PAGE006";#N/A,#N/A,TRUE,"PAGE007";#N/A,#N/A,TRUE,"PAGE008";#N/A,#N/A,TRUE,"PAGE009";#N/A,#N/A,TRUE,"PAGE010";#N/A,#N/A,TRUE,"PAGE011";#N/A,#N/A,TRUE,"PAGE012";#N/A,#N/A,TRUE,"PAGE013"}</definedName>
    <definedName name="_K44" hidden="1">{#N/A,#N/A,TRUE,"LOADCOVE";#N/A,#N/A,TRUE,"PAGE001";#N/A,#N/A,TRUE,"PAGE002";#N/A,#N/A,TRUE,"PAGE003";#N/A,#N/A,TRUE,"PAGE004";#N/A,#N/A,TRUE,"PAGE005";#N/A,#N/A,TRUE,"PAGE006";#N/A,#N/A,TRUE,"PAGE007";#N/A,#N/A,TRUE,"PAGE008";#N/A,#N/A,TRUE,"PAGE009";#N/A,#N/A,TRUE,"PAGE010";#N/A,#N/A,TRUE,"PAGE011";#N/A,#N/A,TRUE,"PAGE012";#N/A,#N/A,TRUE,"PAGE013"}</definedName>
    <definedName name="_K440" localSheetId="13" hidden="1">{#N/A,#N/A,TRUE,"LOADCOVE";#N/A,#N/A,TRUE,"PAGE001";#N/A,#N/A,TRUE,"PAGE002";#N/A,#N/A,TRUE,"PAGE003";#N/A,#N/A,TRUE,"PAGE004";#N/A,#N/A,TRUE,"PAGE005";#N/A,#N/A,TRUE,"PAGE006";#N/A,#N/A,TRUE,"PAGE007";#N/A,#N/A,TRUE,"PAGE008";#N/A,#N/A,TRUE,"PAGE009";#N/A,#N/A,TRUE,"PAGE010";#N/A,#N/A,TRUE,"PAGE011";#N/A,#N/A,TRUE,"PAGE012";#N/A,#N/A,TRUE,"PAGE013"}</definedName>
    <definedName name="_K440" hidden="1">{#N/A,#N/A,TRUE,"LOADCOVE";#N/A,#N/A,TRUE,"PAGE001";#N/A,#N/A,TRUE,"PAGE002";#N/A,#N/A,TRUE,"PAGE003";#N/A,#N/A,TRUE,"PAGE004";#N/A,#N/A,TRUE,"PAGE005";#N/A,#N/A,TRUE,"PAGE006";#N/A,#N/A,TRUE,"PAGE007";#N/A,#N/A,TRUE,"PAGE008";#N/A,#N/A,TRUE,"PAGE009";#N/A,#N/A,TRUE,"PAGE010";#N/A,#N/A,TRUE,"PAGE011";#N/A,#N/A,TRUE,"PAGE012";#N/A,#N/A,TRUE,"PAGE013"}</definedName>
    <definedName name="_K4400" localSheetId="13" hidden="1">{#N/A,#N/A,TRUE,"LOADCOVE";#N/A,#N/A,TRUE,"PAGE001";#N/A,#N/A,TRUE,"PAGE002";#N/A,#N/A,TRUE,"PAGE003";#N/A,#N/A,TRUE,"PAGE004";#N/A,#N/A,TRUE,"PAGE005";#N/A,#N/A,TRUE,"PAGE006";#N/A,#N/A,TRUE,"PAGE007";#N/A,#N/A,TRUE,"PAGE008";#N/A,#N/A,TRUE,"PAGE009";#N/A,#N/A,TRUE,"PAGE010";#N/A,#N/A,TRUE,"PAGE011";#N/A,#N/A,TRUE,"PAGE012";#N/A,#N/A,TRUE,"PAGE013"}</definedName>
    <definedName name="_K4400" hidden="1">{#N/A,#N/A,TRUE,"LOADCOVE";#N/A,#N/A,TRUE,"PAGE001";#N/A,#N/A,TRUE,"PAGE002";#N/A,#N/A,TRUE,"PAGE003";#N/A,#N/A,TRUE,"PAGE004";#N/A,#N/A,TRUE,"PAGE005";#N/A,#N/A,TRUE,"PAGE006";#N/A,#N/A,TRUE,"PAGE007";#N/A,#N/A,TRUE,"PAGE008";#N/A,#N/A,TRUE,"PAGE009";#N/A,#N/A,TRUE,"PAGE010";#N/A,#N/A,TRUE,"PAGE011";#N/A,#N/A,TRUE,"PAGE012";#N/A,#N/A,TRUE,"PAGE013"}</definedName>
    <definedName name="_K44000" localSheetId="13" hidden="1">{#N/A,#N/A,TRUE,"LOADCOVE";#N/A,#N/A,TRUE,"PAGE001";#N/A,#N/A,TRUE,"PAGE002";#N/A,#N/A,TRUE,"PAGE003";#N/A,#N/A,TRUE,"PAGE004";#N/A,#N/A,TRUE,"PAGE005";#N/A,#N/A,TRUE,"PAGE006";#N/A,#N/A,TRUE,"PAGE007";#N/A,#N/A,TRUE,"PAGE008";#N/A,#N/A,TRUE,"PAGE009";#N/A,#N/A,TRUE,"PAGE010";#N/A,#N/A,TRUE,"PAGE011";#N/A,#N/A,TRUE,"PAGE012";#N/A,#N/A,TRUE,"PAGE013"}</definedName>
    <definedName name="_K44000" hidden="1">{#N/A,#N/A,TRUE,"LOADCOVE";#N/A,#N/A,TRUE,"PAGE001";#N/A,#N/A,TRUE,"PAGE002";#N/A,#N/A,TRUE,"PAGE003";#N/A,#N/A,TRUE,"PAGE004";#N/A,#N/A,TRUE,"PAGE005";#N/A,#N/A,TRUE,"PAGE006";#N/A,#N/A,TRUE,"PAGE007";#N/A,#N/A,TRUE,"PAGE008";#N/A,#N/A,TRUE,"PAGE009";#N/A,#N/A,TRUE,"PAGE010";#N/A,#N/A,TRUE,"PAGE011";#N/A,#N/A,TRUE,"PAGE012";#N/A,#N/A,TRUE,"PAGE013"}</definedName>
    <definedName name="_K440000" localSheetId="13" hidden="1">{#N/A,#N/A,TRUE,"LOADCOVE";#N/A,#N/A,TRUE,"PAGE001";#N/A,#N/A,TRUE,"PAGE002";#N/A,#N/A,TRUE,"PAGE003";#N/A,#N/A,TRUE,"PAGE004";#N/A,#N/A,TRUE,"PAGE005";#N/A,#N/A,TRUE,"PAGE006";#N/A,#N/A,TRUE,"PAGE007";#N/A,#N/A,TRUE,"PAGE008";#N/A,#N/A,TRUE,"PAGE009";#N/A,#N/A,TRUE,"PAGE010";#N/A,#N/A,TRUE,"PAGE011";#N/A,#N/A,TRUE,"PAGE012";#N/A,#N/A,TRUE,"PAGE013"}</definedName>
    <definedName name="_K440000" hidden="1">{#N/A,#N/A,TRUE,"LOADCOVE";#N/A,#N/A,TRUE,"PAGE001";#N/A,#N/A,TRUE,"PAGE002";#N/A,#N/A,TRUE,"PAGE003";#N/A,#N/A,TRUE,"PAGE004";#N/A,#N/A,TRUE,"PAGE005";#N/A,#N/A,TRUE,"PAGE006";#N/A,#N/A,TRUE,"PAGE007";#N/A,#N/A,TRUE,"PAGE008";#N/A,#N/A,TRUE,"PAGE009";#N/A,#N/A,TRUE,"PAGE010";#N/A,#N/A,TRUE,"PAGE011";#N/A,#N/A,TRUE,"PAGE012";#N/A,#N/A,TRUE,"PAGE013"}</definedName>
    <definedName name="_K44444" localSheetId="13" hidden="1">{#N/A,#N/A,TRUE,"LOADCOVE";#N/A,#N/A,TRUE,"PAGE001";#N/A,#N/A,TRUE,"PAGE002";#N/A,#N/A,TRUE,"PAGE003";#N/A,#N/A,TRUE,"PAGE004";#N/A,#N/A,TRUE,"PAGE005";#N/A,#N/A,TRUE,"PAGE006";#N/A,#N/A,TRUE,"PAGE007";#N/A,#N/A,TRUE,"PAGE008";#N/A,#N/A,TRUE,"PAGE009";#N/A,#N/A,TRUE,"PAGE010";#N/A,#N/A,TRUE,"PAGE011";#N/A,#N/A,TRUE,"PAGE012";#N/A,#N/A,TRUE,"PAGE013"}</definedName>
    <definedName name="_K44444" hidden="1">{#N/A,#N/A,TRUE,"LOADCOVE";#N/A,#N/A,TRUE,"PAGE001";#N/A,#N/A,TRUE,"PAGE002";#N/A,#N/A,TRUE,"PAGE003";#N/A,#N/A,TRUE,"PAGE004";#N/A,#N/A,TRUE,"PAGE005";#N/A,#N/A,TRUE,"PAGE006";#N/A,#N/A,TRUE,"PAGE007";#N/A,#N/A,TRUE,"PAGE008";#N/A,#N/A,TRUE,"PAGE009";#N/A,#N/A,TRUE,"PAGE010";#N/A,#N/A,TRUE,"PAGE011";#N/A,#N/A,TRUE,"PAGE012";#N/A,#N/A,TRUE,"PAGE013"}</definedName>
    <definedName name="_K45" localSheetId="13" hidden="1">{#N/A,#N/A,TRUE,"LOADCOVE";#N/A,#N/A,TRUE,"PAGE001";#N/A,#N/A,TRUE,"PAGE002";#N/A,#N/A,TRUE,"PAGE003";#N/A,#N/A,TRUE,"PAGE004";#N/A,#N/A,TRUE,"PAGE005";#N/A,#N/A,TRUE,"PAGE006";#N/A,#N/A,TRUE,"PAGE007";#N/A,#N/A,TRUE,"PAGE008";#N/A,#N/A,TRUE,"PAGE009";#N/A,#N/A,TRUE,"PAGE010";#N/A,#N/A,TRUE,"PAGE011";#N/A,#N/A,TRUE,"PAGE012";#N/A,#N/A,TRUE,"PAGE013"}</definedName>
    <definedName name="_K45" hidden="1">{#N/A,#N/A,TRUE,"LOADCOVE";#N/A,#N/A,TRUE,"PAGE001";#N/A,#N/A,TRUE,"PAGE002";#N/A,#N/A,TRUE,"PAGE003";#N/A,#N/A,TRUE,"PAGE004";#N/A,#N/A,TRUE,"PAGE005";#N/A,#N/A,TRUE,"PAGE006";#N/A,#N/A,TRUE,"PAGE007";#N/A,#N/A,TRUE,"PAGE008";#N/A,#N/A,TRUE,"PAGE009";#N/A,#N/A,TRUE,"PAGE010";#N/A,#N/A,TRUE,"PAGE011";#N/A,#N/A,TRUE,"PAGE012";#N/A,#N/A,TRUE,"PAGE013"}</definedName>
    <definedName name="_K46" localSheetId="13" hidden="1">{#N/A,#N/A,TRUE,"LOADCOVE";#N/A,#N/A,TRUE,"PAGE001";#N/A,#N/A,TRUE,"PAGE002";#N/A,#N/A,TRUE,"PAGE003";#N/A,#N/A,TRUE,"PAGE004";#N/A,#N/A,TRUE,"PAGE005";#N/A,#N/A,TRUE,"PAGE006";#N/A,#N/A,TRUE,"PAGE007";#N/A,#N/A,TRUE,"PAGE008";#N/A,#N/A,TRUE,"PAGE009";#N/A,#N/A,TRUE,"PAGE010";#N/A,#N/A,TRUE,"PAGE011";#N/A,#N/A,TRUE,"PAGE012";#N/A,#N/A,TRUE,"PAGE013"}</definedName>
    <definedName name="_K46" hidden="1">{#N/A,#N/A,TRUE,"LOADCOVE";#N/A,#N/A,TRUE,"PAGE001";#N/A,#N/A,TRUE,"PAGE002";#N/A,#N/A,TRUE,"PAGE003";#N/A,#N/A,TRUE,"PAGE004";#N/A,#N/A,TRUE,"PAGE005";#N/A,#N/A,TRUE,"PAGE006";#N/A,#N/A,TRUE,"PAGE007";#N/A,#N/A,TRUE,"PAGE008";#N/A,#N/A,TRUE,"PAGE009";#N/A,#N/A,TRUE,"PAGE010";#N/A,#N/A,TRUE,"PAGE011";#N/A,#N/A,TRUE,"PAGE012";#N/A,#N/A,TRUE,"PAGE013"}</definedName>
    <definedName name="_K460000" localSheetId="13" hidden="1">{#N/A,#N/A,TRUE,"LOADCOVE";#N/A,#N/A,TRUE,"PAGE001";#N/A,#N/A,TRUE,"PAGE002";#N/A,#N/A,TRUE,"PAGE003";#N/A,#N/A,TRUE,"PAGE004";#N/A,#N/A,TRUE,"PAGE005";#N/A,#N/A,TRUE,"PAGE006";#N/A,#N/A,TRUE,"PAGE007";#N/A,#N/A,TRUE,"PAGE008";#N/A,#N/A,TRUE,"PAGE009";#N/A,#N/A,TRUE,"PAGE010";#N/A,#N/A,TRUE,"PAGE011";#N/A,#N/A,TRUE,"PAGE012";#N/A,#N/A,TRUE,"PAGE013"}</definedName>
    <definedName name="_K460000" hidden="1">{#N/A,#N/A,TRUE,"LOADCOVE";#N/A,#N/A,TRUE,"PAGE001";#N/A,#N/A,TRUE,"PAGE002";#N/A,#N/A,TRUE,"PAGE003";#N/A,#N/A,TRUE,"PAGE004";#N/A,#N/A,TRUE,"PAGE005";#N/A,#N/A,TRUE,"PAGE006";#N/A,#N/A,TRUE,"PAGE007";#N/A,#N/A,TRUE,"PAGE008";#N/A,#N/A,TRUE,"PAGE009";#N/A,#N/A,TRUE,"PAGE010";#N/A,#N/A,TRUE,"PAGE011";#N/A,#N/A,TRUE,"PAGE012";#N/A,#N/A,TRUE,"PAGE013"}</definedName>
    <definedName name="_K47" localSheetId="13" hidden="1">{#N/A,#N/A,TRUE,"LOADCOVE";#N/A,#N/A,TRUE,"PAGE001";#N/A,#N/A,TRUE,"PAGE002";#N/A,#N/A,TRUE,"PAGE003";#N/A,#N/A,TRUE,"PAGE004";#N/A,#N/A,TRUE,"PAGE005";#N/A,#N/A,TRUE,"PAGE006";#N/A,#N/A,TRUE,"PAGE007";#N/A,#N/A,TRUE,"PAGE008";#N/A,#N/A,TRUE,"PAGE009";#N/A,#N/A,TRUE,"PAGE010";#N/A,#N/A,TRUE,"PAGE011";#N/A,#N/A,TRUE,"PAGE012";#N/A,#N/A,TRUE,"PAGE013"}</definedName>
    <definedName name="_K47" hidden="1">{#N/A,#N/A,TRUE,"LOADCOVE";#N/A,#N/A,TRUE,"PAGE001";#N/A,#N/A,TRUE,"PAGE002";#N/A,#N/A,TRUE,"PAGE003";#N/A,#N/A,TRUE,"PAGE004";#N/A,#N/A,TRUE,"PAGE005";#N/A,#N/A,TRUE,"PAGE006";#N/A,#N/A,TRUE,"PAGE007";#N/A,#N/A,TRUE,"PAGE008";#N/A,#N/A,TRUE,"PAGE009";#N/A,#N/A,TRUE,"PAGE010";#N/A,#N/A,TRUE,"PAGE011";#N/A,#N/A,TRUE,"PAGE012";#N/A,#N/A,TRUE,"PAGE013"}</definedName>
    <definedName name="_K48" localSheetId="13" hidden="1">{#N/A,#N/A,TRUE,"LOADCOVE";#N/A,#N/A,TRUE,"PAGE001";#N/A,#N/A,TRUE,"PAGE002";#N/A,#N/A,TRUE,"PAGE003";#N/A,#N/A,TRUE,"PAGE004";#N/A,#N/A,TRUE,"PAGE005";#N/A,#N/A,TRUE,"PAGE006";#N/A,#N/A,TRUE,"PAGE007";#N/A,#N/A,TRUE,"PAGE008";#N/A,#N/A,TRUE,"PAGE009";#N/A,#N/A,TRUE,"PAGE010";#N/A,#N/A,TRUE,"PAGE011";#N/A,#N/A,TRUE,"PAGE012";#N/A,#N/A,TRUE,"PAGE013"}</definedName>
    <definedName name="_K48" hidden="1">{#N/A,#N/A,TRUE,"LOADCOVE";#N/A,#N/A,TRUE,"PAGE001";#N/A,#N/A,TRUE,"PAGE002";#N/A,#N/A,TRUE,"PAGE003";#N/A,#N/A,TRUE,"PAGE004";#N/A,#N/A,TRUE,"PAGE005";#N/A,#N/A,TRUE,"PAGE006";#N/A,#N/A,TRUE,"PAGE007";#N/A,#N/A,TRUE,"PAGE008";#N/A,#N/A,TRUE,"PAGE009";#N/A,#N/A,TRUE,"PAGE010";#N/A,#N/A,TRUE,"PAGE011";#N/A,#N/A,TRUE,"PAGE012";#N/A,#N/A,TRUE,"PAGE013"}</definedName>
    <definedName name="_K4800" localSheetId="13" hidden="1">{#N/A,#N/A,TRUE,"LOADCOVE";#N/A,#N/A,TRUE,"PAGE001";#N/A,#N/A,TRUE,"PAGE002";#N/A,#N/A,TRUE,"PAGE003";#N/A,#N/A,TRUE,"PAGE004";#N/A,#N/A,TRUE,"PAGE005";#N/A,#N/A,TRUE,"PAGE006";#N/A,#N/A,TRUE,"PAGE007";#N/A,#N/A,TRUE,"PAGE008";#N/A,#N/A,TRUE,"PAGE009";#N/A,#N/A,TRUE,"PAGE010";#N/A,#N/A,TRUE,"PAGE011";#N/A,#N/A,TRUE,"PAGE012";#N/A,#N/A,TRUE,"PAGE013"}</definedName>
    <definedName name="_K4800" hidden="1">{#N/A,#N/A,TRUE,"LOADCOVE";#N/A,#N/A,TRUE,"PAGE001";#N/A,#N/A,TRUE,"PAGE002";#N/A,#N/A,TRUE,"PAGE003";#N/A,#N/A,TRUE,"PAGE004";#N/A,#N/A,TRUE,"PAGE005";#N/A,#N/A,TRUE,"PAGE006";#N/A,#N/A,TRUE,"PAGE007";#N/A,#N/A,TRUE,"PAGE008";#N/A,#N/A,TRUE,"PAGE009";#N/A,#N/A,TRUE,"PAGE010";#N/A,#N/A,TRUE,"PAGE011";#N/A,#N/A,TRUE,"PAGE012";#N/A,#N/A,TRUE,"PAGE013"}</definedName>
    <definedName name="_K480000" localSheetId="13" hidden="1">{#N/A,#N/A,TRUE,"LOADCOVE";#N/A,#N/A,TRUE,"PAGE001";#N/A,#N/A,TRUE,"PAGE002";#N/A,#N/A,TRUE,"PAGE003";#N/A,#N/A,TRUE,"PAGE004";#N/A,#N/A,TRUE,"PAGE005";#N/A,#N/A,TRUE,"PAGE006";#N/A,#N/A,TRUE,"PAGE007";#N/A,#N/A,TRUE,"PAGE008";#N/A,#N/A,TRUE,"PAGE009";#N/A,#N/A,TRUE,"PAGE010";#N/A,#N/A,TRUE,"PAGE011";#N/A,#N/A,TRUE,"PAGE012";#N/A,#N/A,TRUE,"PAGE013"}</definedName>
    <definedName name="_K480000" hidden="1">{#N/A,#N/A,TRUE,"LOADCOVE";#N/A,#N/A,TRUE,"PAGE001";#N/A,#N/A,TRUE,"PAGE002";#N/A,#N/A,TRUE,"PAGE003";#N/A,#N/A,TRUE,"PAGE004";#N/A,#N/A,TRUE,"PAGE005";#N/A,#N/A,TRUE,"PAGE006";#N/A,#N/A,TRUE,"PAGE007";#N/A,#N/A,TRUE,"PAGE008";#N/A,#N/A,TRUE,"PAGE009";#N/A,#N/A,TRUE,"PAGE010";#N/A,#N/A,TRUE,"PAGE011";#N/A,#N/A,TRUE,"PAGE012";#N/A,#N/A,TRUE,"PAGE013"}</definedName>
    <definedName name="_K48008" localSheetId="13" hidden="1">{#N/A,#N/A,TRUE,"LOADCOVE";#N/A,#N/A,TRUE,"PAGE001";#N/A,#N/A,TRUE,"PAGE002";#N/A,#N/A,TRUE,"PAGE003";#N/A,#N/A,TRUE,"PAGE004";#N/A,#N/A,TRUE,"PAGE005";#N/A,#N/A,TRUE,"PAGE006";#N/A,#N/A,TRUE,"PAGE007";#N/A,#N/A,TRUE,"PAGE008";#N/A,#N/A,TRUE,"PAGE009";#N/A,#N/A,TRUE,"PAGE010";#N/A,#N/A,TRUE,"PAGE011";#N/A,#N/A,TRUE,"PAGE012";#N/A,#N/A,TRUE,"PAGE013"}</definedName>
    <definedName name="_K48008" hidden="1">{#N/A,#N/A,TRUE,"LOADCOVE";#N/A,#N/A,TRUE,"PAGE001";#N/A,#N/A,TRUE,"PAGE002";#N/A,#N/A,TRUE,"PAGE003";#N/A,#N/A,TRUE,"PAGE004";#N/A,#N/A,TRUE,"PAGE005";#N/A,#N/A,TRUE,"PAGE006";#N/A,#N/A,TRUE,"PAGE007";#N/A,#N/A,TRUE,"PAGE008";#N/A,#N/A,TRUE,"PAGE009";#N/A,#N/A,TRUE,"PAGE010";#N/A,#N/A,TRUE,"PAGE011";#N/A,#N/A,TRUE,"PAGE012";#N/A,#N/A,TRUE,"PAGE013"}</definedName>
    <definedName name="_K488" localSheetId="13" hidden="1">{#N/A,#N/A,TRUE,"LOADCOVE";#N/A,#N/A,TRUE,"PAGE001";#N/A,#N/A,TRUE,"PAGE002";#N/A,#N/A,TRUE,"PAGE003";#N/A,#N/A,TRUE,"PAGE004";#N/A,#N/A,TRUE,"PAGE005";#N/A,#N/A,TRUE,"PAGE006";#N/A,#N/A,TRUE,"PAGE007";#N/A,#N/A,TRUE,"PAGE008";#N/A,#N/A,TRUE,"PAGE009";#N/A,#N/A,TRUE,"PAGE010";#N/A,#N/A,TRUE,"PAGE011";#N/A,#N/A,TRUE,"PAGE012";#N/A,#N/A,TRUE,"PAGE013"}</definedName>
    <definedName name="_K488" hidden="1">{#N/A,#N/A,TRUE,"LOADCOVE";#N/A,#N/A,TRUE,"PAGE001";#N/A,#N/A,TRUE,"PAGE002";#N/A,#N/A,TRUE,"PAGE003";#N/A,#N/A,TRUE,"PAGE004";#N/A,#N/A,TRUE,"PAGE005";#N/A,#N/A,TRUE,"PAGE006";#N/A,#N/A,TRUE,"PAGE007";#N/A,#N/A,TRUE,"PAGE008";#N/A,#N/A,TRUE,"PAGE009";#N/A,#N/A,TRUE,"PAGE010";#N/A,#N/A,TRUE,"PAGE011";#N/A,#N/A,TRUE,"PAGE012";#N/A,#N/A,TRUE,"PAGE013"}</definedName>
    <definedName name="_K4888" localSheetId="13" hidden="1">{#N/A,#N/A,TRUE,"LOADCOVE";#N/A,#N/A,TRUE,"PAGE001";#N/A,#N/A,TRUE,"PAGE002";#N/A,#N/A,TRUE,"PAGE003";#N/A,#N/A,TRUE,"PAGE004";#N/A,#N/A,TRUE,"PAGE005";#N/A,#N/A,TRUE,"PAGE006";#N/A,#N/A,TRUE,"PAGE007";#N/A,#N/A,TRUE,"PAGE008";#N/A,#N/A,TRUE,"PAGE009";#N/A,#N/A,TRUE,"PAGE010";#N/A,#N/A,TRUE,"PAGE011";#N/A,#N/A,TRUE,"PAGE012";#N/A,#N/A,TRUE,"PAGE013"}</definedName>
    <definedName name="_K4888" hidden="1">{#N/A,#N/A,TRUE,"LOADCOVE";#N/A,#N/A,TRUE,"PAGE001";#N/A,#N/A,TRUE,"PAGE002";#N/A,#N/A,TRUE,"PAGE003";#N/A,#N/A,TRUE,"PAGE004";#N/A,#N/A,TRUE,"PAGE005";#N/A,#N/A,TRUE,"PAGE006";#N/A,#N/A,TRUE,"PAGE007";#N/A,#N/A,TRUE,"PAGE008";#N/A,#N/A,TRUE,"PAGE009";#N/A,#N/A,TRUE,"PAGE010";#N/A,#N/A,TRUE,"PAGE011";#N/A,#N/A,TRUE,"PAGE012";#N/A,#N/A,TRUE,"PAGE013"}</definedName>
    <definedName name="_K488888" localSheetId="13" hidden="1">{#N/A,#N/A,TRUE,"LOADCOVE";#N/A,#N/A,TRUE,"PAGE001";#N/A,#N/A,TRUE,"PAGE002";#N/A,#N/A,TRUE,"PAGE003";#N/A,#N/A,TRUE,"PAGE004";#N/A,#N/A,TRUE,"PAGE005";#N/A,#N/A,TRUE,"PAGE006";#N/A,#N/A,TRUE,"PAGE007";#N/A,#N/A,TRUE,"PAGE008";#N/A,#N/A,TRUE,"PAGE009";#N/A,#N/A,TRUE,"PAGE010";#N/A,#N/A,TRUE,"PAGE011";#N/A,#N/A,TRUE,"PAGE012";#N/A,#N/A,TRUE,"PAGE013"}</definedName>
    <definedName name="_K488888" hidden="1">{#N/A,#N/A,TRUE,"LOADCOVE";#N/A,#N/A,TRUE,"PAGE001";#N/A,#N/A,TRUE,"PAGE002";#N/A,#N/A,TRUE,"PAGE003";#N/A,#N/A,TRUE,"PAGE004";#N/A,#N/A,TRUE,"PAGE005";#N/A,#N/A,TRUE,"PAGE006";#N/A,#N/A,TRUE,"PAGE007";#N/A,#N/A,TRUE,"PAGE008";#N/A,#N/A,TRUE,"PAGE009";#N/A,#N/A,TRUE,"PAGE010";#N/A,#N/A,TRUE,"PAGE011";#N/A,#N/A,TRUE,"PAGE012";#N/A,#N/A,TRUE,"PAGE013"}</definedName>
    <definedName name="_k510">[94]Krw!$V$3:$V$370</definedName>
    <definedName name="_k512">[94]Krw!$W$3:$W$370</definedName>
    <definedName name="_k7" localSheetId="13" hidden="1">{#N/A,#N/A,FALSE,"단축1";#N/A,#N/A,FALSE,"단축2";#N/A,#N/A,FALSE,"단축3";#N/A,#N/A,FALSE,"장축";#N/A,#N/A,FALSE,"4WD"}</definedName>
    <definedName name="_k7" hidden="1">{#N/A,#N/A,FALSE,"단축1";#N/A,#N/A,FALSE,"단축2";#N/A,#N/A,FALSE,"단축3";#N/A,#N/A,FALSE,"장축";#N/A,#N/A,FALSE,"4WD"}</definedName>
    <definedName name="_k8" localSheetId="13" hidden="1">{#N/A,#N/A,FALSE,"단축1";#N/A,#N/A,FALSE,"단축2";#N/A,#N/A,FALSE,"단축3";#N/A,#N/A,FALSE,"장축";#N/A,#N/A,FALSE,"4WD"}</definedName>
    <definedName name="_k8" hidden="1">{#N/A,#N/A,FALSE,"단축1";#N/A,#N/A,FALSE,"단축2";#N/A,#N/A,FALSE,"단축3";#N/A,#N/A,FALSE,"장축";#N/A,#N/A,FALSE,"4WD"}</definedName>
    <definedName name="_k9" localSheetId="13" hidden="1">{#N/A,#N/A,FALSE,"단축1";#N/A,#N/A,FALSE,"단축2";#N/A,#N/A,FALSE,"단축3";#N/A,#N/A,FALSE,"장축";#N/A,#N/A,FALSE,"4WD"}</definedName>
    <definedName name="_k9" hidden="1">{#N/A,#N/A,FALSE,"단축1";#N/A,#N/A,FALSE,"단축2";#N/A,#N/A,FALSE,"단축3";#N/A,#N/A,FALSE,"장축";#N/A,#N/A,FALSE,"4WD"}</definedName>
    <definedName name="_kcr1" hidden="1">#REF!</definedName>
    <definedName name="_kcr2" hidden="1">#REF!</definedName>
    <definedName name="_KEY" localSheetId="13" hidden="1">#REF!</definedName>
    <definedName name="_KEY" hidden="1">#REF!</definedName>
    <definedName name="_Key1" localSheetId="13" hidden="1">[95]MODEL!#REF!</definedName>
    <definedName name="_Key1" hidden="1">[95]MODEL!#REF!</definedName>
    <definedName name="_key11" localSheetId="13" hidden="1">#REF!</definedName>
    <definedName name="_key11" hidden="1">#REF!</definedName>
    <definedName name="_Key2" localSheetId="13" hidden="1">#REF!</definedName>
    <definedName name="_Key2" hidden="1">#REF!</definedName>
    <definedName name="_key3" localSheetId="13" hidden="1">#REF!</definedName>
    <definedName name="_key3" hidden="1">#REF!</definedName>
    <definedName name="_key4" hidden="1">#REF!</definedName>
    <definedName name="_Key50" hidden="1">#REF!</definedName>
    <definedName name="_key55" hidden="1">[96]내역서!#REF!</definedName>
    <definedName name="_kfkf" hidden="1">#REF!</definedName>
    <definedName name="_kHKG">[94]Krw!$X$3:$X$370</definedName>
    <definedName name="_KHM111" localSheetId="13" hidden="1">{#N/A,#N/A,FALSE,"제목"}</definedName>
    <definedName name="_KHM111" hidden="1">{#N/A,#N/A,FALSE,"제목"}</definedName>
    <definedName name="_KHM888" localSheetId="13" hidden="1">{#N/A,#N/A,FALSE,"제목"}</definedName>
    <definedName name="_KHM888" hidden="1">{#N/A,#N/A,FALSE,"제목"}</definedName>
    <definedName name="_ki2" hidden="1">#REF!</definedName>
    <definedName name="_kk" localSheetId="13" hidden="1">#REF!</definedName>
    <definedName name="_kk" hidden="1">#REF!</definedName>
    <definedName name="_KRW09">[8]compare2!$F$2:$F$986</definedName>
    <definedName name="_KT101">'[97]#88'!$A$8:$G$169</definedName>
    <definedName name="_KTM10" localSheetId="13" hidden="1">{#N/A,#N/A,FALSE,"현장 NCR 분석";#N/A,#N/A,FALSE,"현장품질감사";#N/A,#N/A,FALSE,"현장품질감사"}</definedName>
    <definedName name="_KTM10" hidden="1">{#N/A,#N/A,FALSE,"현장 NCR 분석";#N/A,#N/A,FALSE,"현장품질감사";#N/A,#N/A,FALSE,"현장품질감사"}</definedName>
    <definedName name="_L4" localSheetId="13" hidden="1">{#N/A,#N/A,FALSE,"신규dep";#N/A,#N/A,FALSE,"신규dep-금형상각후";#N/A,#N/A,FALSE,"신규dep-연구비상각후";#N/A,#N/A,FALSE,"신규dep-기계,공구상각후"}</definedName>
    <definedName name="_L4" hidden="1">{#N/A,#N/A,FALSE,"신규dep";#N/A,#N/A,FALSE,"신규dep-금형상각후";#N/A,#N/A,FALSE,"신규dep-연구비상각후";#N/A,#N/A,FALSE,"신규dep-기계,공구상각후"}</definedName>
    <definedName name="_LastCell_" localSheetId="13">#REF!</definedName>
    <definedName name="_LastCell_">#REF!</definedName>
    <definedName name="_lbg2"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ED2" localSheetId="13">{"'2공장'!$A$1:$H$216"}</definedName>
    <definedName name="_LED2">{"'2공장'!$A$1:$H$216"}</definedName>
    <definedName name="_LG2" localSheetId="13"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PS2" localSheetId="13" hidden="1">{#N/A,#N/A,FALSE,"단축1";#N/A,#N/A,FALSE,"단축2";#N/A,#N/A,FALSE,"단축3";#N/A,#N/A,FALSE,"장축";#N/A,#N/A,FALSE,"4WD"}</definedName>
    <definedName name="_LPS2" hidden="1">{#N/A,#N/A,FALSE,"단축1";#N/A,#N/A,FALSE,"단축2";#N/A,#N/A,FALSE,"단축3";#N/A,#N/A,FALSE,"장축";#N/A,#N/A,FALSE,"4WD"}</definedName>
    <definedName name="_LQ3" localSheetId="13" hidden="1">{#N/A,#N/A,TRUE,"LOADCOVE";#N/A,#N/A,TRUE,"PAGE001";#N/A,#N/A,TRUE,"PAGE002";#N/A,#N/A,TRUE,"PAGE003";#N/A,#N/A,TRUE,"PAGE004";#N/A,#N/A,TRUE,"PAGE005";#N/A,#N/A,TRUE,"PAGE006";#N/A,#N/A,TRUE,"PAGE007";#N/A,#N/A,TRUE,"PAGE008";#N/A,#N/A,TRUE,"PAGE009";#N/A,#N/A,TRUE,"PAGE010";#N/A,#N/A,TRUE,"PAGE011";#N/A,#N/A,TRUE,"PAGE012";#N/A,#N/A,TRUE,"PAGE013"}</definedName>
    <definedName name="_LQ3" hidden="1">{#N/A,#N/A,TRUE,"LOADCOVE";#N/A,#N/A,TRUE,"PAGE001";#N/A,#N/A,TRUE,"PAGE002";#N/A,#N/A,TRUE,"PAGE003";#N/A,#N/A,TRUE,"PAGE004";#N/A,#N/A,TRUE,"PAGE005";#N/A,#N/A,TRUE,"PAGE006";#N/A,#N/A,TRUE,"PAGE007";#N/A,#N/A,TRUE,"PAGE008";#N/A,#N/A,TRUE,"PAGE009";#N/A,#N/A,TRUE,"PAGE010";#N/A,#N/A,TRUE,"PAGE011";#N/A,#N/A,TRUE,"PAGE012";#N/A,#N/A,TRUE,"PAGE013"}</definedName>
    <definedName name="_LTS170" localSheetId="13" hidden="1">{"'7월NINO현황'!$K$30"}</definedName>
    <definedName name="_LTS170" hidden="1">{"'7월NINO현황'!$K$30"}</definedName>
    <definedName name="_LTS170_1" localSheetId="13" hidden="1">{"'7월NINO현황'!$K$30"}</definedName>
    <definedName name="_LTS170_1" hidden="1">{"'7월NINO현황'!$K$30"}</definedName>
    <definedName name="_M123" localSheetId="13" hidden="1">{#N/A,#N/A,FALSE,"단축1";#N/A,#N/A,FALSE,"단축2";#N/A,#N/A,FALSE,"단축3";#N/A,#N/A,FALSE,"장축";#N/A,#N/A,FALSE,"4WD"}</definedName>
    <definedName name="_M123" hidden="1">{#N/A,#N/A,FALSE,"단축1";#N/A,#N/A,FALSE,"단축2";#N/A,#N/A,FALSE,"단축3";#N/A,#N/A,FALSE,"장축";#N/A,#N/A,FALSE,"4WD"}</definedName>
    <definedName name="_M180" hidden="1">#N/A</definedName>
    <definedName name="_MAP12" localSheetId="13" hidden="1">{#N/A,#N/A,TRUE,"LOADCOVE";#N/A,#N/A,TRUE,"PAGE001";#N/A,#N/A,TRUE,"PAGE002";#N/A,#N/A,TRUE,"PAGE003";#N/A,#N/A,TRUE,"PAGE004";#N/A,#N/A,TRUE,"PAGE005";#N/A,#N/A,TRUE,"PAGE006";#N/A,#N/A,TRUE,"PAGE007";#N/A,#N/A,TRUE,"PAGE008";#N/A,#N/A,TRUE,"PAGE009";#N/A,#N/A,TRUE,"PAGE010";#N/A,#N/A,TRUE,"PAGE011";#N/A,#N/A,TRUE,"PAGE012";#N/A,#N/A,TRUE,"PAGE013"}</definedName>
    <definedName name="_MAP12" hidden="1">{#N/A,#N/A,TRUE,"LOADCOVE";#N/A,#N/A,TRUE,"PAGE001";#N/A,#N/A,TRUE,"PAGE002";#N/A,#N/A,TRUE,"PAGE003";#N/A,#N/A,TRUE,"PAGE004";#N/A,#N/A,TRUE,"PAGE005";#N/A,#N/A,TRUE,"PAGE006";#N/A,#N/A,TRUE,"PAGE007";#N/A,#N/A,TRUE,"PAGE008";#N/A,#N/A,TRUE,"PAGE009";#N/A,#N/A,TRUE,"PAGE010";#N/A,#N/A,TRUE,"PAGE011";#N/A,#N/A,TRUE,"PAGE012";#N/A,#N/A,TRUE,"PAGE013"}</definedName>
    <definedName name="_MatInverse_In" localSheetId="13" hidden="1">#REF!</definedName>
    <definedName name="_MatInverse_In" hidden="1">#REF!</definedName>
    <definedName name="_MatInverse_Out" localSheetId="13" hidden="1">#REF!</definedName>
    <definedName name="_MatInverse_Out" hidden="1">#REF!</definedName>
    <definedName name="_MatMult_A" hidden="1">#REF!</definedName>
    <definedName name="_MatMult_AxB" hidden="1">#REF!</definedName>
    <definedName name="_MatMult_B" hidden="1">[98]Sheet3!#REF!</definedName>
    <definedName name="_MAY99">'[39]9905'!$A$1:$J$88</definedName>
    <definedName name="_MDL1" localSheetId="13">#REF!</definedName>
    <definedName name="_MDL1">#REF!</definedName>
    <definedName name="_MIP10" localSheetId="13" hidden="1">{#N/A,#N/A,FALSE,"단축1";#N/A,#N/A,FALSE,"단축2";#N/A,#N/A,FALSE,"단축3";#N/A,#N/A,FALSE,"장축";#N/A,#N/A,FALSE,"4WD"}</definedName>
    <definedName name="_MIP10" hidden="1">{#N/A,#N/A,FALSE,"단축1";#N/A,#N/A,FALSE,"단축2";#N/A,#N/A,FALSE,"단축3";#N/A,#N/A,FALSE,"장축";#N/A,#N/A,FALSE,"4WD"}</definedName>
    <definedName name="_MIP2" localSheetId="13" hidden="1">{#N/A,#N/A,FALSE,"단축1";#N/A,#N/A,FALSE,"단축2";#N/A,#N/A,FALSE,"단축3";#N/A,#N/A,FALSE,"장축";#N/A,#N/A,FALSE,"4WD"}</definedName>
    <definedName name="_MIP2" hidden="1">{#N/A,#N/A,FALSE,"단축1";#N/A,#N/A,FALSE,"단축2";#N/A,#N/A,FALSE,"단축3";#N/A,#N/A,FALSE,"장축";#N/A,#N/A,FALSE,"4WD"}</definedName>
    <definedName name="_MK1" localSheetId="13">{"'MNT'!$AE$4:$AN$34"}</definedName>
    <definedName name="_MK1">{"'MNT'!$AE$4:$AN$34"}</definedName>
    <definedName name="_MM1" localSheetId="13">[99]표지!$A$1:$L$28</definedName>
    <definedName name="_MM1">[100]표지!$A$1:$L$28</definedName>
    <definedName name="_mno9" localSheetId="13" hidden="1">{"detail",#N/A,FALSE,"mfg";"summary",#N/A,FALSE,"mfg"}</definedName>
    <definedName name="_mno9" hidden="1">{"detail",#N/A,FALSE,"mfg";"summary",#N/A,FALSE,"mfg"}</definedName>
    <definedName name="_MO1">[41]의왕!$AR$4</definedName>
    <definedName name="_MO2">[41]의왕!$AR$5</definedName>
    <definedName name="_MO3">[41]의왕!$AR$7</definedName>
    <definedName name="_mp2"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4" localSheetId="13" hidden="1">{#N/A,#N/A,FALSE,"단축1";#N/A,#N/A,FALSE,"단축2";#N/A,#N/A,FALSE,"단축3";#N/A,#N/A,FALSE,"장축";#N/A,#N/A,FALSE,"4WD"}</definedName>
    <definedName name="_n4" hidden="1">{#N/A,#N/A,FALSE,"단축1";#N/A,#N/A,FALSE,"단축2";#N/A,#N/A,FALSE,"단축3";#N/A,#N/A,FALSE,"장축";#N/A,#N/A,FALSE,"4WD"}</definedName>
    <definedName name="_n5" localSheetId="13" hidden="1">{#N/A,#N/A,FALSE,"단축1";#N/A,#N/A,FALSE,"단축2";#N/A,#N/A,FALSE,"단축3";#N/A,#N/A,FALSE,"장축";#N/A,#N/A,FALSE,"4WD"}</definedName>
    <definedName name="_n5" hidden="1">{#N/A,#N/A,FALSE,"단축1";#N/A,#N/A,FALSE,"단축2";#N/A,#N/A,FALSE,"단축3";#N/A,#N/A,FALSE,"장축";#N/A,#N/A,FALSE,"4WD"}</definedName>
    <definedName name="_NA11" localSheetId="13" hidden="1">{#N/A,#N/A,FALSE,"단축1";#N/A,#N/A,FALSE,"단축2";#N/A,#N/A,FALSE,"단축3";#N/A,#N/A,FALSE,"장축";#N/A,#N/A,FALSE,"4WD"}</definedName>
    <definedName name="_NA11" hidden="1">{#N/A,#N/A,FALSE,"단축1";#N/A,#N/A,FALSE,"단축2";#N/A,#N/A,FALSE,"단축3";#N/A,#N/A,FALSE,"장축";#N/A,#N/A,FALSE,"4WD"}</definedName>
    <definedName name="_nam305" localSheetId="13" hidden="1">{"detail",#N/A,FALSE,"mfg";"summary",#N/A,FALSE,"mfg"}</definedName>
    <definedName name="_nam305" hidden="1">{"detail",#N/A,FALSE,"mfg";"summary",#N/A,FALSE,"mfg"}</definedName>
    <definedName name="_NET1">[5]경제성분석!#REF!</definedName>
    <definedName name="_NET2">[5]경제성분석!#REF!</definedName>
    <definedName name="_NET3">[5]경제성분석!#REF!</definedName>
    <definedName name="_new1" localSheetId="13" hidden="1">{#N/A,#N/A,FALSE,"Pharm";#N/A,#N/A,FALSE,"WWCM"}</definedName>
    <definedName name="_new1" hidden="1">{#N/A,#N/A,FALSE,"Pharm";#N/A,#N/A,FALSE,"WWCM"}</definedName>
    <definedName name="_NEW2" localSheetId="13" hidden="1">{"'Sheet1'!$A$1:$H$36"}</definedName>
    <definedName name="_NEW2" hidden="1">{"'Sheet1'!$A$1:$H$36"}</definedName>
    <definedName name="_nh3" localSheetId="13" hidden="1">{"'Sheet1'!$A$1:$H$36"}</definedName>
    <definedName name="_nh3" hidden="1">{"'Sheet1'!$A$1:$H$36"}</definedName>
    <definedName name="_NOV99">'[39]9911'!$A$1:$J$79</definedName>
    <definedName name="_NPS2" localSheetId="13"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PW1">'[11]Permanent info'!$E$5</definedName>
    <definedName name="_NPW10">'[11]Permanent info'!$R$5</definedName>
    <definedName name="_NPW11">'[11]Permanent info'!$S$5</definedName>
    <definedName name="_NPW2">'[11]Permanent info'!$G$5</definedName>
    <definedName name="_NPW3">'[11]Permanent info'!$H$5</definedName>
    <definedName name="_NPW4">'[11]Permanent info'!$I$5</definedName>
    <definedName name="_NPW5">'[11]Permanent info'!$K$5</definedName>
    <definedName name="_NPW6">'[11]Permanent info'!$L$5</definedName>
    <definedName name="_NPW7">'[11]Permanent info'!$M$5</definedName>
    <definedName name="_NPW8">'[11]Permanent info'!$O$5</definedName>
    <definedName name="_NPW9">'[11]Permanent info'!$Q$5</definedName>
    <definedName name="_O21" localSheetId="13" hidden="1">{#N/A,#N/A,FALSE,"단축1";#N/A,#N/A,FALSE,"단축2";#N/A,#N/A,FALSE,"단축3";#N/A,#N/A,FALSE,"장축";#N/A,#N/A,FALSE,"4WD"}</definedName>
    <definedName name="_O21" hidden="1">{#N/A,#N/A,FALSE,"단축1";#N/A,#N/A,FALSE,"단축2";#N/A,#N/A,FALSE,"단축3";#N/A,#N/A,FALSE,"장축";#N/A,#N/A,FALSE,"4WD"}</definedName>
    <definedName name="_OCT99">'[39]9910'!$A$1:$J$78</definedName>
    <definedName name="_OK2" hidden="1">#REF!</definedName>
    <definedName name="_oo77"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PS1" localSheetId="13" hidden="1">{"Wire Charts",#N/A,TRUE,"Wires"}</definedName>
    <definedName name="_OPS1" hidden="1">{"Wire Charts",#N/A,TRUE,"Wires"}</definedName>
    <definedName name="_Order1" localSheetId="13">0</definedName>
    <definedName name="_Order1">0</definedName>
    <definedName name="_Order2">255</definedName>
    <definedName name="_order3" hidden="1">255</definedName>
    <definedName name="_order4" hidden="1">0</definedName>
    <definedName name="_ordr2" hidden="1">0</definedName>
    <definedName name="_ordwre2" hidden="1">0</definedName>
    <definedName name="_ORT3" localSheetId="13" hidden="1">{#N/A,#N/A,TRUE,"목차";#N/A,#N/A,TRUE,"1.";#N/A,#N/A,TRUE,"2.";#N/A,#N/A,TRUE,"3.";#N/A,#N/A,TRUE,"4-1";#N/A,#N/A,TRUE,"-2";#N/A,#N/A,TRUE,"-3";#N/A,#N/A,TRUE,"-4";#N/A,#N/A,TRUE,"5-1";#N/A,#N/A,TRUE,"5-2";#N/A,#N/A,TRUE,"6-1";#N/A,#N/A,TRUE,"6-2";#N/A,#N/A,TRUE,"7-1";#N/A,#N/A,TRUE,"7-2";#N/A,#N/A,TRUE,"8.";#N/A,#N/A,TRUE,"9."}</definedName>
    <definedName name="_ORT3" hidden="1">{#N/A,#N/A,TRUE,"목차";#N/A,#N/A,TRUE,"1.";#N/A,#N/A,TRUE,"2.";#N/A,#N/A,TRUE,"3.";#N/A,#N/A,TRUE,"4-1";#N/A,#N/A,TRUE,"-2";#N/A,#N/A,TRUE,"-3";#N/A,#N/A,TRUE,"-4";#N/A,#N/A,TRUE,"5-1";#N/A,#N/A,TRUE,"5-2";#N/A,#N/A,TRUE,"6-1";#N/A,#N/A,TRUE,"6-2";#N/A,#N/A,TRUE,"7-1";#N/A,#N/A,TRUE,"7-2";#N/A,#N/A,TRUE,"8.";#N/A,#N/A,TRUE,"9."}</definedName>
    <definedName name="_out2" localSheetId="13" hidden="1">{#N/A,#N/A,TRUE,"목차";#N/A,#N/A,TRUE,"1.";#N/A,#N/A,TRUE,"2.";#N/A,#N/A,TRUE,"3.";#N/A,#N/A,TRUE,"4-1";#N/A,#N/A,TRUE,"-2";#N/A,#N/A,TRUE,"-3";#N/A,#N/A,TRUE,"-4";#N/A,#N/A,TRUE,"5-1";#N/A,#N/A,TRUE,"5-2";#N/A,#N/A,TRUE,"6-1";#N/A,#N/A,TRUE,"6-2";#N/A,#N/A,TRUE,"7-1";#N/A,#N/A,TRUE,"7-2";#N/A,#N/A,TRUE,"8.";#N/A,#N/A,TRUE,"9."}</definedName>
    <definedName name="_out2" hidden="1">{#N/A,#N/A,TRUE,"목차";#N/A,#N/A,TRUE,"1.";#N/A,#N/A,TRUE,"2.";#N/A,#N/A,TRUE,"3.";#N/A,#N/A,TRUE,"4-1";#N/A,#N/A,TRUE,"-2";#N/A,#N/A,TRUE,"-3";#N/A,#N/A,TRUE,"-4";#N/A,#N/A,TRUE,"5-1";#N/A,#N/A,TRUE,"5-2";#N/A,#N/A,TRUE,"6-1";#N/A,#N/A,TRUE,"6-2";#N/A,#N/A,TRUE,"7-1";#N/A,#N/A,TRUE,"7-2";#N/A,#N/A,TRUE,"8.";#N/A,#N/A,TRUE,"9."}</definedName>
    <definedName name="_P7">'[101]118.세금과공과'!$A$46:$H$60</definedName>
    <definedName name="_Parse_In" localSheetId="13" hidden="1">#REF!</definedName>
    <definedName name="_Parse_In" hidden="1">#REF!</definedName>
    <definedName name="_Parse_Out" localSheetId="13" hidden="1">#REF!</definedName>
    <definedName name="_Parse_Out" hidden="1">#REF!</definedName>
    <definedName name="_PB004" localSheetId="13" hidden="1">{#N/A,#N/A,FALSE,"단축1";#N/A,#N/A,FALSE,"단축2";#N/A,#N/A,FALSE,"단축3";#N/A,#N/A,FALSE,"장축";#N/A,#N/A,FALSE,"4WD"}</definedName>
    <definedName name="_PB004" hidden="1">{#N/A,#N/A,FALSE,"단축1";#N/A,#N/A,FALSE,"단축2";#N/A,#N/A,FALSE,"단축3";#N/A,#N/A,FALSE,"장축";#N/A,#N/A,FALSE,"4WD"}</definedName>
    <definedName name="_PGR003" localSheetId="13" hidden="1">{"'status'!$B$2:$H$15"}</definedName>
    <definedName name="_PGR003" hidden="1">{"'status'!$B$2:$H$15"}</definedName>
    <definedName name="_pl1" localSheetId="13" hidden="1">{#N/A,#N/A,FALSE,"지침";#N/A,#N/A,FALSE,"환경분석";#N/A,#N/A,FALSE,"Sheet16"}</definedName>
    <definedName name="_pl1" hidden="1">{#N/A,#N/A,FALSE,"지침";#N/A,#N/A,FALSE,"환경분석";#N/A,#N/A,FALSE,"Sheet16"}</definedName>
    <definedName name="_PL2"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13" hidden="1">{#N/A,#N/A,FALSE,"Report Data";#N/A,#N/A,FALSE,"COMP POOL";#N/A,#N/A,FALSE,"COMP POOL NB95";#N/A,#N/A,FALSE,"COMP POOL NB94"}</definedName>
    <definedName name="_PL4" hidden="1">{#N/A,#N/A,FALSE,"Report Data";#N/A,#N/A,FALSE,"COMP POOL";#N/A,#N/A,FALSE,"COMP POOL NB95";#N/A,#N/A,FALSE,"COMP POOL NB94"}</definedName>
    <definedName name="_PL5"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localSheetId="13" hidden="1">{#N/A,#N/A,TRUE,"대 차 대 조 표"}</definedName>
    <definedName name="_PL7" hidden="1">{#N/A,#N/A,TRUE,"대 차 대 조 표"}</definedName>
    <definedName name="_pp1" localSheetId="13" hidden="1">{#N/A,#N/A,TRUE,"대 차 대 조 표"}</definedName>
    <definedName name="_pp1" hidden="1">{#N/A,#N/A,TRUE,"대 차 대 조 표"}</definedName>
    <definedName name="_PP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r3" localSheetId="13" hidden="1">{#N/A,#N/A,TRUE,"LOADCOVE";#N/A,#N/A,TRUE,"PAGE001";#N/A,#N/A,TRUE,"PAGE002";#N/A,#N/A,TRUE,"PAGE003";#N/A,#N/A,TRUE,"PAGE004";#N/A,#N/A,TRUE,"PAGE005";#N/A,#N/A,TRUE,"PAGE006";#N/A,#N/A,TRUE,"PAGE007";#N/A,#N/A,TRUE,"PAGE008";#N/A,#N/A,TRUE,"PAGE009";#N/A,#N/A,TRUE,"PAGE010";#N/A,#N/A,TRUE,"PAGE011";#N/A,#N/A,TRUE,"PAGE012";#N/A,#N/A,TRUE,"PAGE013"}</definedName>
    <definedName name="_pr3" hidden="1">{#N/A,#N/A,TRUE,"LOADCOVE";#N/A,#N/A,TRUE,"PAGE001";#N/A,#N/A,TRUE,"PAGE002";#N/A,#N/A,TRUE,"PAGE003";#N/A,#N/A,TRUE,"PAGE004";#N/A,#N/A,TRUE,"PAGE005";#N/A,#N/A,TRUE,"PAGE006";#N/A,#N/A,TRUE,"PAGE007";#N/A,#N/A,TRUE,"PAGE008";#N/A,#N/A,TRUE,"PAGE009";#N/A,#N/A,TRUE,"PAGE010";#N/A,#N/A,TRUE,"PAGE011";#N/A,#N/A,TRUE,"PAGE012";#N/A,#N/A,TRUE,"PAGE013"}</definedName>
    <definedName name="_PRR001" localSheetId="13" hidden="1">{"'status'!$B$2:$H$15"}</definedName>
    <definedName name="_PRR001" hidden="1">{"'status'!$B$2:$H$15"}</definedName>
    <definedName name="_PRR002" localSheetId="13" hidden="1">{"'status'!$B$2:$H$15"}</definedName>
    <definedName name="_PRR002" hidden="1">{"'status'!$B$2:$H$15"}</definedName>
    <definedName name="_PRR18" localSheetId="13" hidden="1">{"'status'!$B$2:$H$15"}</definedName>
    <definedName name="_PRR18" hidden="1">{"'status'!$B$2:$H$15"}</definedName>
    <definedName name="_PRR5" localSheetId="13" hidden="1">{"'status'!$B$2:$H$15"}</definedName>
    <definedName name="_PRR5" hidden="1">{"'status'!$B$2:$H$15"}</definedName>
    <definedName name="_PRR6" localSheetId="13" hidden="1">{"'status'!$B$2:$H$15"}</definedName>
    <definedName name="_PRR6" hidden="1">{"'status'!$B$2:$H$15"}</definedName>
    <definedName name="_PRT1">#N/A</definedName>
    <definedName name="_PRT2">#N/A</definedName>
    <definedName name="_PRT3">#N/A</definedName>
    <definedName name="_PRT4">#N/A</definedName>
    <definedName name="_PRT5">#N/A</definedName>
    <definedName name="_PRT6">#N/A</definedName>
    <definedName name="_PRT7">#N/A</definedName>
    <definedName name="_PRT8">#N/A</definedName>
    <definedName name="_PRT9">#N/A</definedName>
    <definedName name="_PSU2" localSheetId="13">{"'연구소 (게시용)'!$A$2:$H$12"}</definedName>
    <definedName name="_PSU2">{"'연구소 (게시용)'!$A$2:$H$12"}</definedName>
    <definedName name="_PT1" localSheetId="13">{"'MNT'!$AE$4:$AN$34"}</definedName>
    <definedName name="_PT1">{"'MNT'!$AE$4:$AN$34"}</definedName>
    <definedName name="_PU7" localSheetId="13" hidden="1">{#N/A,#N/A,TRUE,"일정"}</definedName>
    <definedName name="_PU7" hidden="1">{#N/A,#N/A,TRUE,"일정"}</definedName>
    <definedName name="_puc101" localSheetId="13" hidden="1">{#N/A,"PURCHM",FALSE,"Business Analysis";#N/A,"SPADD",FALSE,"Business Analysis"}</definedName>
    <definedName name="_puc101" hidden="1">{#N/A,"PURCHM",FALSE,"Business Analysis";#N/A,"SPADD",FALSE,"Business Analysis"}</definedName>
    <definedName name="_puc102" localSheetId="13" hidden="1">{#N/A,"PURCHM",FALSE,"Business Analysis";#N/A,"SPADD",FALSE,"Business Analysis"}</definedName>
    <definedName name="_puc102" hidden="1">{#N/A,"PURCHM",FALSE,"Business Analysis";#N/A,"SPADD",FALSE,"Business Analysis"}</definedName>
    <definedName name="_q" localSheetId="13" hidden="1">#REF!</definedName>
    <definedName name="_q" hidden="1">#REF!</definedName>
    <definedName name="_Q1" localSheetId="13" hidden="1">{#N/A,#N/A,FALSE,"단축1";#N/A,#N/A,FALSE,"단축2";#N/A,#N/A,FALSE,"단축3";#N/A,#N/A,FALSE,"장축";#N/A,#N/A,FALSE,"4WD"}</definedName>
    <definedName name="_Q1" hidden="1">{#N/A,#N/A,FALSE,"단축1";#N/A,#N/A,FALSE,"단축2";#N/A,#N/A,FALSE,"단축3";#N/A,#N/A,FALSE,"장축";#N/A,#N/A,FALSE,"4WD"}</definedName>
    <definedName name="_Q12" localSheetId="13" hidden="1">{#N/A,#N/A,FALSE,"단축1";#N/A,#N/A,FALSE,"단축2";#N/A,#N/A,FALSE,"단축3";#N/A,#N/A,FALSE,"장축";#N/A,#N/A,FALSE,"4WD"}</definedName>
    <definedName name="_Q12" hidden="1">{#N/A,#N/A,FALSE,"단축1";#N/A,#N/A,FALSE,"단축2";#N/A,#N/A,FALSE,"단축3";#N/A,#N/A,FALSE,"장축";#N/A,#N/A,FALSE,"4WD"}</definedName>
    <definedName name="_Q124" localSheetId="13" hidden="1">{#N/A,#N/A,FALSE,"단축1";#N/A,#N/A,FALSE,"단축2";#N/A,#N/A,FALSE,"단축3";#N/A,#N/A,FALSE,"장축";#N/A,#N/A,FALSE,"4WD"}</definedName>
    <definedName name="_Q124" hidden="1">{#N/A,#N/A,FALSE,"단축1";#N/A,#N/A,FALSE,"단축2";#N/A,#N/A,FALSE,"단축3";#N/A,#N/A,FALSE,"장축";#N/A,#N/A,FALSE,"4WD"}</definedName>
    <definedName name="_Q2" localSheetId="13" hidden="1">{#N/A,#N/A,FALSE,"KMC최종회의(7월) 자료"}</definedName>
    <definedName name="_Q2" hidden="1">{#N/A,#N/A,FALSE,"KMC최종회의(7월) 자료"}</definedName>
    <definedName name="_Q21" localSheetId="13" hidden="1">{#N/A,#N/A,FALSE,"단축1";#N/A,#N/A,FALSE,"단축2";#N/A,#N/A,FALSE,"단축3";#N/A,#N/A,FALSE,"장축";#N/A,#N/A,FALSE,"4WD"}</definedName>
    <definedName name="_Q21" hidden="1">{#N/A,#N/A,FALSE,"단축1";#N/A,#N/A,FALSE,"단축2";#N/A,#N/A,FALSE,"단축3";#N/A,#N/A,FALSE,"장축";#N/A,#N/A,FALSE,"4WD"}</definedName>
    <definedName name="_Q3" localSheetId="13" hidden="1">{#N/A,#N/A,FALSE,"KMC최종회의(7월) 자료"}</definedName>
    <definedName name="_Q3" hidden="1">{#N/A,#N/A,FALSE,"KMC최종회의(7월) 자료"}</definedName>
    <definedName name="_Q32" localSheetId="13" hidden="1">{#N/A,#N/A,FALSE,"단축1";#N/A,#N/A,FALSE,"단축2";#N/A,#N/A,FALSE,"단축3";#N/A,#N/A,FALSE,"장축";#N/A,#N/A,FALSE,"4WD"}</definedName>
    <definedName name="_Q32" hidden="1">{#N/A,#N/A,FALSE,"단축1";#N/A,#N/A,FALSE,"단축2";#N/A,#N/A,FALSE,"단축3";#N/A,#N/A,FALSE,"장축";#N/A,#N/A,FALSE,"4WD"}</definedName>
    <definedName name="_Q43" localSheetId="13" hidden="1">{#N/A,#N/A,FALSE,"단축1";#N/A,#N/A,FALSE,"단축2";#N/A,#N/A,FALSE,"단축3";#N/A,#N/A,FALSE,"장축";#N/A,#N/A,FALSE,"4WD"}</definedName>
    <definedName name="_Q43" hidden="1">{#N/A,#N/A,FALSE,"단축1";#N/A,#N/A,FALSE,"단축2";#N/A,#N/A,FALSE,"단축3";#N/A,#N/A,FALSE,"장축";#N/A,#N/A,FALSE,"4WD"}</definedName>
    <definedName name="_Q5" localSheetId="13" hidden="1">{#N/A,#N/A,FALSE,"KMC최종회의(7월) 자료"}</definedName>
    <definedName name="_Q5" hidden="1">{#N/A,#N/A,FALSE,"KMC최종회의(7월) 자료"}</definedName>
    <definedName name="_Q54" localSheetId="13" hidden="1">{#N/A,#N/A,FALSE,"단축1";#N/A,#N/A,FALSE,"단축2";#N/A,#N/A,FALSE,"단축3";#N/A,#N/A,FALSE,"장축";#N/A,#N/A,FALSE,"4WD"}</definedName>
    <definedName name="_Q54" hidden="1">{#N/A,#N/A,FALSE,"단축1";#N/A,#N/A,FALSE,"단축2";#N/A,#N/A,FALSE,"단축3";#N/A,#N/A,FALSE,"장축";#N/A,#N/A,FALSE,"4WD"}</definedName>
    <definedName name="_Q56" localSheetId="13" hidden="1">{#N/A,#N/A,FALSE,"단축1";#N/A,#N/A,FALSE,"단축2";#N/A,#N/A,FALSE,"단축3";#N/A,#N/A,FALSE,"장축";#N/A,#N/A,FALSE,"4WD"}</definedName>
    <definedName name="_Q56" hidden="1">{#N/A,#N/A,FALSE,"단축1";#N/A,#N/A,FALSE,"단축2";#N/A,#N/A,FALSE,"단축3";#N/A,#N/A,FALSE,"장축";#N/A,#N/A,FALSE,"4WD"}</definedName>
    <definedName name="_Q7" localSheetId="13" hidden="1">{#N/A,#N/A,FALSE,"KMC최종회의(7월) 자료"}</definedName>
    <definedName name="_Q7" hidden="1">{#N/A,#N/A,FALSE,"KMC최종회의(7월) 자료"}</definedName>
    <definedName name="_Q76" localSheetId="13" hidden="1">{#N/A,#N/A,FALSE,"단축1";#N/A,#N/A,FALSE,"단축2";#N/A,#N/A,FALSE,"단축3";#N/A,#N/A,FALSE,"장축";#N/A,#N/A,FALSE,"4WD"}</definedName>
    <definedName name="_Q76" hidden="1">{#N/A,#N/A,FALSE,"단축1";#N/A,#N/A,FALSE,"단축2";#N/A,#N/A,FALSE,"단축3";#N/A,#N/A,FALSE,"장축";#N/A,#N/A,FALSE,"4WD"}</definedName>
    <definedName name="_Q8" localSheetId="13" hidden="1">{#N/A,#N/A,FALSE,"KMC최종회의(7월) 자료"}</definedName>
    <definedName name="_Q8" hidden="1">{#N/A,#N/A,FALSE,"KMC최종회의(7월) 자료"}</definedName>
    <definedName name="_Q9" localSheetId="13" hidden="1">{#N/A,#N/A,FALSE,"KMC최종회의(7월) 자료"}</definedName>
    <definedName name="_Q9" hidden="1">{#N/A,#N/A,FALSE,"KMC최종회의(7월) 자료"}</definedName>
    <definedName name="_qq" localSheetId="13" hidden="1">#REF!</definedName>
    <definedName name="_qq" hidden="1">#REF!</definedName>
    <definedName name="_qw43" localSheetId="13">#REF!</definedName>
    <definedName name="_qw43">#REF!</definedName>
    <definedName name="_r" hidden="1">#REF!</definedName>
    <definedName name="_rc"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Int">1</definedName>
    <definedName name="_Regression_Out" localSheetId="13" hidden="1">#REF!</definedName>
    <definedName name="_Regression_Out" hidden="1">#REF!</definedName>
    <definedName name="_Regression_X" localSheetId="13" hidden="1">#REF!</definedName>
    <definedName name="_Regression_X" hidden="1">#REF!</definedName>
    <definedName name="_Regression_Y" localSheetId="13" hidden="1">#REF!</definedName>
    <definedName name="_Regression_Y" hidden="1">#REF!</definedName>
    <definedName name="_Report">"Sensitivity Table"</definedName>
    <definedName name="_REv1" localSheetId="13" hidden="1">#REF!</definedName>
    <definedName name="_REv1" hidden="1">#REF!</definedName>
    <definedName name="_ROM1">#N/A</definedName>
    <definedName name="_rusos" localSheetId="13" hidden="1">#REF!</definedName>
    <definedName name="_rusos" hidden="1">#REF!</definedName>
    <definedName name="_rusps" localSheetId="13" hidden="1">#REF!</definedName>
    <definedName name="_rusps" hidden="1">#REF!</definedName>
    <definedName name="_ruwos" localSheetId="13" hidden="1">#REF!</definedName>
    <definedName name="_ruwos" hidden="1">#REF!</definedName>
    <definedName name="_s" localSheetId="13" hidden="1">'[77]PUR-12K'!#REF!</definedName>
    <definedName name="_s" hidden="1">'[77]PUR-12K'!#REF!</definedName>
    <definedName name="_S1" localSheetId="13" hidden="1">{#N/A,#N/A,FALSE,"KMC최종회의(7월) 자료"}</definedName>
    <definedName name="_S1" hidden="1">{#N/A,#N/A,FALSE,"KMC최종회의(7월) 자료"}</definedName>
    <definedName name="_S12" localSheetId="13" hidden="1">{#N/A,#N/A,FALSE,"단축1";#N/A,#N/A,FALSE,"단축2";#N/A,#N/A,FALSE,"단축3";#N/A,#N/A,FALSE,"장축";#N/A,#N/A,FALSE,"4WD"}</definedName>
    <definedName name="_S12" hidden="1">{#N/A,#N/A,FALSE,"단축1";#N/A,#N/A,FALSE,"단축2";#N/A,#N/A,FALSE,"단축3";#N/A,#N/A,FALSE,"장축";#N/A,#N/A,FALSE,"4WD"}</definedName>
    <definedName name="_S2" localSheetId="13" hidden="1">{#N/A,#N/A,FALSE,"KMC최종회의(7월) 자료"}</definedName>
    <definedName name="_S2" hidden="1">{#N/A,#N/A,FALSE,"KMC최종회의(7월) 자료"}</definedName>
    <definedName name="_S3" localSheetId="13" hidden="1">{#N/A,#N/A,FALSE,"KMC최종회의(7월) 자료"}</definedName>
    <definedName name="_S3" hidden="1">{#N/A,#N/A,FALSE,"KMC최종회의(7월) 자료"}</definedName>
    <definedName name="_s34" localSheetId="13" hidden="1">{"QTD_GENERALH2",#N/A,FALSE,"QTD"}</definedName>
    <definedName name="_s34" hidden="1">{"QTD_GENERALH2",#N/A,FALSE,"QTD"}</definedName>
    <definedName name="_S4" localSheetId="13" hidden="1">{#N/A,#N/A,FALSE,"KMC최종회의(7월) 자료"}</definedName>
    <definedName name="_S4" hidden="1">{#N/A,#N/A,FALSE,"KMC최종회의(7월) 자료"}</definedName>
    <definedName name="_S5" localSheetId="13" hidden="1">{#N/A,#N/A,FALSE,"KMC최종회의(7월) 자료"}</definedName>
    <definedName name="_S5" hidden="1">{#N/A,#N/A,FALSE,"KMC최종회의(7월) 자료"}</definedName>
    <definedName name="_S6" localSheetId="13" hidden="1">{#N/A,#N/A,FALSE,"KMC최종회의(7월) 자료"}</definedName>
    <definedName name="_S6" hidden="1">{#N/A,#N/A,FALSE,"KMC최종회의(7월) 자료"}</definedName>
    <definedName name="_S7" localSheetId="13" hidden="1">{#N/A,#N/A,FALSE,"KMC최종회의(7월) 자료"}</definedName>
    <definedName name="_S7" hidden="1">{#N/A,#N/A,FALSE,"KMC최종회의(7월) 자료"}</definedName>
    <definedName name="_S8" localSheetId="13" hidden="1">{#N/A,#N/A,FALSE,"KMC최종회의(7월) 자료"}</definedName>
    <definedName name="_S8" hidden="1">{#N/A,#N/A,FALSE,"KMC최종회의(7월) 자료"}</definedName>
    <definedName name="_SA1" localSheetId="13">#REF!</definedName>
    <definedName name="_SA1">#REF!</definedName>
    <definedName name="_SA2" localSheetId="13">#REF!</definedName>
    <definedName name="_SA2">#REF!</definedName>
    <definedName name="_sa3" localSheetId="13">#REF!</definedName>
    <definedName name="_sa3">#REF!</definedName>
    <definedName name="_SC2" localSheetId="13" hidden="1">{#N/A,#N/A,FALSE,"단축1";#N/A,#N/A,FALSE,"단축2";#N/A,#N/A,FALSE,"단축3";#N/A,#N/A,FALSE,"장축";#N/A,#N/A,FALSE,"4WD"}</definedName>
    <definedName name="_SC2" hidden="1">{#N/A,#N/A,FALSE,"단축1";#N/A,#N/A,FALSE,"단축2";#N/A,#N/A,FALSE,"단축3";#N/A,#N/A,FALSE,"장축";#N/A,#N/A,FALSE,"4WD"}</definedName>
    <definedName name="_sck1" localSheetId="13" hidden="1">{#N/A,#N/A,FALSE,"BS";#N/A,#N/A,FALSE,"PL";#N/A,#N/A,FALSE,"A";#N/A,#N/A,FALSE,"B";#N/A,#N/A,FALSE,"B1";#N/A,#N/A,FALSE,"C";#N/A,#N/A,FALSE,"C1";#N/A,#N/A,FALSE,"C2";#N/A,#N/A,FALSE,"D";#N/A,#N/A,FALSE,"E";#N/A,#N/A,FALSE,"F";#N/A,#N/A,FALSE,"AA";#N/A,#N/A,FALSE,"BB";#N/A,#N/A,FALSE,"CC";#N/A,#N/A,FALSE,"DD";#N/A,#N/A,FALSE,"EE";#N/A,#N/A,FALSE,"FF";#N/A,#N/A,FALSE,"PL10";#N/A,#N/A,FALSE,"PL20";#N/A,#N/A,FALSE,"PL30"}</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77]PUR-12K'!#REF!</definedName>
    <definedName name="_sd34" localSheetId="13" hidden="1">{"QTD",#N/A,FALSE,"SUM"}</definedName>
    <definedName name="_sd34" hidden="1">{"QTD",#N/A,FALSE,"SUM"}</definedName>
    <definedName name="_SDF2" localSheetId="13" hidden="1">{#N/A,#N/A,FALSE,"단축1";#N/A,#N/A,FALSE,"단축2";#N/A,#N/A,FALSE,"단축3";#N/A,#N/A,FALSE,"장축";#N/A,#N/A,FALSE,"4WD"}</definedName>
    <definedName name="_SDF2" hidden="1">{#N/A,#N/A,FALSE,"단축1";#N/A,#N/A,FALSE,"단축2";#N/A,#N/A,FALSE,"단축3";#N/A,#N/A,FALSE,"장축";#N/A,#N/A,FALSE,"4WD"}</definedName>
    <definedName name="_sdips" localSheetId="13" hidden="1">#REF!</definedName>
    <definedName name="_sdips" hidden="1">#REF!</definedName>
    <definedName name="_sdisp" localSheetId="13" hidden="1">#REF!</definedName>
    <definedName name="_sdisp" hidden="1">#REF!</definedName>
    <definedName name="_sdps" hidden="1">#REF!</definedName>
    <definedName name="_SDW1" hidden="1">#REF!</definedName>
    <definedName name="_SEP99">'[39]9909'!$A$1:$J$77</definedName>
    <definedName name="_SH3" localSheetId="13" hidden="1">{#N/A,#N/A,FALSE,"PART-1234-8-12-9(41)";#N/A,#N/A,FALSE,"PARTS-2(3)";#N/A,#N/A,FALSE,"VAN SYSTEM";#N/A,#N/A,FALSE,"PARTS-10(26)";#N/A,#N/A,FALSE,"PART-5-6-7-11(14)";#N/A,#N/A,FALSE,"PARTS-4(3)";#N/A,#N/A,FALSE,"PCLASS"}</definedName>
    <definedName name="_SH3" hidden="1">{#N/A,#N/A,FALSE,"PART-1234-8-12-9(41)";#N/A,#N/A,FALSE,"PARTS-2(3)";#N/A,#N/A,FALSE,"VAN SYSTEM";#N/A,#N/A,FALSE,"PARTS-10(26)";#N/A,#N/A,FALSE,"PART-5-6-7-11(14)";#N/A,#N/A,FALSE,"PARTS-4(3)";#N/A,#N/A,FALSE,"PCLASS"}</definedName>
    <definedName name="_sidps" localSheetId="13" hidden="1">#REF!</definedName>
    <definedName name="_sidps" hidden="1">#REF!</definedName>
    <definedName name="_sipdps" localSheetId="13" hidden="1">#REF!</definedName>
    <definedName name="_sipdps" hidden="1">#REF!</definedName>
    <definedName name="_sisp" hidden="1">#REF!</definedName>
    <definedName name="_SO1" hidden="1">#REF!</definedName>
    <definedName name="_Sort" localSheetId="13" hidden="1">[95]MODEL!#REF!</definedName>
    <definedName name="_Sort" hidden="1">[95]MODEL!#REF!</definedName>
    <definedName name="_sort00099" localSheetId="13" hidden="1">#REF!</definedName>
    <definedName name="_sort00099" hidden="1">#REF!</definedName>
    <definedName name="_Sort1" localSheetId="13" hidden="1">#REF!</definedName>
    <definedName name="_Sort1" hidden="1">#REF!</definedName>
    <definedName name="_Sort2" hidden="1">#REF!</definedName>
    <definedName name="_sps" hidden="1">#REF!</definedName>
    <definedName name="_SS" hidden="1">#REF!</definedName>
    <definedName name="_ss1" localSheetId="13">#REF!</definedName>
    <definedName name="_ss1">#REF!</definedName>
    <definedName name="_SSS" hidden="1">#REF!</definedName>
    <definedName name="_SSS1" hidden="1">#REF!</definedName>
    <definedName name="_sssd" hidden="1">#REF!</definedName>
    <definedName name="_sudop" hidden="1">#REF!</definedName>
    <definedName name="_SW1" localSheetId="13">{"'MNT'!$AE$4:$AN$34"}</definedName>
    <definedName name="_SW1">{"'MNT'!$AE$4:$AN$34"}</definedName>
    <definedName name="_SW2" localSheetId="13" hidden="1">{#N/A,#N/A,FALSE,"단축1";#N/A,#N/A,FALSE,"단축2";#N/A,#N/A,FALSE,"단축3";#N/A,#N/A,FALSE,"장축";#N/A,#N/A,FALSE,"4WD"}</definedName>
    <definedName name="_SW2" hidden="1">{#N/A,#N/A,FALSE,"단축1";#N/A,#N/A,FALSE,"단축2";#N/A,#N/A,FALSE,"단축3";#N/A,#N/A,FALSE,"장축";#N/A,#N/A,FALSE,"4WD"}</definedName>
    <definedName name="_T" localSheetId="13" hidden="1">#REF!</definedName>
    <definedName name="_T" hidden="1">#REF!</definedName>
    <definedName name="_T2" localSheetId="13" hidden="1">{#N/A,#N/A,FALSE,"단축1";#N/A,#N/A,FALSE,"단축2";#N/A,#N/A,FALSE,"단축3";#N/A,#N/A,FALSE,"장축";#N/A,#N/A,FALSE,"4WD"}</definedName>
    <definedName name="_T2" hidden="1">{#N/A,#N/A,FALSE,"단축1";#N/A,#N/A,FALSE,"단축2";#N/A,#N/A,FALSE,"단축3";#N/A,#N/A,FALSE,"장축";#N/A,#N/A,FALSE,"4WD"}</definedName>
    <definedName name="_T3" localSheetId="13" hidden="1">{#N/A,#N/A,FALSE,"단축1";#N/A,#N/A,FALSE,"단축2";#N/A,#N/A,FALSE,"단축3";#N/A,#N/A,FALSE,"장축";#N/A,#N/A,FALSE,"4WD"}</definedName>
    <definedName name="_T3" hidden="1">{#N/A,#N/A,FALSE,"단축1";#N/A,#N/A,FALSE,"단축2";#N/A,#N/A,FALSE,"단축3";#N/A,#N/A,FALSE,"장축";#N/A,#N/A,FALSE,"4WD"}</definedName>
    <definedName name="_T5" localSheetId="13" hidden="1">{#N/A,#N/A,FALSE,"단축1";#N/A,#N/A,FALSE,"단축2";#N/A,#N/A,FALSE,"단축3";#N/A,#N/A,FALSE,"장축";#N/A,#N/A,FALSE,"4WD"}</definedName>
    <definedName name="_T5" hidden="1">{#N/A,#N/A,FALSE,"단축1";#N/A,#N/A,FALSE,"단축2";#N/A,#N/A,FALSE,"단축3";#N/A,#N/A,FALSE,"장축";#N/A,#N/A,FALSE,"4WD"}</definedName>
    <definedName name="_Table1_In1" localSheetId="13" hidden="1">#REF!</definedName>
    <definedName name="_Table1_In1" hidden="1">#REF!</definedName>
    <definedName name="_Table1_In2" localSheetId="13"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b2" localSheetId="13" hidden="1">{#N/A,#N/A,FALSE,"단축1";#N/A,#N/A,FALSE,"단축2";#N/A,#N/A,FALSE,"단축3";#N/A,#N/A,FALSE,"장축";#N/A,#N/A,FALSE,"4WD"}</definedName>
    <definedName name="_tb2" hidden="1">{#N/A,#N/A,FALSE,"단축1";#N/A,#N/A,FALSE,"단축2";#N/A,#N/A,FALSE,"단축3";#N/A,#N/A,FALSE,"장축";#N/A,#N/A,FALSE,"4WD"}</definedName>
    <definedName name="_TEL3" localSheetId="13" hidden="1">{"'tel2'!$B$29:$J$45","'tel2'!$A$5:$G$19","'tel2'!$B$50:$F$57","'tel2'!$B$105:$G$110","'tel2'!$B$63:$H$85","'tel2'!$B$14:$G$18","'tel2'!$B$29:$C$29"}</definedName>
    <definedName name="_TEL3" hidden="1">{"'tel2'!$B$29:$J$45","'tel2'!$A$5:$G$19","'tel2'!$B$50:$F$57","'tel2'!$B$105:$G$110","'tel2'!$B$63:$H$85","'tel2'!$B$14:$G$18","'tel2'!$B$29:$C$29"}</definedName>
    <definedName name="_ths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localSheetId="13" hidden="1">#REF!</definedName>
    <definedName name="_tico" hidden="1">#REF!</definedName>
    <definedName name="_tm1" localSheetId="13" hidden="1">{#N/A,#N/A,FALSE,"Pharm";#N/A,#N/A,FALSE,"WWCM"}</definedName>
    <definedName name="_tm1" hidden="1">{#N/A,#N/A,FALSE,"Pharm";#N/A,#N/A,FALSE,"WWCM"}</definedName>
    <definedName name="_TOB1">'[11]Permanent info'!$E$17</definedName>
    <definedName name="_TOB2">'[11]Permanent info'!$F$17</definedName>
    <definedName name="_TOB3">'[11]Permanent info'!$G$17</definedName>
    <definedName name="_TOB4">'[11]Permanent info'!$H$17</definedName>
    <definedName name="_TOB5">'[11]Permanent info'!$I$17</definedName>
    <definedName name="_TRT11" localSheetId="13" hidden="1">{#N/A,#N/A,FALSE,"표지";#N/A,#N/A,FALSE,"전제";#N/A,#N/A,FALSE,"손익-자 (2)";#N/A,#N/A,FALSE,"손익-자";#N/A,#N/A,FALSE,"손익-마 (2)";#N/A,#N/A,FALSE,"손익-마";#N/A,#N/A,FALSE,"총손최종"}</definedName>
    <definedName name="_TRT11" hidden="1">{#N/A,#N/A,FALSE,"표지";#N/A,#N/A,FALSE,"전제";#N/A,#N/A,FALSE,"손익-자 (2)";#N/A,#N/A,FALSE,"손익-자";#N/A,#N/A,FALSE,"손익-마 (2)";#N/A,#N/A,FALSE,"손익-마";#N/A,#N/A,FALSE,"총손최종"}</definedName>
    <definedName name="_U232" localSheetId="13" hidden="1">{#N/A,#N/A,FALSE,"3410599";#N/A,#N/A,FALSE,"34106";#N/A,#N/A,FALSE,"34903";#N/A,#N/A,FALSE,"4450999";#N/A,#N/A,FALSE,"44901"}</definedName>
    <definedName name="_U232" hidden="1">{#N/A,#N/A,FALSE,"3410599";#N/A,#N/A,FALSE,"34106";#N/A,#N/A,FALSE,"34903";#N/A,#N/A,FALSE,"4450999";#N/A,#N/A,FALSE,"44901"}</definedName>
    <definedName name="_U3" localSheetId="13" hidden="1">{#N/A,#N/A,FALSE,"COVER";#N/A,#N/A,FALSE,"0";#N/A,#N/A,FALSE,"1";#N/A,#N/A,FALSE,"2";#N/A,#N/A,FALSE,"3";#N/A,#N/A,FALSE,"4";#N/A,#N/A,FALSE,"5";#N/A,#N/A,FALSE,"6";#N/A,#N/A,FALSE,"7";#N/A,#N/A,FALSE,"8";#N/A,#N/A,FALSE,"9";#N/A,#N/A,FALSE,"10";#N/A,#N/A,FALSE,"11"}</definedName>
    <definedName name="_U3" hidden="1">{#N/A,#N/A,FALSE,"COVER";#N/A,#N/A,FALSE,"0";#N/A,#N/A,FALSE,"1";#N/A,#N/A,FALSE,"2";#N/A,#N/A,FALSE,"3";#N/A,#N/A,FALSE,"4";#N/A,#N/A,FALSE,"5";#N/A,#N/A,FALSE,"6";#N/A,#N/A,FALSE,"7";#N/A,#N/A,FALSE,"8";#N/A,#N/A,FALSE,"9";#N/A,#N/A,FALSE,"10";#N/A,#N/A,FALSE,"11"}</definedName>
    <definedName name="_UK1" localSheetId="13">{"'MNT'!$AE$4:$AN$34"}</definedName>
    <definedName name="_UK1">{"'MNT'!$AE$4:$AN$34"}</definedName>
    <definedName name="_uxo" localSheetId="13" hidden="1">#REF!</definedName>
    <definedName name="_uxo" hidden="1">#REF!</definedName>
    <definedName name="_ver1"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tp1"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localSheetId="13" hidden="1">#REF!</definedName>
    <definedName name="_w" hidden="1">#REF!</definedName>
    <definedName name="_W1" localSheetId="13" hidden="1">{#N/A,#N/A,FALSE,"KMC최종회의(7월) 자료"}</definedName>
    <definedName name="_W1" hidden="1">{#N/A,#N/A,FALSE,"KMC최종회의(7월) 자료"}</definedName>
    <definedName name="_W2" localSheetId="13" hidden="1">{#N/A,#N/A,FALSE,"KMC최종회의(7월) 자료"}</definedName>
    <definedName name="_W2" hidden="1">{#N/A,#N/A,FALSE,"KMC최종회의(7월) 자료"}</definedName>
    <definedName name="_W23" localSheetId="13" hidden="1">{#N/A,#N/A,FALSE,"단축1";#N/A,#N/A,FALSE,"단축2";#N/A,#N/A,FALSE,"단축3";#N/A,#N/A,FALSE,"장축";#N/A,#N/A,FALSE,"4WD"}</definedName>
    <definedName name="_W23" hidden="1">{#N/A,#N/A,FALSE,"단축1";#N/A,#N/A,FALSE,"단축2";#N/A,#N/A,FALSE,"단축3";#N/A,#N/A,FALSE,"장축";#N/A,#N/A,FALSE,"4WD"}</definedName>
    <definedName name="_W3" localSheetId="13" hidden="1">{#N/A,#N/A,FALSE,"KMC최종회의(7월) 자료"}</definedName>
    <definedName name="_W3" hidden="1">{#N/A,#N/A,FALSE,"KMC최종회의(7월) 자료"}</definedName>
    <definedName name="_W32" localSheetId="13" hidden="1">{#N/A,#N/A,FALSE,"단축1";#N/A,#N/A,FALSE,"단축2";#N/A,#N/A,FALSE,"단축3";#N/A,#N/A,FALSE,"장축";#N/A,#N/A,FALSE,"4WD"}</definedName>
    <definedName name="_W32" hidden="1">{#N/A,#N/A,FALSE,"단축1";#N/A,#N/A,FALSE,"단축2";#N/A,#N/A,FALSE,"단축3";#N/A,#N/A,FALSE,"장축";#N/A,#N/A,FALSE,"4WD"}</definedName>
    <definedName name="_W4" localSheetId="13" hidden="1">{#N/A,#N/A,FALSE,"KMC최종회의(7월) 자료"}</definedName>
    <definedName name="_W4" hidden="1">{#N/A,#N/A,FALSE,"KMC최종회의(7월) 자료"}</definedName>
    <definedName name="_W456" localSheetId="13" hidden="1">{#N/A,#N/A,FALSE,"단축1";#N/A,#N/A,FALSE,"단축2";#N/A,#N/A,FALSE,"단축3";#N/A,#N/A,FALSE,"장축";#N/A,#N/A,FALSE,"4WD"}</definedName>
    <definedName name="_W456" hidden="1">{#N/A,#N/A,FALSE,"단축1";#N/A,#N/A,FALSE,"단축2";#N/A,#N/A,FALSE,"단축3";#N/A,#N/A,FALSE,"장축";#N/A,#N/A,FALSE,"4WD"}</definedName>
    <definedName name="_W5" localSheetId="13" hidden="1">{#N/A,#N/A,FALSE,"KMC최종회의(7월) 자료"}</definedName>
    <definedName name="_W5" hidden="1">{#N/A,#N/A,FALSE,"KMC최종회의(7월) 자료"}</definedName>
    <definedName name="_W6" localSheetId="13" hidden="1">{#N/A,#N/A,FALSE,"KMC최종회의(7월) 자료"}</definedName>
    <definedName name="_W6" hidden="1">{#N/A,#N/A,FALSE,"KMC최종회의(7월) 자료"}</definedName>
    <definedName name="_W7" localSheetId="13" hidden="1">{#N/A,#N/A,FALSE,"KMC최종회의(7월) 자료"}</definedName>
    <definedName name="_W7" hidden="1">{#N/A,#N/A,FALSE,"KMC최종회의(7월) 자료"}</definedName>
    <definedName name="_W8" localSheetId="13" hidden="1">{#N/A,#N/A,FALSE,"KMC최종회의(7월) 자료"}</definedName>
    <definedName name="_W8" hidden="1">{#N/A,#N/A,FALSE,"KMC최종회의(7월) 자료"}</definedName>
    <definedName name="_W9" localSheetId="13" hidden="1">{#N/A,#N/A,FALSE,"KMC최종회의(7월) 자료"}</definedName>
    <definedName name="_W9" hidden="1">{#N/A,#N/A,FALSE,"KMC최종회의(7월) 자료"}</definedName>
    <definedName name="_we" localSheetId="13" hidden="1">#REF!</definedName>
    <definedName name="_we" hidden="1">#REF!</definedName>
    <definedName name="_wid" localSheetId="13" hidden="1">#REF!</definedName>
    <definedName name="_wid" hidden="1">#REF!</definedName>
    <definedName name="_WIDK" hidden="1">#REF!</definedName>
    <definedName name="_widps" hidden="1">#REF!</definedName>
    <definedName name="_WIN112" localSheetId="13" hidden="1">{#N/A,#N/A,FALSE,"제목"}</definedName>
    <definedName name="_WIN112" hidden="1">{#N/A,#N/A,FALSE,"제목"}</definedName>
    <definedName name="_wipe" localSheetId="13" hidden="1">#REF!</definedName>
    <definedName name="_wipe" hidden="1">#REF!</definedName>
    <definedName name="_wo" hidden="1">#REF!</definedName>
    <definedName name="_wocoso" hidden="1">#REF!</definedName>
    <definedName name="_wodoc" hidden="1">#REF!</definedName>
    <definedName name="_woogi" hidden="1">#REF!</definedName>
    <definedName name="_woogi2" hidden="1">#REF!</definedName>
    <definedName name="_woogi24" hidden="1">#REF!</definedName>
    <definedName name="_woogi3" hidden="1">#REF!</definedName>
    <definedName name="_wpd" hidden="1">#REF!</definedName>
    <definedName name="_wpl2" localSheetId="13" hidden="1">{#N/A,#N/A,FALSE,"Aging Summary";#N/A,#N/A,FALSE,"Ratio Analysis";#N/A,#N/A,FALSE,"Test 120 Day Accts";#N/A,#N/A,FALSE,"Tickmarks"}</definedName>
    <definedName name="_wpl2" hidden="1">{#N/A,#N/A,FALSE,"Aging Summary";#N/A,#N/A,FALSE,"Ratio Analysis";#N/A,#N/A,FALSE,"Test 120 Day Accts";#N/A,#N/A,FALSE,"Tickmarks"}</definedName>
    <definedName name="_wrn071" localSheetId="13" hidden="1">{#N/A,"PURCHM",FALSE,"Business Analysis";#N/A,"SPADD",FALSE,"Business Analysis"}</definedName>
    <definedName name="_wrn071" hidden="1">{#N/A,"PURCHM",FALSE,"Business Analysis";#N/A,"SPADD",FALSE,"Business Analysis"}</definedName>
    <definedName name="_WRN2" localSheetId="13" hidden="1">{#N/A,#N/A,FALSE,"단축1";#N/A,#N/A,FALSE,"단축2";#N/A,#N/A,FALSE,"단축3";#N/A,#N/A,FALSE,"장축";#N/A,#N/A,FALSE,"4WD"}</definedName>
    <definedName name="_WRN2" hidden="1">{#N/A,#N/A,FALSE,"단축1";#N/A,#N/A,FALSE,"단축2";#N/A,#N/A,FALSE,"단축3";#N/A,#N/A,FALSE,"장축";#N/A,#N/A,FALSE,"4WD"}</definedName>
    <definedName name="_wrn213" localSheetId="13" hidden="1">{"detail",#N/A,FALSE,"mfg";"summary",#N/A,FALSE,"mfg"}</definedName>
    <definedName name="_wrn213" hidden="1">{"detail",#N/A,FALSE,"mfg";"summary",#N/A,FALSE,"mfg"}</definedName>
    <definedName name="_WRN41" localSheetId="13" hidden="1">{"detail",#N/A,FALSE,"mfg";"summary",#N/A,FALSE,"mfg"}</definedName>
    <definedName name="_WRN41" hidden="1">{"detail",#N/A,FALSE,"mfg";"summary",#N/A,FALSE,"mfg"}</definedName>
    <definedName name="_wrn413" localSheetId="13" hidden="1">{"detail",#N/A,FALSE,"mfg";"summary",#N/A,FALSE,"mfg"}</definedName>
    <definedName name="_wrn413" hidden="1">{"detail",#N/A,FALSE,"mfg";"summary",#N/A,FALSE,"mfg"}</definedName>
    <definedName name="_wrn51" localSheetId="13" hidden="1">{#N/A,"PURCHM",FALSE,"Business Analysis";#N/A,"SPADD",FALSE,"Business Analysis"}</definedName>
    <definedName name="_wrn51" hidden="1">{#N/A,"PURCHM",FALSE,"Business Analysis";#N/A,"SPADD",FALSE,"Business Analysis"}</definedName>
    <definedName name="_wrn61" localSheetId="13" hidden="1">{"detail",#N/A,FALSE,"mfg";"summary",#N/A,FALSE,"mfg"}</definedName>
    <definedName name="_wrn61" hidden="1">{"detail",#N/A,FALSE,"mfg";"summary",#N/A,FALSE,"mfg"}</definedName>
    <definedName name="_wrn651" localSheetId="13" hidden="1">{"detail",#N/A,FALSE,"mfg";"summary",#N/A,FALSE,"mfg"}</definedName>
    <definedName name="_wrn651" hidden="1">{"detail",#N/A,FALSE,"mfg";"summary",#N/A,FALSE,"mfg"}</definedName>
    <definedName name="_wuie" localSheetId="13" hidden="1">#REF!</definedName>
    <definedName name="_wuie" hidden="1">#REF!</definedName>
    <definedName name="_WVU41"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localSheetId="13" hidden="1">{#N/A,#N/A,FALSE,"KMC최종회의(7월) 자료"}</definedName>
    <definedName name="_X1" hidden="1">{#N/A,#N/A,FALSE,"KMC최종회의(7월) 자료"}</definedName>
    <definedName name="_X2" localSheetId="13" hidden="1">{#N/A,#N/A,FALSE,"KMC최종회의(7월) 자료"}</definedName>
    <definedName name="_X2" hidden="1">{#N/A,#N/A,FALSE,"KMC최종회의(7월) 자료"}</definedName>
    <definedName name="_X21" localSheetId="13" hidden="1">{#N/A,#N/A,FALSE,"단축1";#N/A,#N/A,FALSE,"단축2";#N/A,#N/A,FALSE,"단축3";#N/A,#N/A,FALSE,"장축";#N/A,#N/A,FALSE,"4WD"}</definedName>
    <definedName name="_X21" hidden="1">{#N/A,#N/A,FALSE,"단축1";#N/A,#N/A,FALSE,"단축2";#N/A,#N/A,FALSE,"단축3";#N/A,#N/A,FALSE,"장축";#N/A,#N/A,FALSE,"4WD"}</definedName>
    <definedName name="_X3" localSheetId="13" hidden="1">{#N/A,#N/A,FALSE,"KMC최종회의(7월) 자료"}</definedName>
    <definedName name="_X3" hidden="1">{#N/A,#N/A,FALSE,"KMC최종회의(7월) 자료"}</definedName>
    <definedName name="_X4" localSheetId="13" hidden="1">{#N/A,#N/A,FALSE,"KMC최종회의(7월) 자료"}</definedName>
    <definedName name="_X4" hidden="1">{#N/A,#N/A,FALSE,"KMC최종회의(7월) 자료"}</definedName>
    <definedName name="_X5" localSheetId="13" hidden="1">{#N/A,#N/A,FALSE,"KMC최종회의(7월) 자료"}</definedName>
    <definedName name="_X5" hidden="1">{#N/A,#N/A,FALSE,"KMC최종회의(7월) 자료"}</definedName>
    <definedName name="_X6" localSheetId="13" hidden="1">{#N/A,#N/A,FALSE,"KMC최종회의(7월) 자료"}</definedName>
    <definedName name="_X6" hidden="1">{#N/A,#N/A,FALSE,"KMC최종회의(7월) 자료"}</definedName>
    <definedName name="_X7" localSheetId="13" hidden="1">{#N/A,#N/A,FALSE,"KMC최종회의(7월) 자료"}</definedName>
    <definedName name="_X7" hidden="1">{#N/A,#N/A,FALSE,"KMC최종회의(7월) 자료"}</definedName>
    <definedName name="_X8" localSheetId="13" hidden="1">{#N/A,#N/A,FALSE,"KMC최종회의(7월) 자료"}</definedName>
    <definedName name="_X8" hidden="1">{#N/A,#N/A,FALSE,"KMC최종회의(7월) 자료"}</definedName>
    <definedName name="_XG2" localSheetId="13" hidden="1">{#N/A,#N/A,FALSE,"단축1";#N/A,#N/A,FALSE,"단축2";#N/A,#N/A,FALSE,"단축3";#N/A,#N/A,FALSE,"장축";#N/A,#N/A,FALSE,"4WD"}</definedName>
    <definedName name="_XG2" hidden="1">{#N/A,#N/A,FALSE,"단축1";#N/A,#N/A,FALSE,"단축2";#N/A,#N/A,FALSE,"단축3";#N/A,#N/A,FALSE,"장축";#N/A,#N/A,FALSE,"4WD"}</definedName>
    <definedName name="_xkd" localSheetId="13" hidden="1">#REF!</definedName>
    <definedName name="_xkd" hidden="1">#REF!</definedName>
    <definedName name="_xodo" localSheetId="13" hidden="1">#REF!</definedName>
    <definedName name="_xodo" hidden="1">#REF!</definedName>
    <definedName name="_xoeo" hidden="1">#REF!</definedName>
    <definedName name="_xosod" hidden="1">#REF!</definedName>
    <definedName name="_xp" hidden="1">#REF!</definedName>
    <definedName name="_xpsp" hidden="1">#REF!</definedName>
    <definedName name="_xx10" localSheetId="13" hidden="1">{#N/A,"PURCHM",FALSE,"Business Analysis";#N/A,"SPADD",FALSE,"Business Analysis"}</definedName>
    <definedName name="_xx10" hidden="1">{#N/A,"PURCHM",FALSE,"Business Analysis";#N/A,"SPADD",FALSE,"Business Analysis"}</definedName>
    <definedName name="_xx3" localSheetId="13" hidden="1">{"detail",#N/A,FALSE,"mfg";"summary",#N/A,FALSE,"mfg"}</definedName>
    <definedName name="_xx3" hidden="1">{"detail",#N/A,FALSE,"mfg";"summary",#N/A,FALSE,"mfg"}</definedName>
    <definedName name="_xx4"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13" hidden="1">{"oct_res_comm",#N/A,FALSE,"VarToBud"}</definedName>
    <definedName name="_xx7" hidden="1">{"oct_res_comm",#N/A,FALSE,"VarToBud"}</definedName>
    <definedName name="_xx8" localSheetId="13"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13" hidden="1">{"AS REP",#N/A,FALSE,"EEFSNAP2";"PROP",#N/A,FALSE,"EEFSNAP2";"RISKS",#N/A,FALSE,"EEFSNAP2";"VIEW ALL",#N/A,FALSE,"EEFSNAP2"}</definedName>
    <definedName name="_xx9" hidden="1">{"AS REP",#N/A,FALSE,"EEFSNAP2";"PROP",#N/A,FALSE,"EEFSNAP2";"RISKS",#N/A,FALSE,"EEFSNAP2";"VIEW ALL",#N/A,FALSE,"EEFSNAP2"}</definedName>
    <definedName name="_YR2001">'[12]Asso.Purch.disc'!$A$4:$Q$19</definedName>
    <definedName name="_YR2002">'[12]Asso.Purch.disc'!$A$23:$R$46</definedName>
    <definedName name="_YR2003">'[12]Asso.Purch.disc'!$A$70:$R$94</definedName>
    <definedName name="_Z1" localSheetId="13" hidden="1">{#N/A,#N/A,FALSE,"KMC최종회의(7월) 자료"}</definedName>
    <definedName name="_Z1" hidden="1">{#N/A,#N/A,FALSE,"KMC최종회의(7월) 자료"}</definedName>
    <definedName name="_z12" localSheetId="13" hidden="1">{"pro_view",#N/A,FALSE,"EEFSNAP2";"rep_view",#N/A,FALSE,"EEFSNAP2"}</definedName>
    <definedName name="_z12" hidden="1">{"pro_view",#N/A,FALSE,"EEFSNAP2";"rep_view",#N/A,FALSE,"EEFSNAP2"}</definedName>
    <definedName name="_z123" localSheetId="13" hidden="1">{#N/A,#N/A,FALSE,"단축1";#N/A,#N/A,FALSE,"단축2";#N/A,#N/A,FALSE,"단축3";#N/A,#N/A,FALSE,"장축";#N/A,#N/A,FALSE,"4WD"}</definedName>
    <definedName name="_z123" hidden="1">{#N/A,#N/A,FALSE,"단축1";#N/A,#N/A,FALSE,"단축2";#N/A,#N/A,FALSE,"단축3";#N/A,#N/A,FALSE,"장축";#N/A,#N/A,FALSE,"4WD"}</definedName>
    <definedName name="_Z2" localSheetId="13" hidden="1">{#N/A,#N/A,FALSE,"KMC최종회의(7월) 자료"}</definedName>
    <definedName name="_Z2" hidden="1">{#N/A,#N/A,FALSE,"KMC최종회의(7월) 자료"}</definedName>
    <definedName name="_z22" localSheetId="13"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3" localSheetId="13" hidden="1">{#N/A,#N/A,FALSE,"단축1";#N/A,#N/A,FALSE,"단축2";#N/A,#N/A,FALSE,"단축3";#N/A,#N/A,FALSE,"장축";#N/A,#N/A,FALSE,"4WD"}</definedName>
    <definedName name="_Z23" hidden="1">{#N/A,#N/A,FALSE,"단축1";#N/A,#N/A,FALSE,"단축2";#N/A,#N/A,FALSE,"단축3";#N/A,#N/A,FALSE,"장축";#N/A,#N/A,FALSE,"4WD"}</definedName>
    <definedName name="_z25" localSheetId="13" hidden="1">{"detail",#N/A,FALSE,"mfg";"summary",#N/A,FALSE,"mfg"}</definedName>
    <definedName name="_z25" hidden="1">{"detail",#N/A,FALSE,"mfg";"summary",#N/A,FALSE,"mfg"}</definedName>
    <definedName name="_Z3" localSheetId="13" hidden="1">{#N/A,#N/A,FALSE,"KMC최종회의(7월) 자료"}</definedName>
    <definedName name="_Z3" hidden="1">{#N/A,#N/A,FALSE,"KMC최종회의(7월) 자료"}</definedName>
    <definedName name="_Z4" localSheetId="13" hidden="1">{#N/A,#N/A,FALSE,"KMC최종회의(7월) 자료"}</definedName>
    <definedName name="_Z4" hidden="1">{#N/A,#N/A,FALSE,"KMC최종회의(7월) 자료"}</definedName>
    <definedName name="_Z5" localSheetId="13" hidden="1">{#N/A,#N/A,FALSE,"KMC최종회의(7월) 자료"}</definedName>
    <definedName name="_Z5" hidden="1">{#N/A,#N/A,FALSE,"KMC최종회의(7월) 자료"}</definedName>
    <definedName name="_Z6" localSheetId="13" hidden="1">{#N/A,#N/A,FALSE,"KMC최종회의(7월) 자료"}</definedName>
    <definedName name="_Z6" hidden="1">{#N/A,#N/A,FALSE,"KMC최종회의(7월) 자료"}</definedName>
    <definedName name="_Z7" localSheetId="13" hidden="1">{#N/A,#N/A,FALSE,"KMC최종회의(7월) 자료"}</definedName>
    <definedName name="_Z7" hidden="1">{#N/A,#N/A,FALSE,"KMC최종회의(7월) 자료"}</definedName>
    <definedName name="_Z8" localSheetId="13" hidden="1">{#N/A,#N/A,FALSE,"KMC최종회의(7월) 자료"}</definedName>
    <definedName name="_Z8" hidden="1">{#N/A,#N/A,FALSE,"KMC최종회의(7월) 자료"}</definedName>
    <definedName name="_Z9" localSheetId="13" hidden="1">{#N/A,#N/A,FALSE,"KMC최종회의(7월) 자료"}</definedName>
    <definedName name="_Z9" hidden="1">{#N/A,#N/A,FALSE,"KMC최종회의(7월) 자료"}</definedName>
    <definedName name="_ZEBITDA_Sensitivity" localSheetId="13">{0;0;0;0;5;1;0.75;0;0;0;2;FALSE;FALSE;FALSE;FALSE;FALSE;#N/A;1;100;#N/A;#N/A;"";""}</definedName>
    <definedName name="_ZEBITDA_Sensitivity">{0;0;0;0;5;1;0.75;0;0;0;2;FALSE;FALSE;FALSE;FALSE;FALSE;#N/A;1;100;#N/A;#N/A;"";""}</definedName>
    <definedName name="_ZJSLD" localSheetId="13" hidden="1">#REF!</definedName>
    <definedName name="_ZJSLD" hidden="1">#REF!</definedName>
    <definedName name="_ZSensitivity_Table" localSheetId="13">{0;0;0;0;5;1;0.75;0;0;0;2;FALSE;FALSE;FALSE;FALSE;FALSE;#N/A;1;100;#N/A;#N/A;"";""}</definedName>
    <definedName name="_ZSensitivity_Table">{0;0;0;0;5;1;0.75;0;0;0;2;FALSE;FALSE;FALSE;FALSE;FALSE;#N/A;1;100;#N/A;#N/A;"";""}</definedName>
    <definedName name="_zsidp" localSheetId="13" hidden="1">#REF!</definedName>
    <definedName name="_zsidp" hidden="1">#REF!</definedName>
    <definedName name="_zz1" localSheetId="13" hidden="1">{"pro_view",#N/A,FALSE,"EEFSNAP2";"rep_view",#N/A,FALSE,"EEFSNAP2"}</definedName>
    <definedName name="_zz1" hidden="1">{"pro_view",#N/A,FALSE,"EEFSNAP2";"rep_view",#N/A,FALSE,"EEFSNAP2"}</definedName>
    <definedName name="_zz2" localSheetId="13"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_ㄴㄴ" localSheetId="13" hidden="1">#REF!</definedName>
    <definedName name="_ㄴㄴ" hidden="1">#REF!</definedName>
    <definedName name="_닝" localSheetId="13" hidden="1">#REF!</definedName>
    <definedName name="_닝" hidden="1">#REF!</definedName>
    <definedName name="_댖" hidden="1">#REF!</definedName>
    <definedName name="_딪" hidden="1">#REF!</definedName>
    <definedName name="_ㅁㅁ" hidden="1">#REF!</definedName>
    <definedName name="_안" hidden="1">#REF!</definedName>
    <definedName name="_이린" hidden="1">#REF!</definedName>
    <definedName name="_재대" hidden="1">#REF!</definedName>
    <definedName name="_재ㅐ햐" hidden="1">#REF!</definedName>
    <definedName name="_잰ㅀ" hidden="1">#REF!</definedName>
    <definedName name="_잳" hidden="1">#REF!</definedName>
    <definedName name="_태" hidden="1">#REF!</definedName>
    <definedName name="´cAE°eE¹" hidden="1">'[22]#REF'!$A$1:$IV$26</definedName>
    <definedName name="¿A≫e1A÷¹eºI" localSheetId="13">[51]실행계획!#REF!</definedName>
    <definedName name="¿A≫e1A÷¹eºI">[51]실행계획!#REF!</definedName>
    <definedName name="¿A≫eAI¿ø" localSheetId="13">[51]실행계획!#REF!</definedName>
    <definedName name="¿A≫eAI¿ø">[51]실행계획!#REF!</definedName>
    <definedName name="‘" hidden="1">'[102]Bs. de Uso 2002'!#REF!</definedName>
    <definedName name="￠￥cAE¡ÆeEⓒo" hidden="1">'[22]#REF'!$A$1:$IV$26</definedName>
    <definedName name="\\" localSheetId="13" hidden="1">{#N/A,#N/A,FALSE,"Aging Summary";#N/A,#N/A,FALSE,"Ratio Analysis";#N/A,#N/A,FALSE,"Test 120 Day Accts";#N/A,#N/A,FALSE,"Tickmarks"}</definedName>
    <definedName name="\\" hidden="1">{#N/A,#N/A,FALSE,"Aging Summary";#N/A,#N/A,FALSE,"Ratio Analysis";#N/A,#N/A,FALSE,"Test 120 Day Accts";#N/A,#N/A,FALSE,"Tickmarks"}</definedName>
    <definedName name="\111111111111" localSheetId="13" hidden="1">#REF!</definedName>
    <definedName name="\111111111111" hidden="1">#REF!</definedName>
    <definedName name="\22222222" hidden="1">#REF!</definedName>
    <definedName name="\33333" hidden="1">#REF!</definedName>
    <definedName name="\4455" hidden="1">#REF!</definedName>
    <definedName name="\555555" hidden="1">#REF!</definedName>
    <definedName name="\a" localSheetId="13">#REF!</definedName>
    <definedName name="\a">#REF!</definedName>
    <definedName name="\e" localSheetId="13">#REF!</definedName>
    <definedName name="\e">#REF!</definedName>
    <definedName name="\lll" hidden="1">#REF!</definedName>
    <definedName name="\p" localSheetId="13">'[103]당월(1)'!#REF!</definedName>
    <definedName name="\p">'[103]당월(1)'!#REF!</definedName>
    <definedName name="\q">#N/A</definedName>
    <definedName name="\r">#N/A</definedName>
    <definedName name="\s">#N/A</definedName>
    <definedName name="\t">#N/A</definedName>
    <definedName name="\w">#N/A</definedName>
    <definedName name="\y">#N/A</definedName>
    <definedName name="¼ø¼o¿A≫e¹eºIAI°Cºn" localSheetId="13">[51]실행계획!#REF!</definedName>
    <definedName name="¼ø¼o¿A≫e¹eºIAI°Cºn">[51]실행계획!#REF!</definedName>
    <definedName name="¼oAO">"Picture 8"</definedName>
    <definedName name="½A°￥1A÷¹eºI" localSheetId="13">[51]실행계획!#REF!</definedName>
    <definedName name="½A°￥1A÷¹eºI">[51]실행계획!#REF!</definedName>
    <definedName name="½A°￥AI¿ø" localSheetId="13">[51]실행계획!#REF!</definedName>
    <definedName name="½A°￥AI¿ø">[51]실행계획!#REF!</definedName>
    <definedName name="Ⅱ" localSheetId="13" hidden="1">{#N/A,#N/A,FALSE,"정공"}</definedName>
    <definedName name="Ⅱ" hidden="1">{#N/A,#N/A,FALSE,"정공"}</definedName>
    <definedName name="a">'[104]BS. USO'!$A$506</definedName>
    <definedName name="a."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localSheetId="13" hidden="1">{#N/A,#N/A,TRUE,"KEY DATA";#N/A,#N/A,TRUE,"KEY DATA Base Case";#N/A,#N/A,TRUE,"JULY";#N/A,#N/A,TRUE,"AUG";#N/A,#N/A,TRUE,"SEPT";#N/A,#N/A,TRUE,"3Q"}</definedName>
    <definedName name="A.." hidden="1">{#N/A,#N/A,TRUE,"KEY DATA";#N/A,#N/A,TRUE,"KEY DATA Base Case";#N/A,#N/A,TRUE,"JULY";#N/A,#N/A,TRUE,"AUG";#N/A,#N/A,TRUE,"SEPT";#N/A,#N/A,TRUE,"3Q"}</definedName>
    <definedName name="A_1" localSheetId="13" hidden="1">{"'7월NINO현황'!$K$30"}</definedName>
    <definedName name="A_1" hidden="1">{"'7월NINO현황'!$K$30"}</definedName>
    <definedName name="a_3s_cu">'[105]투입&amp;생산'!$AB$45</definedName>
    <definedName name="a_3s_Q1">'[105]투입&amp;생산'!$AB$31</definedName>
    <definedName name="a_3s_Q2">'[105]투입&amp;생산'!$AB$35</definedName>
    <definedName name="a_3s_Q3">'[105]투입&amp;생산'!$AB$40</definedName>
    <definedName name="a_cu_cu">'[105]투입&amp;생산'!$P$45</definedName>
    <definedName name="a_cu_Q1">'[105]투입&amp;생산'!$P$31</definedName>
    <definedName name="a_cu_Q2">'[105]투입&amp;생산'!$P$35</definedName>
    <definedName name="a_cu_Q3">'[105]투입&amp;생산'!$P$40</definedName>
    <definedName name="A_impresión_IM" localSheetId="13">#REF!</definedName>
    <definedName name="A_impresión_IM">#REF!</definedName>
    <definedName name="a_la_cu">'[105]투입&amp;생산'!$M$45</definedName>
    <definedName name="a_la_Q1">'[105]투입&amp;생산'!$M$31</definedName>
    <definedName name="a_la_Q2">'[105]투입&amp;생산'!$M$35</definedName>
    <definedName name="a_la_Q3">'[105]투입&amp;생산'!$M$40</definedName>
    <definedName name="a_pl_cu">'[105]투입&amp;생산'!$Y$45</definedName>
    <definedName name="a_pl_Q1">'[105]투입&amp;생산'!$Y$31</definedName>
    <definedName name="a_pl_Q2">'[105]투입&amp;생산'!$Y$35</definedName>
    <definedName name="a_pl_Q3">'[105]투입&amp;생산'!$Y$40</definedName>
    <definedName name="a_pr_cu">'[105]투입&amp;생산'!$G$45</definedName>
    <definedName name="a_pr_Q1">'[105]투입&amp;생산'!$G$31</definedName>
    <definedName name="a_pr_Q2">'[105]투입&amp;생산'!$G$35</definedName>
    <definedName name="a_pr_Q3">'[105]투입&amp;생산'!$G$40</definedName>
    <definedName name="a_pu_cu">'[105]투입&amp;생산'!$D$45</definedName>
    <definedName name="a_pu_Q1">'[105]투입&amp;생산'!$D$31</definedName>
    <definedName name="a_pu_Q2">'[105]투입&amp;생산'!$D$35</definedName>
    <definedName name="a_pu_Q3">'[105]투입&amp;생산'!$D$40</definedName>
    <definedName name="a_st_cu">'[105]투입&amp;생산'!$J$45</definedName>
    <definedName name="a_st_Q1">'[105]투입&amp;생산'!$J$31</definedName>
    <definedName name="a_st_Q2">'[105]투입&amp;생산'!$J$35</definedName>
    <definedName name="a_st_Q3">'[105]투입&amp;생산'!$J$40</definedName>
    <definedName name="a_ta_cu">'[105]투입&amp;생산'!$AH$45</definedName>
    <definedName name="a_ta_Q1">'[105]투입&amp;생산'!$AH$31</definedName>
    <definedName name="a_ta_Q2">'[105]투입&amp;생산'!$AH$35</definedName>
    <definedName name="a_ta_Q3">'[105]투입&amp;생산'!$AH$40</definedName>
    <definedName name="a_te_cu">'[105]투입&amp;생산'!$V$45</definedName>
    <definedName name="a_te_Q1">'[105]투입&amp;생산'!$V$31</definedName>
    <definedName name="a_te_Q2">'[105]투입&amp;생산'!$V$35</definedName>
    <definedName name="a_te_Q3">'[105]투입&amp;생산'!$V$40</definedName>
    <definedName name="a_선행_cu">'[105]투입&amp;생산'!$S$45</definedName>
    <definedName name="a_선행_Q1">'[105]투입&amp;생산'!$S$31</definedName>
    <definedName name="a_선행_Q2">'[105]투입&amp;생산'!$S$35</definedName>
    <definedName name="a_선행_Q3">'[105]투입&amp;생산'!$S$40</definedName>
    <definedName name="a_외관_cu">'[105]투입&amp;생산'!$AE$45</definedName>
    <definedName name="a_외관_Q1">'[105]투입&amp;생산'!$AE$31</definedName>
    <definedName name="a_외관_Q2">'[105]투입&amp;생산'!$AE$35</definedName>
    <definedName name="a_외관_Q3">'[105]투입&amp;생산'!$AE$40</definedName>
    <definedName name="A0" localSheetId="13" hidden="1">{#N/A,#N/A,FALSE,"KMC최종회의(7월) 자료"}</definedName>
    <definedName name="A0" hidden="1">{#N/A,#N/A,FALSE,"KMC최종회의(7월) 자료"}</definedName>
    <definedName name="A1_00근거" localSheetId="13" hidden="1">{#N/A,#N/A,FALSE,"단축1";#N/A,#N/A,FALSE,"단축2";#N/A,#N/A,FALSE,"단축3";#N/A,#N/A,FALSE,"장축";#N/A,#N/A,FALSE,"4WD"}</definedName>
    <definedName name="A1_00근거" hidden="1">{#N/A,#N/A,FALSE,"단축1";#N/A,#N/A,FALSE,"단축2";#N/A,#N/A,FALSE,"단축3";#N/A,#N/A,FALSE,"장축";#N/A,#N/A,FALSE,"4WD"}</definedName>
    <definedName name="a1a" localSheetId="13" hidden="1">{#N/A,"PURCHM",FALSE,"Business Analysis";#N/A,"SPADD",FALSE,"Business Analysis"}</definedName>
    <definedName name="a1a" hidden="1">{#N/A,"PURCHM",FALSE,"Business Analysis";#N/A,"SPADD",FALSE,"Business Analysis"}</definedName>
    <definedName name="a1a3" localSheetId="13" hidden="1">{#N/A,#N/A,FALSE,"제목"}</definedName>
    <definedName name="a1a3" hidden="1">{#N/A,#N/A,FALSE,"제목"}</definedName>
    <definedName name="a1b" localSheetId="13"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1C1" localSheetId="13" hidden="1">#REF!</definedName>
    <definedName name="A1C1" hidden="1">#REF!</definedName>
    <definedName name="A1F" localSheetId="13" hidden="1">{#N/A,#N/A,FALSE,"단축1";#N/A,#N/A,FALSE,"단축2";#N/A,#N/A,FALSE,"단축3";#N/A,#N/A,FALSE,"장축";#N/A,#N/A,FALSE,"4WD"}</definedName>
    <definedName name="A1F" hidden="1">{#N/A,#N/A,FALSE,"단축1";#N/A,#N/A,FALSE,"단축2";#N/A,#N/A,FALSE,"단축3";#N/A,#N/A,FALSE,"장축";#N/A,#N/A,FALSE,"4WD"}</definedName>
    <definedName name="a2a" localSheetId="13" hidden="1">{"detail",#N/A,FALSE,"mfg";"summary",#N/A,FALSE,"mfg"}</definedName>
    <definedName name="a2a" hidden="1">{"detail",#N/A,FALSE,"mfg";"summary",#N/A,FALSE,"mfg"}</definedName>
    <definedName name="A9999999999956261" localSheetId="13" hidden="1">{#N/A,#N/A,FALSE,"KMC최종회의(7월) 자료"}</definedName>
    <definedName name="A9999999999956261" hidden="1">{#N/A,#N/A,FALSE,"KMC최종회의(7월) 자료"}</definedName>
    <definedName name="AA" localSheetId="13">#REF!</definedName>
    <definedName name="AA">#REF!</definedName>
    <definedName name="AA1_">#N/A</definedName>
    <definedName name="AAA">#N/A</definedName>
    <definedName name="äää" localSheetId="13" hidden="1">{#N/A,#N/A,FALSE,"Umsatz 99";#N/A,#N/A,FALSE,"ER 99 "}</definedName>
    <definedName name="äää" hidden="1">{#N/A,#N/A,FALSE,"Umsatz 99";#N/A,#N/A,FALSE,"ER 99 "}</definedName>
    <definedName name="aaa." localSheetId="13" hidden="1">{#N/A,#N/A,TRUE,"KEY DATA";#N/A,#N/A,TRUE,"KEY DATA Base Case";#N/A,#N/A,TRUE,"JULY";#N/A,#N/A,TRUE,"AUG";#N/A,#N/A,TRUE,"SEPT";#N/A,#N/A,TRUE,"3Q"}</definedName>
    <definedName name="aaa." hidden="1">{#N/A,#N/A,TRUE,"KEY DATA";#N/A,#N/A,TRUE,"KEY DATA Base Case";#N/A,#N/A,TRUE,"JULY";#N/A,#N/A,TRUE,"AUG";#N/A,#N/A,TRUE,"SEPT";#N/A,#N/A,TRUE,"3Q"}</definedName>
    <definedName name="AAA_DOCTOPS" hidden="1">"AAA_SET"</definedName>
    <definedName name="AAA_duser">"OFF"</definedName>
    <definedName name="aaaa">#N/A</definedName>
    <definedName name="aaaa_1" localSheetId="13" hidden="1">{"'7월NINO현황'!$K$30"}</definedName>
    <definedName name="aaaa_1" hidden="1">{"'7월NINO현황'!$K$30"}</definedName>
    <definedName name="AAAA1" localSheetId="13" hidden="1">{#N/A,#N/A,FALSE,"기술료 비교"}</definedName>
    <definedName name="AAAA1" hidden="1">{#N/A,#N/A,FALSE,"기술료 비교"}</definedName>
    <definedName name="AAAAA" localSheetId="13" hidden="1">{#N/A,#N/A,FALSE,"손익표지";#N/A,#N/A,FALSE,"손익계산";#N/A,#N/A,FALSE,"일반관리비";#N/A,#N/A,FALSE,"영업외수익";#N/A,#N/A,FALSE,"영업외비용";#N/A,#N/A,FALSE,"매출액";#N/A,#N/A,FALSE,"요약손익";#N/A,#N/A,FALSE,"요약대차";#N/A,#N/A,FALSE,"매출채권현황";#N/A,#N/A,FALSE,"매출채권명세"}</definedName>
    <definedName name="AAAAA" hidden="1">{#N/A,#N/A,FALSE,"손익표지";#N/A,#N/A,FALSE,"손익계산";#N/A,#N/A,FALSE,"일반관리비";#N/A,#N/A,FALSE,"영업외수익";#N/A,#N/A,FALSE,"영업외비용";#N/A,#N/A,FALSE,"매출액";#N/A,#N/A,FALSE,"요약손익";#N/A,#N/A,FALSE,"요약대차";#N/A,#N/A,FALSE,"매출채권현황";#N/A,#N/A,FALSE,"매출채권명세"}</definedName>
    <definedName name="aaaaaa" localSheetId="13" hidden="1">{"'7월NINO현황'!$K$30"}</definedName>
    <definedName name="aaaaaa" hidden="1">{"'7월NINO현황'!$K$30"}</definedName>
    <definedName name="aaaaaa_1" localSheetId="13" hidden="1">{"'7월NINO현황'!$K$30"}</definedName>
    <definedName name="aaaaaa_1" hidden="1">{"'7월NINO현황'!$K$30"}</definedName>
    <definedName name="AAAAAAA" localSheetId="13" hidden="1">{#N/A,#N/A,TRUE,"Y생산";#N/A,#N/A,TRUE,"Y판매";#N/A,#N/A,TRUE,"Y총물량";#N/A,#N/A,TRUE,"Y능력";#N/A,#N/A,TRUE,"YKD"}</definedName>
    <definedName name="AAAAAAA" hidden="1">{#N/A,#N/A,TRUE,"Y생산";#N/A,#N/A,TRUE,"Y판매";#N/A,#N/A,TRUE,"Y총물량";#N/A,#N/A,TRUE,"Y능력";#N/A,#N/A,TRUE,"YKD"}</definedName>
    <definedName name="aaaaaaaaa" localSheetId="13" hidden="1">{#N/A,"PURCHM",FALSE,"Business Analysis";#N/A,"SPADD",FALSE,"Business Analysis"}</definedName>
    <definedName name="aaaaaaaaa" hidden="1">{#N/A,"PURCHM",FALSE,"Business Analysis";#N/A,"SPADD",FALSE,"Business Analysis"}</definedName>
    <definedName name="aaaaaaaaaa" localSheetId="13" hidden="1">{#N/A,#N/A,TRUE,"이사님";#N/A,#N/A,TRUE,"이사님"}</definedName>
    <definedName name="aaaaaaaaaa" hidden="1">{#N/A,#N/A,TRUE,"이사님";#N/A,#N/A,TRUE,"이사님"}</definedName>
    <definedName name="aaaaaaaaaaa" localSheetId="13" hidden="1">{#N/A,#N/A,FALSE,"Aging Summary";#N/A,#N/A,FALSE,"Ratio Analysis";#N/A,#N/A,FALSE,"Test 120 Day Accts";#N/A,#N/A,FALSE,"Tickmarks"}</definedName>
    <definedName name="aaaaaaaaaaa" hidden="1">{#N/A,#N/A,FALSE,"Aging Summary";#N/A,#N/A,FALSE,"Ratio Analysis";#N/A,#N/A,FALSE,"Test 120 Day Accts";#N/A,#N/A,FALSE,"Tickmarks"}</definedName>
    <definedName name="AAAAAAAAAAAA" localSheetId="13" hidden="1">{#N/A,#N/A,FALSE,"인원";#N/A,#N/A,FALSE,"비용2";#N/A,#N/A,FALSE,"비용1";#N/A,#N/A,FALSE,"비용";#N/A,#N/A,FALSE,"보증2";#N/A,#N/A,FALSE,"보증1";#N/A,#N/A,FALSE,"보증";#N/A,#N/A,FALSE,"손익1";#N/A,#N/A,FALSE,"손익";#N/A,#N/A,FALSE,"부서별매출";#N/A,#N/A,FALSE,"매출"}</definedName>
    <definedName name="AAAAAAAAAAAA" hidden="1">{#N/A,#N/A,FALSE,"인원";#N/A,#N/A,FALSE,"비용2";#N/A,#N/A,FALSE,"비용1";#N/A,#N/A,FALSE,"비용";#N/A,#N/A,FALSE,"보증2";#N/A,#N/A,FALSE,"보증1";#N/A,#N/A,FALSE,"보증";#N/A,#N/A,FALSE,"손익1";#N/A,#N/A,FALSE,"손익";#N/A,#N/A,FALSE,"부서별매출";#N/A,#N/A,FALSE,"매출"}</definedName>
    <definedName name="aaaaaaaaaaaaa" localSheetId="13"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13"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localSheetId="13" hidden="1">{"'교육경비품의'!$B$4:$D$12"}</definedName>
    <definedName name="AAAAAAAAAAAAAA" hidden="1">{"'교육경비품의'!$B$4:$D$12"}</definedName>
    <definedName name="AAAAAAAAAAAAAAA" localSheetId="13" hidden="1">{"'Sheet1'!$A$1:$D$4"}</definedName>
    <definedName name="AAAAAAAAAAAAAAA" hidden="1">{"'Sheet1'!$A$1:$D$4"}</definedName>
    <definedName name="AAAAAAAAAAAAAAAA" localSheetId="13" hidden="1">{"'Sheet1'!$A$1:$D$4"}</definedName>
    <definedName name="AAAAAAAAAAAAAAAA" hidden="1">{"'Sheet1'!$A$1:$D$4"}</definedName>
    <definedName name="aaaaaaaaaaaaaaaaa" localSheetId="13" hidden="1">{#N/A,"PURCHM",FALSE,"Business Analysis";#N/A,"SPADD",FALSE,"Business Analysis"}</definedName>
    <definedName name="aaaaaaaaaaaaaaaaa" hidden="1">{#N/A,"PURCHM",FALSE,"Business Analysis";#N/A,"SPADD",FALSE,"Business Analysis"}</definedName>
    <definedName name="AAAAAAAAAAAAAAAAAAAA" localSheetId="13" hidden="1">{"'Sheet1'!$A$1:$D$4"}</definedName>
    <definedName name="AAAAAAAAAAAAAAAAAAAA" hidden="1">{"'Sheet1'!$A$1:$D$4"}</definedName>
    <definedName name="AAAAAAAAAAAAAAAAAAAAA" localSheetId="13" hidden="1">{"'교육경비품의'!$B$4:$D$12"}</definedName>
    <definedName name="AAAAAAAAAAAAAAAAAAAAA" hidden="1">{"'교육경비품의'!$B$4:$D$12"}</definedName>
    <definedName name="AAAAAAAAAAAAAAAAAAAAAAA" localSheetId="13" hidden="1">{"'Sheet1'!$A$1:$D$4"}</definedName>
    <definedName name="AAAAAAAAAAAAAAAAAAAAAAA" hidden="1">{"'Sheet1'!$A$1:$D$4"}</definedName>
    <definedName name="AAAAAAAAAAAAAAAAAAAAAAAAAA" localSheetId="13" hidden="1">{"'교육경비품의'!$B$4:$D$12"}</definedName>
    <definedName name="AAAAAAAAAAAAAAAAAAAAAAAAAA" hidden="1">{"'교육경비품의'!$B$4:$D$12"}</definedName>
    <definedName name="AAAAAAAAAAAAAAAAAAAAAAAAAAA" localSheetId="13" hidden="1">{"'Sheet1'!$A$1:$D$4"}</definedName>
    <definedName name="AAAAAAAAAAAAAAAAAAAAAAAAAAA" hidden="1">{"'Sheet1'!$A$1:$D$4"}</definedName>
    <definedName name="AAAAS" localSheetId="13" hidden="1">{#N/A,#N/A,FALSE,"정공"}</definedName>
    <definedName name="AAAAS" hidden="1">{#N/A,#N/A,FALSE,"정공"}</definedName>
    <definedName name="aaaasdf" localSheetId="13" hidden="1">{#N/A,#N/A,TRUE,"GEM Total";#N/A,#N/A,TRUE,"Final Assembly";#N/A,#N/A,TRUE,"Cleaning";#N/A,#N/A,TRUE,"Schooping,Clearing";#N/A,#N/A,TRUE,"Winding"}</definedName>
    <definedName name="aaaasdf" hidden="1">{#N/A,#N/A,TRUE,"GEM Total";#N/A,#N/A,TRUE,"Final Assembly";#N/A,#N/A,TRUE,"Cleaning";#N/A,#N/A,TRUE,"Schooping,Clearing";#N/A,#N/A,TRUE,"Winding"}</definedName>
    <definedName name="AAAK460000" localSheetId="13" hidden="1">{#N/A,#N/A,TRUE,"LOADCOVE";#N/A,#N/A,TRUE,"PAGE001";#N/A,#N/A,TRUE,"PAGE002";#N/A,#N/A,TRUE,"PAGE003";#N/A,#N/A,TRUE,"PAGE004";#N/A,#N/A,TRUE,"PAGE005";#N/A,#N/A,TRUE,"PAGE006";#N/A,#N/A,TRUE,"PAGE007";#N/A,#N/A,TRUE,"PAGE008";#N/A,#N/A,TRUE,"PAGE009";#N/A,#N/A,TRUE,"PAGE010";#N/A,#N/A,TRUE,"PAGE011";#N/A,#N/A,TRUE,"PAGE012";#N/A,#N/A,TRUE,"PAGE013"}</definedName>
    <definedName name="AAAK460000" hidden="1">{#N/A,#N/A,TRUE,"LOADCOVE";#N/A,#N/A,TRUE,"PAGE001";#N/A,#N/A,TRUE,"PAGE002";#N/A,#N/A,TRUE,"PAGE003";#N/A,#N/A,TRUE,"PAGE004";#N/A,#N/A,TRUE,"PAGE005";#N/A,#N/A,TRUE,"PAGE006";#N/A,#N/A,TRUE,"PAGE007";#N/A,#N/A,TRUE,"PAGE008";#N/A,#N/A,TRUE,"PAGE009";#N/A,#N/A,TRUE,"PAGE010";#N/A,#N/A,TRUE,"PAGE011";#N/A,#N/A,TRUE,"PAGE012";#N/A,#N/A,TRUE,"PAGE013"}</definedName>
    <definedName name="äääööö" localSheetId="13"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QWS" localSheetId="13" hidden="1">{#N/A,#N/A,FALSE,"단축1";#N/A,#N/A,FALSE,"단축2";#N/A,#N/A,FALSE,"단축3";#N/A,#N/A,FALSE,"장축";#N/A,#N/A,FALSE,"4WD"}</definedName>
    <definedName name="AAAQWS" hidden="1">{#N/A,#N/A,FALSE,"단축1";#N/A,#N/A,FALSE,"단축2";#N/A,#N/A,FALSE,"단축3";#N/A,#N/A,FALSE,"장축";#N/A,#N/A,FALSE,"4WD"}</definedName>
    <definedName name="AAAS" hidden="1">[106]자바라1!#REF!</definedName>
    <definedName name="aaasb" localSheetId="13" hidden="1">{#N/A,#N/A,FALSE,"Pharm";#N/A,#N/A,FALSE,"WWCM"}</definedName>
    <definedName name="aaasb" hidden="1">{#N/A,#N/A,FALSE,"Pharm";#N/A,#N/A,FALSE,"WWCM"}</definedName>
    <definedName name="aaasdad" localSheetId="13" hidden="1">{"'7월NINO현황'!$K$30"}</definedName>
    <definedName name="aaasdad" hidden="1">{"'7월NINO현황'!$K$30"}</definedName>
    <definedName name="aaasdad_1" localSheetId="13" hidden="1">{"'7월NINO현황'!$K$30"}</definedName>
    <definedName name="aaasdad_1" hidden="1">{"'7월NINO현황'!$K$30"}</definedName>
    <definedName name="aab" localSheetId="13"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abb" localSheetId="13"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bbb" localSheetId="13"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ad" localSheetId="13" hidden="1">{"'매출계획'!$D$2"}</definedName>
    <definedName name="aad" hidden="1">{"'매출계획'!$D$2"}</definedName>
    <definedName name="aaddd" localSheetId="13" hidden="1">{#N/A,#N/A,FALSE,"REPORT"}</definedName>
    <definedName name="aaddd" hidden="1">{#N/A,#N/A,FALSE,"REPORT"}</definedName>
    <definedName name="aadsd" localSheetId="13">{"'연구소 (게시용)'!$A$2:$H$12"}</definedName>
    <definedName name="aadsd">{"'연구소 (게시용)'!$A$2:$H$12"}</definedName>
    <definedName name="aadsds" localSheetId="13" hidden="1">{"'연구소 (게시용)'!$A$2:$H$12"}</definedName>
    <definedName name="aadsds" hidden="1">{"'연구소 (게시용)'!$A$2:$H$12"}</definedName>
    <definedName name="AAEFG" localSheetId="13" hidden="1">{#N/A,#N/A,FALSE,"단축1";#N/A,#N/A,FALSE,"단축2";#N/A,#N/A,FALSE,"단축3";#N/A,#N/A,FALSE,"장축";#N/A,#N/A,FALSE,"4WD"}</definedName>
    <definedName name="AAEFG" hidden="1">{#N/A,#N/A,FALSE,"단축1";#N/A,#N/A,FALSE,"단축2";#N/A,#N/A,FALSE,"단축3";#N/A,#N/A,FALSE,"장축";#N/A,#N/A,FALSE,"4WD"}</definedName>
    <definedName name="AAEG" localSheetId="13" hidden="1">{#N/A,#N/A,FALSE,"단축1";#N/A,#N/A,FALSE,"단축2";#N/A,#N/A,FALSE,"단축3";#N/A,#N/A,FALSE,"장축";#N/A,#N/A,FALSE,"4WD"}</definedName>
    <definedName name="AAEG" hidden="1">{#N/A,#N/A,FALSE,"단축1";#N/A,#N/A,FALSE,"단축2";#N/A,#N/A,FALSE,"단축3";#N/A,#N/A,FALSE,"장축";#N/A,#N/A,FALSE,"4WD"}</definedName>
    <definedName name="aaif" localSheetId="13" hidden="1">{#N/A,#N/A,FALSE,"단축1";#N/A,#N/A,FALSE,"단축2";#N/A,#N/A,FALSE,"단축3";#N/A,#N/A,FALSE,"장축";#N/A,#N/A,FALSE,"4WD"}</definedName>
    <definedName name="aaif" hidden="1">{#N/A,#N/A,FALSE,"단축1";#N/A,#N/A,FALSE,"단축2";#N/A,#N/A,FALSE,"단축3";#N/A,#N/A,FALSE,"장축";#N/A,#N/A,FALSE,"4WD"}</definedName>
    <definedName name="AAM" localSheetId="13" hidden="1">{#N/A,#N/A,FALSE,"정공"}</definedName>
    <definedName name="AAM" hidden="1">{#N/A,#N/A,FALSE,"정공"}</definedName>
    <definedName name="aan" localSheetId="13">{"'연구소 (게시용)'!$A$2:$H$12"}</definedName>
    <definedName name="aan">{"'연구소 (게시용)'!$A$2:$H$12"}</definedName>
    <definedName name="AAPRT1">#N/A</definedName>
    <definedName name="AAPRT2">#N/A</definedName>
    <definedName name="AAPRT3">#N/A</definedName>
    <definedName name="AAPRT4">#N/A</definedName>
    <definedName name="aaqs" localSheetId="13" hidden="1">{#N/A,#N/A,FALSE,"단축1";#N/A,#N/A,FALSE,"단축2";#N/A,#N/A,FALSE,"단축3";#N/A,#N/A,FALSE,"장축";#N/A,#N/A,FALSE,"4WD"}</definedName>
    <definedName name="aaqs" hidden="1">{#N/A,#N/A,FALSE,"단축1";#N/A,#N/A,FALSE,"단축2";#N/A,#N/A,FALSE,"단축3";#N/A,#N/A,FALSE,"장축";#N/A,#N/A,FALSE,"4WD"}</definedName>
    <definedName name="AAS" localSheetId="13" hidden="1">{#N/A,#N/A,FALSE,"정공"}</definedName>
    <definedName name="AAS" hidden="1">{#N/A,#N/A,FALSE,"정공"}</definedName>
    <definedName name="AASDFGGH" localSheetId="13">{"'연구소 (게시용)'!$A$2:$H$12"}</definedName>
    <definedName name="AASDFGGH">{"'연구소 (게시용)'!$A$2:$H$12"}</definedName>
    <definedName name="aass" localSheetId="13" hidden="1">{"detail",#N/A,FALSE,"mfg";"summary",#N/A,FALSE,"mfg"}</definedName>
    <definedName name="aass" hidden="1">{"detail",#N/A,FALSE,"mfg";"summary",#N/A,FALSE,"mfg"}</definedName>
    <definedName name="AAT" localSheetId="13" hidden="1">{#N/A,#N/A,TRUE,"일정"}</definedName>
    <definedName name="AAT" hidden="1">{#N/A,#N/A,TRUE,"일정"}</definedName>
    <definedName name="aaww" localSheetId="13" hidden="1">{"Polymers Details",#N/A,FALSE,"Current Yr";"Polymer Details",#N/A,FALSE,"Budget";"Polymer Details",#N/A,FALSE,"Prior Year"}</definedName>
    <definedName name="aaww" hidden="1">{"Polymers Details",#N/A,FALSE,"Current Yr";"Polymer Details",#N/A,FALSE,"Budget";"Polymer Details",#N/A,FALSE,"Prior Year"}</definedName>
    <definedName name="aax" localSheetId="13" hidden="1">{"detail",#N/A,FALSE,"mfg";"summary",#N/A,FALSE,"mfg"}</definedName>
    <definedName name="aax" hidden="1">{"detail",#N/A,FALSE,"mfg";"summary",#N/A,FALSE,"mfg"}</definedName>
    <definedName name="AB">[107]!PRT6BN5BT41</definedName>
    <definedName name="abbreviations" localSheetId="13" hidden="1">{"'매출'!$A$1:$I$22"}</definedName>
    <definedName name="abbreviations" hidden="1">{"'매출'!$A$1:$I$22"}</definedName>
    <definedName name="abc" localSheetId="13">{"'2공장'!$A$1:$H$216"}</definedName>
    <definedName name="abc">{"'2공장'!$A$1:$H$216"}</definedName>
    <definedName name="abc\" localSheetId="13">{"'연구소 (게시용)'!$A$2:$H$12"}</definedName>
    <definedName name="abc\">{"'연구소 (게시용)'!$A$2:$H$12"}</definedName>
    <definedName name="abc0mq" localSheetId="13" hidden="1">{#N/A,"PURCHM",FALSE,"Business Analysis";#N/A,"SPADD",FALSE,"Business Analysis"}</definedName>
    <definedName name="abc0mq" hidden="1">{#N/A,"PURCHM",FALSE,"Business Analysis";#N/A,"SPADD",FALSE,"Business Analysis"}</definedName>
    <definedName name="abc0nks" localSheetId="13" hidden="1">{"detail",#N/A,FALSE,"mfg";"summary",#N/A,FALSE,"mfg"}</definedName>
    <definedName name="abc0nks" hidden="1">{"detail",#N/A,FALSE,"mfg";"summary",#N/A,FALSE,"mfg"}</definedName>
    <definedName name="abc101a" localSheetId="13" hidden="1">{#N/A,"PURCHM",FALSE,"Business Analysis";#N/A,"SPADD",FALSE,"Business Analysis"}</definedName>
    <definedName name="abc101a" hidden="1">{#N/A,"PURCHM",FALSE,"Business Analysis";#N/A,"SPADD",FALSE,"Business Analysis"}</definedName>
    <definedName name="abc109a" localSheetId="13" hidden="1">{"detail",#N/A,FALSE,"mfg";"summary",#N/A,FALSE,"mfg"}</definedName>
    <definedName name="abc109a" hidden="1">{"detail",#N/A,FALSE,"mfg";"summary",#N/A,FALSE,"mfg"}</definedName>
    <definedName name="abc11a" localSheetId="13" hidden="1">{"detail",#N/A,FALSE,"mfg";"summary",#N/A,FALSE,"mfg"}</definedName>
    <definedName name="abc11a" hidden="1">{"detail",#N/A,FALSE,"mfg";"summary",#N/A,FALSE,"mfg"}</definedName>
    <definedName name="abc11ab" localSheetId="13" hidden="1">{#N/A,"PURCHM",FALSE,"Business Analysis";#N/A,"SPADD",FALSE,"Business Analysis"}</definedName>
    <definedName name="abc11ab" hidden="1">{#N/A,"PURCHM",FALSE,"Business Analysis";#N/A,"SPADD",FALSE,"Business Analysis"}</definedName>
    <definedName name="abc12a" localSheetId="13" hidden="1">{"detail",#N/A,FALSE,"mfg";"summary",#N/A,FALSE,"mfg"}</definedName>
    <definedName name="abc12a" hidden="1">{"detail",#N/A,FALSE,"mfg";"summary",#N/A,FALSE,"mfg"}</definedName>
    <definedName name="abc13a" localSheetId="13" hidden="1">{"detail",#N/A,FALSE,"mfg";"summary",#N/A,FALSE,"mfg"}</definedName>
    <definedName name="abc13a" hidden="1">{"detail",#N/A,FALSE,"mfg";"summary",#N/A,FALSE,"mfg"}</definedName>
    <definedName name="abc14a" localSheetId="13" hidden="1">{"detail",#N/A,FALSE,"mfg";"summary",#N/A,FALSE,"mfg"}</definedName>
    <definedName name="abc14a" hidden="1">{"detail",#N/A,FALSE,"mfg";"summary",#N/A,FALSE,"mfg"}</definedName>
    <definedName name="abc1b" localSheetId="13" hidden="1">{#N/A,"PURCHM",FALSE,"Business Analysis";#N/A,"SPADD",FALSE,"Business Analysis"}</definedName>
    <definedName name="abc1b" hidden="1">{#N/A,"PURCHM",FALSE,"Business Analysis";#N/A,"SPADD",FALSE,"Business Analysis"}</definedName>
    <definedName name="abc200a" localSheetId="13" hidden="1">{"detail",#N/A,FALSE,"mfg";"summary",#N/A,FALSE,"mfg"}</definedName>
    <definedName name="abc200a" hidden="1">{"detail",#N/A,FALSE,"mfg";"summary",#N/A,FALSE,"mfg"}</definedName>
    <definedName name="abc202a" localSheetId="13" hidden="1">{"detail",#N/A,FALSE,"mfg";"summary",#N/A,FALSE,"mfg"}</definedName>
    <definedName name="abc202a" hidden="1">{"detail",#N/A,FALSE,"mfg";"summary",#N/A,FALSE,"mfg"}</definedName>
    <definedName name="abc202b" localSheetId="13" hidden="1">{#N/A,"PURCHM",FALSE,"Business Analysis";#N/A,"SPADD",FALSE,"Business Analysis"}</definedName>
    <definedName name="abc202b" hidden="1">{#N/A,"PURCHM",FALSE,"Business Analysis";#N/A,"SPADD",FALSE,"Business Analysis"}</definedName>
    <definedName name="abc213a" localSheetId="13" hidden="1">{"detail",#N/A,FALSE,"mfg";"summary",#N/A,FALSE,"mfg"}</definedName>
    <definedName name="abc213a" hidden="1">{"detail",#N/A,FALSE,"mfg";"summary",#N/A,FALSE,"mfg"}</definedName>
    <definedName name="abc2a" localSheetId="13" hidden="1">{"detail",#N/A,FALSE,"mfg";"summary",#N/A,FALSE,"mfg"}</definedName>
    <definedName name="abc2a" hidden="1">{"detail",#N/A,FALSE,"mfg";"summary",#N/A,FALSE,"mfg"}</definedName>
    <definedName name="abc312b" localSheetId="13" hidden="1">{"detail",#N/A,FALSE,"mfg";"summary",#N/A,FALSE,"mfg"}</definedName>
    <definedName name="abc312b" hidden="1">{"detail",#N/A,FALSE,"mfg";"summary",#N/A,FALSE,"mfg"}</definedName>
    <definedName name="abc31a" localSheetId="13" hidden="1">{"detail",#N/A,FALSE,"mfg";"summary",#N/A,FALSE,"mfg"}</definedName>
    <definedName name="abc31a" hidden="1">{"detail",#N/A,FALSE,"mfg";"summary",#N/A,FALSE,"mfg"}</definedName>
    <definedName name="abc32b" localSheetId="13" hidden="1">{"detail",#N/A,FALSE,"mfg";"summary",#N/A,FALSE,"mfg"}</definedName>
    <definedName name="abc32b" hidden="1">{"detail",#N/A,FALSE,"mfg";"summary",#N/A,FALSE,"mfg"}</definedName>
    <definedName name="abc35b" localSheetId="13" hidden="1">{"detail",#N/A,FALSE,"mfg";"summary",#N/A,FALSE,"mfg"}</definedName>
    <definedName name="abc35b" hidden="1">{"detail",#N/A,FALSE,"mfg";"summary",#N/A,FALSE,"mfg"}</definedName>
    <definedName name="abc36b" localSheetId="13" hidden="1">{"detail",#N/A,FALSE,"mfg";"summary",#N/A,FALSE,"mfg"}</definedName>
    <definedName name="abc36b" hidden="1">{"detail",#N/A,FALSE,"mfg";"summary",#N/A,FALSE,"mfg"}</definedName>
    <definedName name="abc37b" localSheetId="13" hidden="1">{"detail",#N/A,FALSE,"mfg";"summary",#N/A,FALSE,"mfg"}</definedName>
    <definedName name="abc37b" hidden="1">{"detail",#N/A,FALSE,"mfg";"summary",#N/A,FALSE,"mfg"}</definedName>
    <definedName name="abc38b" localSheetId="13" hidden="1">{"detail",#N/A,FALSE,"mfg";"summary",#N/A,FALSE,"mfg"}</definedName>
    <definedName name="abc38b" hidden="1">{"detail",#N/A,FALSE,"mfg";"summary",#N/A,FALSE,"mfg"}</definedName>
    <definedName name="abc41b" localSheetId="13" hidden="1">{"detail",#N/A,FALSE,"mfg";"summary",#N/A,FALSE,"mfg"}</definedName>
    <definedName name="abc41b" hidden="1">{"detail",#N/A,FALSE,"mfg";"summary",#N/A,FALSE,"mfg"}</definedName>
    <definedName name="abc42b" localSheetId="13" hidden="1">{"detail",#N/A,FALSE,"mfg";"summary",#N/A,FALSE,"mfg"}</definedName>
    <definedName name="abc42b" hidden="1">{"detail",#N/A,FALSE,"mfg";"summary",#N/A,FALSE,"mfg"}</definedName>
    <definedName name="abc51b" localSheetId="13" hidden="1">{"detail",#N/A,FALSE,"mfg";"summary",#N/A,FALSE,"mfg"}</definedName>
    <definedName name="abc51b" hidden="1">{"detail",#N/A,FALSE,"mfg";"summary",#N/A,FALSE,"mfg"}</definedName>
    <definedName name="abc61b" localSheetId="13" hidden="1">{"detail",#N/A,FALSE,"mfg";"summary",#N/A,FALSE,"mfg"}</definedName>
    <definedName name="abc61b" hidden="1">{"detail",#N/A,FALSE,"mfg";"summary",#N/A,FALSE,"mfg"}</definedName>
    <definedName name="abc67v" localSheetId="13" hidden="1">{#N/A,"PURCHM",FALSE,"Business Analysis";#N/A,"SPADD",FALSE,"Business Analysis"}</definedName>
    <definedName name="abc67v" hidden="1">{#N/A,"PURCHM",FALSE,"Business Analysis";#N/A,"SPADD",FALSE,"Business Analysis"}</definedName>
    <definedName name="abc71b" localSheetId="13" hidden="1">{"detail",#N/A,FALSE,"mfg";"summary",#N/A,FALSE,"mfg"}</definedName>
    <definedName name="abc71b" hidden="1">{"detail",#N/A,FALSE,"mfg";"summary",#N/A,FALSE,"mfg"}</definedName>
    <definedName name="abc9bn" localSheetId="13" hidden="1">{"detail",#N/A,FALSE,"mfg";"summary",#N/A,FALSE,"mfg"}</definedName>
    <definedName name="abc9bn" hidden="1">{"detail",#N/A,FALSE,"mfg";"summary",#N/A,FALSE,"mfg"}</definedName>
    <definedName name="abc9er" localSheetId="13" hidden="1">{"detail",#N/A,FALSE,"mfg";"summary",#N/A,FALSE,"mfg"}</definedName>
    <definedName name="abc9er" hidden="1">{"detail",#N/A,FALSE,"mfg";"summary",#N/A,FALSE,"mfg"}</definedName>
    <definedName name="abc9kn" localSheetId="13" hidden="1">{"detail",#N/A,FALSE,"mfg";"summary",#N/A,FALSE,"mfg"}</definedName>
    <definedName name="abc9kn" hidden="1">{"detail",#N/A,FALSE,"mfg";"summary",#N/A,FALSE,"mfg"}</definedName>
    <definedName name="abca312" localSheetId="13" hidden="1">{"detail",#N/A,FALSE,"mfg";"summary",#N/A,FALSE,"mfg"}</definedName>
    <definedName name="abca312" hidden="1">{"detail",#N/A,FALSE,"mfg";"summary",#N/A,FALSE,"mfg"}</definedName>
    <definedName name="abca312b" localSheetId="13" hidden="1">{"detail",#N/A,FALSE,"mfg";"summary",#N/A,FALSE,"mfg"}</definedName>
    <definedName name="abca312b" hidden="1">{"detail",#N/A,FALSE,"mfg";"summary",#N/A,FALSE,"mfg"}</definedName>
    <definedName name="abcd" localSheetId="13" hidden="1">{"histincome",#N/A,FALSE,"hyfins";"closing balance",#N/A,FALSE,"hyfins"}</definedName>
    <definedName name="abcd" hidden="1">{"histincome",#N/A,FALSE,"hyfins";"closing balance",#N/A,FALSE,"hyfins"}</definedName>
    <definedName name="abcd1" localSheetId="13" hidden="1">{#N/A,"PURCHM",FALSE,"Business Analysis";#N/A,"SPADD",FALSE,"Business Analysis"}</definedName>
    <definedName name="abcd1" hidden="1">{#N/A,"PURCHM",FALSE,"Business Analysis";#N/A,"SPADD",FALSE,"Business Analysis"}</definedName>
    <definedName name="abcd10" localSheetId="13" hidden="1">{#N/A,"PURCHM",FALSE,"Business Analysis";#N/A,"SPADD",FALSE,"Business Analysis"}</definedName>
    <definedName name="abcd10" hidden="1">{#N/A,"PURCHM",FALSE,"Business Analysis";#N/A,"SPADD",FALSE,"Business Analysis"}</definedName>
    <definedName name="abcd101" localSheetId="13" hidden="1">{#N/A,"PURCHM",FALSE,"Business Analysis";#N/A,"SPADD",FALSE,"Business Analysis"}</definedName>
    <definedName name="abcd101" hidden="1">{#N/A,"PURCHM",FALSE,"Business Analysis";#N/A,"SPADD",FALSE,"Business Analysis"}</definedName>
    <definedName name="abcd10a" localSheetId="13" hidden="1">{#N/A,"PURCHM",FALSE,"Business Analysis";#N/A,"SPADD",FALSE,"Business Analysis"}</definedName>
    <definedName name="abcd10a" hidden="1">{#N/A,"PURCHM",FALSE,"Business Analysis";#N/A,"SPADD",FALSE,"Business Analysis"}</definedName>
    <definedName name="abcd11" localSheetId="13" hidden="1">{#N/A,"PURCHM",FALSE,"Business Analysis";#N/A,"SPADD",FALSE,"Business Analysis"}</definedName>
    <definedName name="abcd11" hidden="1">{#N/A,"PURCHM",FALSE,"Business Analysis";#N/A,"SPADD",FALSE,"Business Analysis"}</definedName>
    <definedName name="abcd12" localSheetId="13" hidden="1">{#N/A,"PURCHM",FALSE,"Business Analysis";#N/A,"SPADD",FALSE,"Business Analysis"}</definedName>
    <definedName name="abcd12" hidden="1">{#N/A,"PURCHM",FALSE,"Business Analysis";#N/A,"SPADD",FALSE,"Business Analysis"}</definedName>
    <definedName name="abcd12b" localSheetId="13" hidden="1">{#N/A,"PURCHM",FALSE,"Business Analysis";#N/A,"SPADD",FALSE,"Business Analysis"}</definedName>
    <definedName name="abcd12b" hidden="1">{#N/A,"PURCHM",FALSE,"Business Analysis";#N/A,"SPADD",FALSE,"Business Analysis"}</definedName>
    <definedName name="abcd2" localSheetId="13" hidden="1">{#N/A,"PURCHM",FALSE,"Business Analysis";#N/A,"SPADD",FALSE,"Business Analysis"}</definedName>
    <definedName name="abcd2" hidden="1">{#N/A,"PURCHM",FALSE,"Business Analysis";#N/A,"SPADD",FALSE,"Business Analysis"}</definedName>
    <definedName name="abcd200" localSheetId="13" hidden="1">{#N/A,"PURCHM",FALSE,"Business Analysis";#N/A,"SPADD",FALSE,"Business Analysis"}</definedName>
    <definedName name="abcd200" hidden="1">{#N/A,"PURCHM",FALSE,"Business Analysis";#N/A,"SPADD",FALSE,"Business Analysis"}</definedName>
    <definedName name="abcd200b" localSheetId="13" hidden="1">{#N/A,"PURCHM",FALSE,"Business Analysis";#N/A,"SPADD",FALSE,"Business Analysis"}</definedName>
    <definedName name="abcd200b" hidden="1">{#N/A,"PURCHM",FALSE,"Business Analysis";#N/A,"SPADD",FALSE,"Business Analysis"}</definedName>
    <definedName name="abcd202" localSheetId="13" hidden="1">{#N/A,"PURCHM",FALSE,"Business Analysis";#N/A,"SPADD",FALSE,"Business Analysis"}</definedName>
    <definedName name="abcd202" hidden="1">{#N/A,"PURCHM",FALSE,"Business Analysis";#N/A,"SPADD",FALSE,"Business Analysis"}</definedName>
    <definedName name="abcd21" localSheetId="13" hidden="1">{#N/A,"PURCHM",FALSE,"Business Analysis";#N/A,"SPADD",FALSE,"Business Analysis"}</definedName>
    <definedName name="abcd21" hidden="1">{#N/A,"PURCHM",FALSE,"Business Analysis";#N/A,"SPADD",FALSE,"Business Analysis"}</definedName>
    <definedName name="abcd212" localSheetId="13" hidden="1">{#N/A,"PURCHM",FALSE,"Business Analysis";#N/A,"SPADD",FALSE,"Business Analysis"}</definedName>
    <definedName name="abcd212" hidden="1">{#N/A,"PURCHM",FALSE,"Business Analysis";#N/A,"SPADD",FALSE,"Business Analysis"}</definedName>
    <definedName name="abcd21225b" localSheetId="13" hidden="1">{#N/A,"PURCHM",FALSE,"Business Analysis";#N/A,"SPADD",FALSE,"Business Analysis"}</definedName>
    <definedName name="abcd21225b" hidden="1">{#N/A,"PURCHM",FALSE,"Business Analysis";#N/A,"SPADD",FALSE,"Business Analysis"}</definedName>
    <definedName name="abcd212b" localSheetId="13" hidden="1">{#N/A,"PURCHM",FALSE,"Business Analysis";#N/A,"SPADD",FALSE,"Business Analysis"}</definedName>
    <definedName name="abcd212b" hidden="1">{#N/A,"PURCHM",FALSE,"Business Analysis";#N/A,"SPADD",FALSE,"Business Analysis"}</definedName>
    <definedName name="abcd213" localSheetId="13" hidden="1">{#N/A,"PURCHM",FALSE,"Business Analysis";#N/A,"SPADD",FALSE,"Business Analysis"}</definedName>
    <definedName name="abcd213" hidden="1">{#N/A,"PURCHM",FALSE,"Business Analysis";#N/A,"SPADD",FALSE,"Business Analysis"}</definedName>
    <definedName name="abcd213b" localSheetId="13" hidden="1">{#N/A,"PURCHM",FALSE,"Business Analysis";#N/A,"SPADD",FALSE,"Business Analysis"}</definedName>
    <definedName name="abcd213b" hidden="1">{#N/A,"PURCHM",FALSE,"Business Analysis";#N/A,"SPADD",FALSE,"Business Analysis"}</definedName>
    <definedName name="abcd21kb" localSheetId="13" hidden="1">{#N/A,"PURCHM",FALSE,"Business Analysis";#N/A,"SPADD",FALSE,"Business Analysis"}</definedName>
    <definedName name="abcd21kb" hidden="1">{#N/A,"PURCHM",FALSE,"Business Analysis";#N/A,"SPADD",FALSE,"Business Analysis"}</definedName>
    <definedName name="abcd254" localSheetId="13" hidden="1">{#N/A,"PURCHM",FALSE,"Business Analysis";#N/A,"SPADD",FALSE,"Business Analysis"}</definedName>
    <definedName name="abcd254" hidden="1">{#N/A,"PURCHM",FALSE,"Business Analysis";#N/A,"SPADD",FALSE,"Business Analysis"}</definedName>
    <definedName name="abcd2ab" localSheetId="13" hidden="1">{#N/A,"PURCHM",FALSE,"Business Analysis";#N/A,"SPADD",FALSE,"Business Analysis"}</definedName>
    <definedName name="abcd2ab" hidden="1">{#N/A,"PURCHM",FALSE,"Business Analysis";#N/A,"SPADD",FALSE,"Business Analysis"}</definedName>
    <definedName name="abcd312" localSheetId="13" hidden="1">{#N/A,"PURCHM",FALSE,"Business Analysis";#N/A,"SPADD",FALSE,"Business Analysis"}</definedName>
    <definedName name="abcd312" hidden="1">{#N/A,"PURCHM",FALSE,"Business Analysis";#N/A,"SPADD",FALSE,"Business Analysis"}</definedName>
    <definedName name="abcd312bd" localSheetId="13" hidden="1">{#N/A,"PURCHM",FALSE,"Business Analysis";#N/A,"SPADD",FALSE,"Business Analysis"}</definedName>
    <definedName name="abcd312bd" hidden="1">{#N/A,"PURCHM",FALSE,"Business Analysis";#N/A,"SPADD",FALSE,"Business Analysis"}</definedName>
    <definedName name="abcd32" localSheetId="13" hidden="1">{#N/A,"PURCHM",FALSE,"Business Analysis";#N/A,"SPADD",FALSE,"Business Analysis"}</definedName>
    <definedName name="abcd32" hidden="1">{#N/A,"PURCHM",FALSE,"Business Analysis";#N/A,"SPADD",FALSE,"Business Analysis"}</definedName>
    <definedName name="abcd32b" localSheetId="13" hidden="1">{#N/A,"PURCHM",FALSE,"Business Analysis";#N/A,"SPADD",FALSE,"Business Analysis"}</definedName>
    <definedName name="abcd32b" hidden="1">{#N/A,"PURCHM",FALSE,"Business Analysis";#N/A,"SPADD",FALSE,"Business Analysis"}</definedName>
    <definedName name="abcd33" localSheetId="13" hidden="1">{"detail",#N/A,FALSE,"mfg";"summary",#N/A,FALSE,"mfg"}</definedName>
    <definedName name="abcd33" hidden="1">{"detail",#N/A,FALSE,"mfg";"summary",#N/A,FALSE,"mfg"}</definedName>
    <definedName name="abcd33b" localSheetId="13" hidden="1">{"detail",#N/A,FALSE,"mfg";"summary",#N/A,FALSE,"mfg"}</definedName>
    <definedName name="abcd33b" hidden="1">{"detail",#N/A,FALSE,"mfg";"summary",#N/A,FALSE,"mfg"}</definedName>
    <definedName name="abcd34" localSheetId="13" hidden="1">{#N/A,"PURCHM",FALSE,"Business Analysis";#N/A,"SPADD",FALSE,"Business Analysis"}</definedName>
    <definedName name="abcd34" hidden="1">{#N/A,"PURCHM",FALSE,"Business Analysis";#N/A,"SPADD",FALSE,"Business Analysis"}</definedName>
    <definedName name="abcd34b" localSheetId="13" hidden="1">{#N/A,"PURCHM",FALSE,"Business Analysis";#N/A,"SPADD",FALSE,"Business Analysis"}</definedName>
    <definedName name="abcd34b" hidden="1">{#N/A,"PURCHM",FALSE,"Business Analysis";#N/A,"SPADD",FALSE,"Business Analysis"}</definedName>
    <definedName name="abcd35" localSheetId="13" hidden="1">{#N/A,"PURCHM",FALSE,"Business Analysis";#N/A,"SPADD",FALSE,"Business Analysis"}</definedName>
    <definedName name="abcd35" hidden="1">{#N/A,"PURCHM",FALSE,"Business Analysis";#N/A,"SPADD",FALSE,"Business Analysis"}</definedName>
    <definedName name="abcd35b" localSheetId="13" hidden="1">{#N/A,"PURCHM",FALSE,"Business Analysis";#N/A,"SPADD",FALSE,"Business Analysis"}</definedName>
    <definedName name="abcd35b" hidden="1">{#N/A,"PURCHM",FALSE,"Business Analysis";#N/A,"SPADD",FALSE,"Business Analysis"}</definedName>
    <definedName name="abcd36" localSheetId="13" hidden="1">{"detail",#N/A,FALSE,"mfg";"summary",#N/A,FALSE,"mfg"}</definedName>
    <definedName name="abcd36" hidden="1">{"detail",#N/A,FALSE,"mfg";"summary",#N/A,FALSE,"mfg"}</definedName>
    <definedName name="abcd36b" localSheetId="13" hidden="1">{"detail",#N/A,FALSE,"mfg";"summary",#N/A,FALSE,"mfg"}</definedName>
    <definedName name="abcd36b" hidden="1">{"detail",#N/A,FALSE,"mfg";"summary",#N/A,FALSE,"mfg"}</definedName>
    <definedName name="abcd39" localSheetId="13" hidden="1">{#N/A,"PURCHM",FALSE,"Business Analysis";#N/A,"SPADD",FALSE,"Business Analysis"}</definedName>
    <definedName name="abcd39" hidden="1">{#N/A,"PURCHM",FALSE,"Business Analysis";#N/A,"SPADD",FALSE,"Business Analysis"}</definedName>
    <definedName name="abcd39bd" localSheetId="13" hidden="1">{#N/A,"PURCHM",FALSE,"Business Analysis";#N/A,"SPADD",FALSE,"Business Analysis"}</definedName>
    <definedName name="abcd39bd" hidden="1">{#N/A,"PURCHM",FALSE,"Business Analysis";#N/A,"SPADD",FALSE,"Business Analysis"}</definedName>
    <definedName name="ABCD41" localSheetId="13" hidden="1">{#N/A,"PURCHM",FALSE,"Business Analysis";#N/A,"SPADD",FALSE,"Business Analysis"}</definedName>
    <definedName name="ABCD41" hidden="1">{#N/A,"PURCHM",FALSE,"Business Analysis";#N/A,"SPADD",FALSE,"Business Analysis"}</definedName>
    <definedName name="abcd412" localSheetId="13" hidden="1">{#N/A,"PURCHM",FALSE,"Business Analysis";#N/A,"SPADD",FALSE,"Business Analysis"}</definedName>
    <definedName name="abcd412" hidden="1">{#N/A,"PURCHM",FALSE,"Business Analysis";#N/A,"SPADD",FALSE,"Business Analysis"}</definedName>
    <definedName name="abcd412bd" localSheetId="13" hidden="1">{#N/A,"PURCHM",FALSE,"Business Analysis";#N/A,"SPADD",FALSE,"Business Analysis"}</definedName>
    <definedName name="abcd412bd" hidden="1">{#N/A,"PURCHM",FALSE,"Business Analysis";#N/A,"SPADD",FALSE,"Business Analysis"}</definedName>
    <definedName name="abcd41bd" localSheetId="13" hidden="1">{#N/A,"PURCHM",FALSE,"Business Analysis";#N/A,"SPADD",FALSE,"Business Analysis"}</definedName>
    <definedName name="abcd41bd" hidden="1">{#N/A,"PURCHM",FALSE,"Business Analysis";#N/A,"SPADD",FALSE,"Business Analysis"}</definedName>
    <definedName name="abcd42" localSheetId="13" hidden="1">{#N/A,"PURCHM",FALSE,"Business Analysis";#N/A,"SPADD",FALSE,"Business Analysis"}</definedName>
    <definedName name="abcd42" hidden="1">{#N/A,"PURCHM",FALSE,"Business Analysis";#N/A,"SPADD",FALSE,"Business Analysis"}</definedName>
    <definedName name="abcd42bd" localSheetId="13" hidden="1">{#N/A,"PURCHM",FALSE,"Business Analysis";#N/A,"SPADD",FALSE,"Business Analysis"}</definedName>
    <definedName name="abcd42bd" hidden="1">{#N/A,"PURCHM",FALSE,"Business Analysis";#N/A,"SPADD",FALSE,"Business Analysis"}</definedName>
    <definedName name="abcd45" localSheetId="13" hidden="1">{#N/A,"PURCHM",FALSE,"Business Analysis";#N/A,"SPADD",FALSE,"Business Analysis"}</definedName>
    <definedName name="abcd45" hidden="1">{#N/A,"PURCHM",FALSE,"Business Analysis";#N/A,"SPADD",FALSE,"Business Analysis"}</definedName>
    <definedName name="abcd45bd" localSheetId="13" hidden="1">{#N/A,"PURCHM",FALSE,"Business Analysis";#N/A,"SPADD",FALSE,"Business Analysis"}</definedName>
    <definedName name="abcd45bd" hidden="1">{#N/A,"PURCHM",FALSE,"Business Analysis";#N/A,"SPADD",FALSE,"Business Analysis"}</definedName>
    <definedName name="abcd50" localSheetId="13" hidden="1">{#N/A,"PURCHM",FALSE,"Business Analysis";#N/A,"SPADD",FALSE,"Business Analysis"}</definedName>
    <definedName name="abcd50" hidden="1">{#N/A,"PURCHM",FALSE,"Business Analysis";#N/A,"SPADD",FALSE,"Business Analysis"}</definedName>
    <definedName name="abcd51" localSheetId="13" hidden="1">{#N/A,"PURCHM",FALSE,"Business Analysis";#N/A,"SPADD",FALSE,"Business Analysis"}</definedName>
    <definedName name="abcd51" hidden="1">{#N/A,"PURCHM",FALSE,"Business Analysis";#N/A,"SPADD",FALSE,"Business Analysis"}</definedName>
    <definedName name="abcd51bd" localSheetId="13" hidden="1">{#N/A,"PURCHM",FALSE,"Business Analysis";#N/A,"SPADD",FALSE,"Business Analysis"}</definedName>
    <definedName name="abcd51bd" hidden="1">{#N/A,"PURCHM",FALSE,"Business Analysis";#N/A,"SPADD",FALSE,"Business Analysis"}</definedName>
    <definedName name="abcd61" localSheetId="13" hidden="1">{#N/A,"PURCHM",FALSE,"Business Analysis";#N/A,"SPADD",FALSE,"Business Analysis"}</definedName>
    <definedName name="abcd61" hidden="1">{#N/A,"PURCHM",FALSE,"Business Analysis";#N/A,"SPADD",FALSE,"Business Analysis"}</definedName>
    <definedName name="abcd61bd" localSheetId="13" hidden="1">{#N/A,"PURCHM",FALSE,"Business Analysis";#N/A,"SPADD",FALSE,"Business Analysis"}</definedName>
    <definedName name="abcd61bd" hidden="1">{#N/A,"PURCHM",FALSE,"Business Analysis";#N/A,"SPADD",FALSE,"Business Analysis"}</definedName>
    <definedName name="abcd71" localSheetId="13" hidden="1">{#N/A,"PURCHM",FALSE,"Business Analysis";#N/A,"SPADD",FALSE,"Business Analysis"}</definedName>
    <definedName name="abcd71" hidden="1">{#N/A,"PURCHM",FALSE,"Business Analysis";#N/A,"SPADD",FALSE,"Business Analysis"}</definedName>
    <definedName name="abcd71bd" localSheetId="13" hidden="1">{#N/A,"PURCHM",FALSE,"Business Analysis";#N/A,"SPADD",FALSE,"Business Analysis"}</definedName>
    <definedName name="abcd71bd" hidden="1">{#N/A,"PURCHM",FALSE,"Business Analysis";#N/A,"SPADD",FALSE,"Business Analysis"}</definedName>
    <definedName name="abcd90" localSheetId="13" hidden="1">{#N/A,"PURCHM",FALSE,"Business Analysis";#N/A,"SPADD",FALSE,"Business Analysis"}</definedName>
    <definedName name="abcd90" hidden="1">{#N/A,"PURCHM",FALSE,"Business Analysis";#N/A,"SPADD",FALSE,"Business Analysis"}</definedName>
    <definedName name="abcd98b" localSheetId="13" hidden="1">{#N/A,"PURCHM",FALSE,"Business Analysis";#N/A,"SPADD",FALSE,"Business Analysis"}</definedName>
    <definedName name="abcd98b" hidden="1">{#N/A,"PURCHM",FALSE,"Business Analysis";#N/A,"SPADD",FALSE,"Business Analysis"}</definedName>
    <definedName name="abcda" localSheetId="13" hidden="1">{#N/A,"PURCHM",FALSE,"Business Analysis";#N/A,"SPADD",FALSE,"Business Analysis"}</definedName>
    <definedName name="abcda" hidden="1">{#N/A,"PURCHM",FALSE,"Business Analysis";#N/A,"SPADD",FALSE,"Business Analysis"}</definedName>
    <definedName name="abcda101" localSheetId="13" hidden="1">{#N/A,"PURCHM",FALSE,"Business Analysis";#N/A,"SPADD",FALSE,"Business Analysis"}</definedName>
    <definedName name="abcda101" hidden="1">{#N/A,"PURCHM",FALSE,"Business Analysis";#N/A,"SPADD",FALSE,"Business Analysis"}</definedName>
    <definedName name="abcde" localSheetId="13"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F" localSheetId="13" hidden="1">{#N/A,#N/A,FALSE,"정공"}</definedName>
    <definedName name="ABCDEF" hidden="1">{#N/A,#N/A,FALSE,"정공"}</definedName>
    <definedName name="abcdmibh" localSheetId="13" hidden="1">{#N/A,"PURCHM",FALSE,"Business Analysis";#N/A,"SPADD",FALSE,"Business Analysis"}</definedName>
    <definedName name="abcdmibh" hidden="1">{#N/A,"PURCHM",FALSE,"Business Analysis";#N/A,"SPADD",FALSE,"Business Analysis"}</definedName>
    <definedName name="abcdv102" localSheetId="13" hidden="1">{#N/A,"PURCHM",FALSE,"Business Analysis";#N/A,"SPADD",FALSE,"Business Analysis"}</definedName>
    <definedName name="abcdv102" hidden="1">{#N/A,"PURCHM",FALSE,"Business Analysis";#N/A,"SPADD",FALSE,"Business Analysis"}</definedName>
    <definedName name="abcdv102d" localSheetId="13" hidden="1">{#N/A,"PURCHM",FALSE,"Business Analysis";#N/A,"SPADD",FALSE,"Business Analysis"}</definedName>
    <definedName name="abcdv102d" hidden="1">{#N/A,"PURCHM",FALSE,"Business Analysis";#N/A,"SPADD",FALSE,"Business Analysis"}</definedName>
    <definedName name="ABCD관리" localSheetId="13" hidden="1">{#N/A,#N/A,FALSE,"정공"}</definedName>
    <definedName name="ABCD관리" hidden="1">{#N/A,#N/A,FALSE,"정공"}</definedName>
    <definedName name="abci9" localSheetId="13" hidden="1">{#N/A,"PURCHM",FALSE,"Business Analysis";#N/A,"SPADD",FALSE,"Business Analysis"}</definedName>
    <definedName name="abci9" hidden="1">{#N/A,"PURCHM",FALSE,"Business Analysis";#N/A,"SPADD",FALSE,"Business Analysis"}</definedName>
    <definedName name="abci92" localSheetId="13" hidden="1">{#N/A,"PURCHM",FALSE,"Business Analysis";#N/A,"SPADD",FALSE,"Business Analysis"}</definedName>
    <definedName name="abci92" hidden="1">{#N/A,"PURCHM",FALSE,"Business Analysis";#N/A,"SPADD",FALSE,"Business Analysis"}</definedName>
    <definedName name="abcj9i" localSheetId="13" hidden="1">{"detail",#N/A,FALSE,"mfg";"summary",#N/A,FALSE,"mfg"}</definedName>
    <definedName name="abcj9i" hidden="1">{"detail",#N/A,FALSE,"mfg";"summary",#N/A,FALSE,"mfg"}</definedName>
    <definedName name="abckg" localSheetId="13" hidden="1">{#N/A,"PURCHM",FALSE,"Business Analysis";#N/A,"SPADD",FALSE,"Business Analysis"}</definedName>
    <definedName name="abckg" hidden="1">{#N/A,"PURCHM",FALSE,"Business Analysis";#N/A,"SPADD",FALSE,"Business Analysis"}</definedName>
    <definedName name="abcklg" localSheetId="13" hidden="1">{"detail",#N/A,FALSE,"mfg";"summary",#N/A,FALSE,"mfg"}</definedName>
    <definedName name="abcklg" hidden="1">{"detail",#N/A,FALSE,"mfg";"summary",#N/A,FALSE,"mfg"}</definedName>
    <definedName name="abcl96\" localSheetId="13" hidden="1">{#N/A,"PURCHM",FALSE,"Business Analysis";#N/A,"SPADD",FALSE,"Business Analysis"}</definedName>
    <definedName name="abcl96\" hidden="1">{#N/A,"PURCHM",FALSE,"Business Analysis";#N/A,"SPADD",FALSE,"Business Analysis"}</definedName>
    <definedName name="abclkj" localSheetId="13" hidden="1">{"detail",#N/A,FALSE,"mfg";"summary",#N/A,FALSE,"mfg"}</definedName>
    <definedName name="abclkj" hidden="1">{"detail",#N/A,FALSE,"mfg";"summary",#N/A,FALSE,"mfg"}</definedName>
    <definedName name="abclxs" localSheetId="13" hidden="1">{"detail",#N/A,FALSE,"mfg";"summary",#N/A,FALSE,"mfg"}</definedName>
    <definedName name="abclxs" hidden="1">{"detail",#N/A,FALSE,"mfg";"summary",#N/A,FALSE,"mfg"}</definedName>
    <definedName name="abcoi" localSheetId="13" hidden="1">{"detail",#N/A,FALSE,"mfg";"summary",#N/A,FALSE,"mfg"}</definedName>
    <definedName name="abcoi" hidden="1">{"detail",#N/A,FALSE,"mfg";"summary",#N/A,FALSE,"mfg"}</definedName>
    <definedName name="abcois" localSheetId="13" hidden="1">{"detail",#N/A,FALSE,"mfg";"summary",#N/A,FALSE,"mfg"}</definedName>
    <definedName name="abcois" hidden="1">{"detail",#N/A,FALSE,"mfg";"summary",#N/A,FALSE,"mfg"}</definedName>
    <definedName name="ABD" localSheetId="13" hidden="1">{#N/A,#N/A,FALSE,"지침";#N/A,#N/A,FALSE,"환경분석";#N/A,#N/A,FALSE,"Sheet16"}</definedName>
    <definedName name="ABD" hidden="1">{#N/A,#N/A,FALSE,"지침";#N/A,#N/A,FALSE,"환경분석";#N/A,#N/A,FALSE,"Sheet16"}</definedName>
    <definedName name="ABDD" localSheetId="13" hidden="1">{#N/A,#N/A,FALSE,"단축1";#N/A,#N/A,FALSE,"단축2";#N/A,#N/A,FALSE,"단축3";#N/A,#N/A,FALSE,"장축";#N/A,#N/A,FALSE,"4WD"}</definedName>
    <definedName name="ABDD" hidden="1">{#N/A,#N/A,FALSE,"단축1";#N/A,#N/A,FALSE,"단축2";#N/A,#N/A,FALSE,"단축3";#N/A,#N/A,FALSE,"장축";#N/A,#N/A,FALSE,"4WD"}</definedName>
    <definedName name="ABG" localSheetId="13" hidden="1">{#N/A,#N/A,FALSE,"지침";#N/A,#N/A,FALSE,"환경분석";#N/A,#N/A,FALSE,"Sheet16"}</definedName>
    <definedName name="ABG" hidden="1">{#N/A,#N/A,FALSE,"지침";#N/A,#N/A,FALSE,"환경분석";#N/A,#N/A,FALSE,"Sheet16"}</definedName>
    <definedName name="abgfdrt" localSheetId="13" hidden="1">{#N/A,#N/A,FALSE,"KMC최종회의(7월) 자료"}</definedName>
    <definedName name="abgfdrt" hidden="1">{#N/A,#N/A,FALSE,"KMC최종회의(7월) 자료"}</definedName>
    <definedName name="abji" localSheetId="13" hidden="1">{#N/A,"PURCHM",FALSE,"Business Analysis";#N/A,"SPADD",FALSE,"Business Analysis"}</definedName>
    <definedName name="abji" hidden="1">{#N/A,"PURCHM",FALSE,"Business Analysis";#N/A,"SPADD",FALSE,"Business Analysis"}</definedName>
    <definedName name="abki9" localSheetId="13" hidden="1">{#N/A,"PURCHM",FALSE,"Business Analysis";#N/A,"SPADD",FALSE,"Business Analysis"}</definedName>
    <definedName name="abki9" hidden="1">{#N/A,"PURCHM",FALSE,"Business Analysis";#N/A,"SPADD",FALSE,"Business Analysis"}</definedName>
    <definedName name="ablo5" localSheetId="13" hidden="1">{#N/A,"PURCHM",FALSE,"Business Analysis";#N/A,"SPADD",FALSE,"Business Analysis"}</definedName>
    <definedName name="ablo5" hidden="1">{#N/A,"PURCHM",FALSE,"Business Analysis";#N/A,"SPADD",FALSE,"Business Analysis"}</definedName>
    <definedName name="ABX" localSheetId="13" hidden="1">{#N/A,#N/A,FALSE,"지침";#N/A,#N/A,FALSE,"환경분석";#N/A,#N/A,FALSE,"Sheet16"}</definedName>
    <definedName name="ABX" hidden="1">{#N/A,#N/A,FALSE,"지침";#N/A,#N/A,FALSE,"환경분석";#N/A,#N/A,FALSE,"Sheet16"}</definedName>
    <definedName name="abz자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abz자료" hidden="1">{#N/A,#N/A,FALSE,"손익표지";#N/A,#N/A,FALSE,"손익계산";#N/A,#N/A,FALSE,"일반관리비";#N/A,#N/A,FALSE,"영업외수익";#N/A,#N/A,FALSE,"영업외비용";#N/A,#N/A,FALSE,"매출액";#N/A,#N/A,FALSE,"요약손익";#N/A,#N/A,FALSE,"요약대차";#N/A,#N/A,FALSE,"매출채권현황";#N/A,#N/A,FALSE,"매출채권명세"}</definedName>
    <definedName name="AC">[107]!prt6bv7cc30</definedName>
    <definedName name="ACC">OFFSET([108]graph!$B$77,0,0,1,COUNTA([108]graph!$A$77:$IV$77)-1)</definedName>
    <definedName name="Access_Button">"업체현황_카드발송_List"</definedName>
    <definedName name="Access_Button1">"업체현황_카드발송_List"</definedName>
    <definedName name="Access_Button2">"업체현황_카드발송_List"</definedName>
    <definedName name="Access_Button3">"카드발송_카드발송_List1"</definedName>
    <definedName name="Access_Button4">"업체현황_카드발송_List"</definedName>
    <definedName name="AccessDatabase">"C:\dnkim\협력업체\카드발송.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109]code!$E$1:$K$65536</definedName>
    <definedName name="Account_Balance" localSheetId="13">#REF!</definedName>
    <definedName name="Account_Balance">#REF!</definedName>
    <definedName name="ACCOUNTEDPERIODTYPE1">[110]CRITERIA1!$B$5</definedName>
    <definedName name="accrual2">[111]GeneralInfo!$F$19</definedName>
    <definedName name="accs" localSheetId="13" hidden="1">{"detail",#N/A,FALSE,"mfg";"summary",#N/A,FALSE,"mfg"}</definedName>
    <definedName name="accs" hidden="1">{"detail",#N/A,FALSE,"mfg";"summary",#N/A,FALSE,"mfg"}</definedName>
    <definedName name="ACDA" hidden="1">[112]GAEYO!#REF!</definedName>
    <definedName name="ACON" localSheetId="13" hidden="1">{#N/A,#N/A,TRUE,"일정"}</definedName>
    <definedName name="ACON" hidden="1">{#N/A,#N/A,TRUE,"일정"}</definedName>
    <definedName name="AcqCost" localSheetId="13">{"Client Name or Project Name"}</definedName>
    <definedName name="AcqCost">{"Client Name or Project Name"}</definedName>
    <definedName name="actionplan" localSheetId="13"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 localSheetId="13" hidden="1">{"'매출계획'!$D$2"}</definedName>
    <definedName name="AD" hidden="1">{"'매출계획'!$D$2"}</definedName>
    <definedName name="ADA" localSheetId="13">#REF!</definedName>
    <definedName name="ADA">#REF!</definedName>
    <definedName name="adadadadafff" localSheetId="13" hidden="1">{"'손익현황'!$A$1:$J$29"}</definedName>
    <definedName name="adadadadafff" hidden="1">{"'손익현황'!$A$1:$J$29"}</definedName>
    <definedName name="ADAS" localSheetId="13" hidden="1">{"'매출계획'!$D$2"}</definedName>
    <definedName name="ADAS" hidden="1">{"'매출계획'!$D$2"}</definedName>
    <definedName name="adasd" localSheetId="13" hidden="1">{#N/A,#N/A,FALSE,"KA CH  (2)"}</definedName>
    <definedName name="adasd" hidden="1">{#N/A,#N/A,FALSE,"KA CH  (2)"}</definedName>
    <definedName name="ADC" localSheetId="13" hidden="1">{"'매출계획'!$D$2"}</definedName>
    <definedName name="ADC" hidden="1">{"'매출계획'!$D$2"}</definedName>
    <definedName name="ADD" localSheetId="13">#REF!</definedName>
    <definedName name="ADD">#REF!</definedName>
    <definedName name="ADDBACKS">'[113]Other Addbacks'!$A$1:$J$63</definedName>
    <definedName name="addd" hidden="1">#REF!</definedName>
    <definedName name="ADDRESS1">'[11]Permanent info'!$E$9</definedName>
    <definedName name="ADDRESS2">'[11]Permanent info'!$E$11</definedName>
    <definedName name="ADDRESS3">'[11]Permanent info'!$E$13</definedName>
    <definedName name="adef" localSheetId="13" hidden="1">{#N/A,#N/A,FALSE,"정공"}</definedName>
    <definedName name="adef" hidden="1">{#N/A,#N/A,FALSE,"정공"}</definedName>
    <definedName name="adfadf" localSheetId="13"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FADFASFAFAFADFASF" localSheetId="13">{"'연구소 (게시용)'!$A$2:$H$12"}</definedName>
    <definedName name="ADFADFASFAFAFADFASF">{"'연구소 (게시용)'!$A$2:$H$12"}</definedName>
    <definedName name="adfafa" localSheetId="13" hidden="1">{#N/A,#N/A,FALSE,"단축1";#N/A,#N/A,FALSE,"단축2";#N/A,#N/A,FALSE,"단축3";#N/A,#N/A,FALSE,"장축";#N/A,#N/A,FALSE,"4WD"}</definedName>
    <definedName name="adfafa" hidden="1">{#N/A,#N/A,FALSE,"단축1";#N/A,#N/A,FALSE,"단축2";#N/A,#N/A,FALSE,"단축3";#N/A,#N/A,FALSE,"장축";#N/A,#N/A,FALSE,"4WD"}</definedName>
    <definedName name="adfafdsqwe" hidden="1">[114]재료비!#REF!</definedName>
    <definedName name="adfd" localSheetId="13"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dafa" localSheetId="13" hidden="1">{#N/A,#N/A,FALSE,"단축1";#N/A,#N/A,FALSE,"단축2";#N/A,#N/A,FALSE,"단축3";#N/A,#N/A,FALSE,"장축";#N/A,#N/A,FALSE,"4WD"}</definedName>
    <definedName name="adfdafa" hidden="1">{#N/A,#N/A,FALSE,"단축1";#N/A,#N/A,FALSE,"단축2";#N/A,#N/A,FALSE,"단축3";#N/A,#N/A,FALSE,"장축";#N/A,#N/A,FALSE,"4WD"}</definedName>
    <definedName name="ADFF" localSheetId="13" hidden="1">#REF!</definedName>
    <definedName name="ADFF" hidden="1">#REF!</definedName>
    <definedName name="adfgasdysty" localSheetId="13" hidden="1">{#N/A,#N/A,FALSE,"REPORT"}</definedName>
    <definedName name="adfgasdysty" hidden="1">{#N/A,#N/A,FALSE,"REPORT"}</definedName>
    <definedName name="adfge" localSheetId="13" hidden="1">{#N/A,#N/A,TRUE,"Y생산";#N/A,#N/A,TRUE,"Y판매";#N/A,#N/A,TRUE,"Y총물량";#N/A,#N/A,TRUE,"Y능력";#N/A,#N/A,TRUE,"YKD"}</definedName>
    <definedName name="adfge" hidden="1">{#N/A,#N/A,TRUE,"Y생산";#N/A,#N/A,TRUE,"Y판매";#N/A,#N/A,TRUE,"Y총물량";#N/A,#N/A,TRUE,"Y능력";#N/A,#N/A,TRUE,"YKD"}</definedName>
    <definedName name="ADFHJGKGL" localSheetId="13" hidden="1">{#N/A,#N/A,FALSE,"인원";#N/A,#N/A,FALSE,"비용2";#N/A,#N/A,FALSE,"비용1";#N/A,#N/A,FALSE,"비용";#N/A,#N/A,FALSE,"보증2";#N/A,#N/A,FALSE,"보증1";#N/A,#N/A,FALSE,"보증";#N/A,#N/A,FALSE,"손익1";#N/A,#N/A,FALSE,"손익";#N/A,#N/A,FALSE,"부서별매출";#N/A,#N/A,FALSE,"매출"}</definedName>
    <definedName name="ADFHJGKGL" hidden="1">{#N/A,#N/A,FALSE,"인원";#N/A,#N/A,FALSE,"비용2";#N/A,#N/A,FALSE,"비용1";#N/A,#N/A,FALSE,"비용";#N/A,#N/A,FALSE,"보증2";#N/A,#N/A,FALSE,"보증1";#N/A,#N/A,FALSE,"보증";#N/A,#N/A,FALSE,"손익1";#N/A,#N/A,FALSE,"손익";#N/A,#N/A,FALSE,"부서별매출";#N/A,#N/A,FALSE,"매출"}</definedName>
    <definedName name="adfrhgar" localSheetId="13">{"'연구소 (게시용)'!$A$2:$H$12"}</definedName>
    <definedName name="adfrhgar">{"'연구소 (게시용)'!$A$2:$H$12"}</definedName>
    <definedName name="adfsadgsd" localSheetId="13">[115]!adfsadgsd</definedName>
    <definedName name="adfsadgsd">[116]!adfsadgsd</definedName>
    <definedName name="adfsfjfjky" localSheetId="13" hidden="1">{#N/A,#N/A,FALSE,"REPORT"}</definedName>
    <definedName name="adfsfjfjky" hidden="1">{#N/A,#N/A,FALSE,"REPORT"}</definedName>
    <definedName name="ADG" localSheetId="13" hidden="1">{"'매출계획'!$D$2"}</definedName>
    <definedName name="ADG" hidden="1">{"'매출계획'!$D$2"}</definedName>
    <definedName name="adgfgd" localSheetId="13" hidden="1">{"detail",#N/A,FALSE,"mfg";"summary",#N/A,FALSE,"mfg"}</definedName>
    <definedName name="adgfgd" hidden="1">{"detail",#N/A,FALSE,"mfg";"summary",#N/A,FALSE,"mfg"}</definedName>
    <definedName name="ADGG" localSheetId="13" hidden="1">{#N/A,#N/A,TRUE,"Y생산";#N/A,#N/A,TRUE,"Y판매";#N/A,#N/A,TRUE,"Y총물량";#N/A,#N/A,TRUE,"Y능력";#N/A,#N/A,TRUE,"YKD"}</definedName>
    <definedName name="ADGG" hidden="1">{#N/A,#N/A,TRUE,"Y생산";#N/A,#N/A,TRUE,"Y판매";#N/A,#N/A,TRUE,"Y총물량";#N/A,#N/A,TRUE,"Y능력";#N/A,#N/A,TRUE,"YKD"}</definedName>
    <definedName name="ADS" localSheetId="13" hidden="1">{#N/A,#N/A,FALSE,"지침";#N/A,#N/A,FALSE,"환경분석";#N/A,#N/A,FALSE,"Sheet16"}</definedName>
    <definedName name="ADS" hidden="1">{#N/A,#N/A,FALSE,"지침";#N/A,#N/A,FALSE,"환경분석";#N/A,#N/A,FALSE,"Sheet16"}</definedName>
    <definedName name="adsd" localSheetId="13">{"'연구소 (게시용)'!$A$2:$H$12"}</definedName>
    <definedName name="adsd">{"'연구소 (게시용)'!$A$2:$H$12"}</definedName>
    <definedName name="ADSDF" localSheetId="13" hidden="1">{#N/A,#N/A,TRUE,"Y생산";#N/A,#N/A,TRUE,"Y판매";#N/A,#N/A,TRUE,"Y총물량";#N/A,#N/A,TRUE,"Y능력";#N/A,#N/A,TRUE,"YKD"}</definedName>
    <definedName name="ADSDF" hidden="1">{#N/A,#N/A,TRUE,"Y생산";#N/A,#N/A,TRUE,"Y판매";#N/A,#N/A,TRUE,"Y총물량";#N/A,#N/A,TRUE,"Y능력";#N/A,#N/A,TRUE,"YKD"}</definedName>
    <definedName name="ADSF" localSheetId="13"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DSF" localSheetId="13" hidden="1">'[117]갑지(추정)'!#REF!</definedName>
    <definedName name="ADSFDSF" hidden="1">'[118]갑지(추정)'!#REF!</definedName>
    <definedName name="ADSFFDS" localSheetId="13" hidden="1">'[117]갑지(추정)'!#REF!</definedName>
    <definedName name="ADSFFDS" hidden="1">'[118]갑지(추정)'!#REF!</definedName>
    <definedName name="adsfgds" localSheetId="13"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DSGHJHGJ" localSheetId="13" hidden="1">{#N/A,#N/A,FALSE,"단축1";#N/A,#N/A,FALSE,"단축2";#N/A,#N/A,FALSE,"단축3";#N/A,#N/A,FALSE,"장축";#N/A,#N/A,FALSE,"4WD"}</definedName>
    <definedName name="ADSGHJHGJ" hidden="1">{#N/A,#N/A,FALSE,"단축1";#N/A,#N/A,FALSE,"단축2";#N/A,#N/A,FALSE,"단축3";#N/A,#N/A,FALSE,"장축";#N/A,#N/A,FALSE,"4WD"}</definedName>
    <definedName name="adshdfbn" localSheetId="13" hidden="1">{"'연구소 (게시용)'!$A$2:$H$12"}</definedName>
    <definedName name="adshdfbn" hidden="1">{"'연구소 (게시용)'!$A$2:$H$12"}</definedName>
    <definedName name="ADSJFL" localSheetId="13" hidden="1">{#N/A,#N/A,TRUE,"대 차 대 조 표"}</definedName>
    <definedName name="ADSJFL" hidden="1">{#N/A,#N/A,TRUE,"대 차 대 조 표"}</definedName>
    <definedName name="ae" hidden="1">#REF!</definedName>
    <definedName name="aeatr" localSheetId="13" hidden="1">{#N/A,#N/A,TRUE,"DIVISION-MTH";"MANUFACTURING",#N/A,TRUE,"MANUF-MTH";#N/A,#N/A,TRUE,"TRADING-MTH";#N/A,#N/A,TRUE,"DIV-COSTS-MTH"}</definedName>
    <definedName name="aeatr" hidden="1">{#N/A,#N/A,TRUE,"DIVISION-MTH";"MANUFACTURING",#N/A,TRUE,"MANUF-MTH";#N/A,#N/A,TRUE,"TRADING-MTH";#N/A,#N/A,TRUE,"DIV-COSTS-MTH"}</definedName>
    <definedName name="AEF" localSheetId="13" hidden="1">{#N/A,#N/A,FALSE,"단축1";#N/A,#N/A,FALSE,"단축2";#N/A,#N/A,FALSE,"단축3";#N/A,#N/A,FALSE,"장축";#N/A,#N/A,FALSE,"4WD"}</definedName>
    <definedName name="AEF" hidden="1">{#N/A,#N/A,FALSE,"단축1";#N/A,#N/A,FALSE,"단축2";#N/A,#N/A,FALSE,"단축3";#N/A,#N/A,FALSE,"장축";#N/A,#N/A,FALSE,"4WD"}</definedName>
    <definedName name="AEFGADF" localSheetId="13" hidden="1">{#N/A,#N/A,FALSE,"단축1";#N/A,#N/A,FALSE,"단축2";#N/A,#N/A,FALSE,"단축3";#N/A,#N/A,FALSE,"장축";#N/A,#N/A,FALSE,"4WD"}</definedName>
    <definedName name="AEFGADF" hidden="1">{#N/A,#N/A,FALSE,"단축1";#N/A,#N/A,FALSE,"단축2";#N/A,#N/A,FALSE,"단축3";#N/A,#N/A,FALSE,"장축";#N/A,#N/A,FALSE,"4WD"}</definedName>
    <definedName name="AEGFA" localSheetId="13" hidden="1">{#N/A,#N/A,FALSE,"단축1";#N/A,#N/A,FALSE,"단축2";#N/A,#N/A,FALSE,"단축3";#N/A,#N/A,FALSE,"장축";#N/A,#N/A,FALSE,"4WD"}</definedName>
    <definedName name="AEGFA" hidden="1">{#N/A,#N/A,FALSE,"단축1";#N/A,#N/A,FALSE,"단축2";#N/A,#N/A,FALSE,"단축3";#N/A,#N/A,FALSE,"장축";#N/A,#N/A,FALSE,"4WD"}</definedName>
    <definedName name="AEGTF" localSheetId="13" hidden="1">{#N/A,#N/A,FALSE,"단축1";#N/A,#N/A,FALSE,"단축2";#N/A,#N/A,FALSE,"단축3";#N/A,#N/A,FALSE,"장축";#N/A,#N/A,FALSE,"4WD"}</definedName>
    <definedName name="AEGTF" hidden="1">{#N/A,#N/A,FALSE,"단축1";#N/A,#N/A,FALSE,"단축2";#N/A,#N/A,FALSE,"단축3";#N/A,#N/A,FALSE,"장축";#N/A,#N/A,FALSE,"4WD"}</definedName>
    <definedName name="AERG" localSheetId="13" hidden="1">{"'매출계획'!$D$2"}</definedName>
    <definedName name="AERG" hidden="1">{"'매출계획'!$D$2"}</definedName>
    <definedName name="AERHTRJN" localSheetId="13" hidden="1">{#N/A,#N/A,TRUE,"Y생산";#N/A,#N/A,TRUE,"Y판매";#N/A,#N/A,TRUE,"Y총물량";#N/A,#N/A,TRUE,"Y능력";#N/A,#N/A,TRUE,"YKD"}</definedName>
    <definedName name="AERHTRJN" hidden="1">{#N/A,#N/A,TRUE,"Y생산";#N/A,#N/A,TRUE,"Y판매";#N/A,#N/A,TRUE,"Y총물량";#N/A,#N/A,TRUE,"Y능력";#N/A,#N/A,TRUE,"YKD"}</definedName>
    <definedName name="AERT" localSheetId="13" hidden="1">{"'매출계획'!$D$2"}</definedName>
    <definedName name="AERT" hidden="1">{"'매출계획'!$D$2"}</definedName>
    <definedName name="AERWGFDB" localSheetId="13" hidden="1">{#N/A,#N/A,FALSE,"96 3월물량표";#N/A,#N/A,FALSE,"96 4월물량표";#N/A,#N/A,FALSE,"96 5월물량표"}</definedName>
    <definedName name="AERWGFDB" hidden="1">{#N/A,#N/A,FALSE,"96 3월물량표";#N/A,#N/A,FALSE,"96 4월물량표";#N/A,#N/A,FALSE,"96 5월물량표"}</definedName>
    <definedName name="AETSADFA" localSheetId="13" hidden="1">{#N/A,#N/A,FALSE,"단축1";#N/A,#N/A,FALSE,"단축2";#N/A,#N/A,FALSE,"단축3";#N/A,#N/A,FALSE,"장축";#N/A,#N/A,FALSE,"4WD"}</definedName>
    <definedName name="AETSADFA" hidden="1">{#N/A,#N/A,FALSE,"단축1";#N/A,#N/A,FALSE,"단축2";#N/A,#N/A,FALSE,"단축3";#N/A,#N/A,FALSE,"장축";#N/A,#N/A,FALSE,"4WD"}</definedName>
    <definedName name="aew" localSheetId="13" hidden="1">{#N/A,"PURCHM",FALSE,"Business Analysis";#N/A,"SPADD",FALSE,"Business Analysis"}</definedName>
    <definedName name="aew" hidden="1">{#N/A,"PURCHM",FALSE,"Business Analysis";#N/A,"SPADD",FALSE,"Business Analysis"}</definedName>
    <definedName name="aewr" localSheetId="13"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 localSheetId="13" hidden="1">{#N/A,#N/A,FALSE,"단축1";#N/A,#N/A,FALSE,"단축2";#N/A,#N/A,FALSE,"단축3";#N/A,#N/A,FALSE,"장축";#N/A,#N/A,FALSE,"4WD"}</definedName>
    <definedName name="AF" hidden="1">{#N/A,#N/A,FALSE,"단축1";#N/A,#N/A,FALSE,"단축2";#N/A,#N/A,FALSE,"단축3";#N/A,#N/A,FALSE,"장축";#N/A,#N/A,FALSE,"4WD"}</definedName>
    <definedName name="afaf" localSheetId="13">#REF!</definedName>
    <definedName name="afaf">#REF!</definedName>
    <definedName name="afafa" localSheetId="13">#REF!</definedName>
    <definedName name="afafa">#REF!</definedName>
    <definedName name="afafdaf" localSheetId="13">{"'손익현황'!$A$1:$J$29"}</definedName>
    <definedName name="afafdaf">{"'손익현황'!$A$1:$J$29"}</definedName>
    <definedName name="afc" localSheetId="13" hidden="1">{"detail",#N/A,FALSE,"mfg";"summary",#N/A,FALSE,"mfg"}</definedName>
    <definedName name="afc" hidden="1">{"detail",#N/A,FALSE,"mfg";"summary",#N/A,FALSE,"mfg"}</definedName>
    <definedName name="AFD" localSheetId="13" hidden="1">#REF!</definedName>
    <definedName name="AFD" hidden="1">#REF!</definedName>
    <definedName name="afdadfasdfsd" localSheetId="13"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ADSFDAS" localSheetId="13" hidden="1">{#N/A,#N/A,FALSE,"REPORT"}</definedName>
    <definedName name="AFDADSFDAS" hidden="1">{#N/A,#N/A,FALSE,"REPORT"}</definedName>
    <definedName name="afdaf" localSheetId="13" hidden="1">{#N/A,#N/A,FALSE,"단축1";#N/A,#N/A,FALSE,"단축2";#N/A,#N/A,FALSE,"단축3";#N/A,#N/A,FALSE,"장축";#N/A,#N/A,FALSE,"4WD"}</definedName>
    <definedName name="afdaf" hidden="1">{#N/A,#N/A,FALSE,"단축1";#N/A,#N/A,FALSE,"단축2";#N/A,#N/A,FALSE,"단축3";#N/A,#N/A,FALSE,"장축";#N/A,#N/A,FALSE,"4WD"}</definedName>
    <definedName name="AFDFD" localSheetId="13" hidden="1">'[117]갑지(추정)'!#REF!</definedName>
    <definedName name="AFDFD" hidden="1">'[118]갑지(추정)'!#REF!</definedName>
    <definedName name="afdgaqg" localSheetId="13">{"'연구소 (게시용)'!$A$2:$H$12"}</definedName>
    <definedName name="afdgaqg">{"'연구소 (게시용)'!$A$2:$H$12"}</definedName>
    <definedName name="afds" localSheetId="13" hidden="1">{"YTD",#N/A,FALSE,"SUM"}</definedName>
    <definedName name="afds" hidden="1">{"YTD",#N/A,FALSE,"SUM"}</definedName>
    <definedName name="AFDSAF" localSheetId="13">#REF!</definedName>
    <definedName name="AFDSAF">#REF!</definedName>
    <definedName name="afdsasd" localSheetId="13"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ff" localSheetId="13" hidden="1">{#N/A,#N/A,FALSE,"단축1";#N/A,#N/A,FALSE,"단축2";#N/A,#N/A,FALSE,"단축3";#N/A,#N/A,FALSE,"장축";#N/A,#N/A,FALSE,"4WD"}</definedName>
    <definedName name="aff" hidden="1">{#N/A,#N/A,FALSE,"단축1";#N/A,#N/A,FALSE,"단축2";#N/A,#N/A,FALSE,"단축3";#N/A,#N/A,FALSE,"장축";#N/A,#N/A,FALSE,"4WD"}</definedName>
    <definedName name="AFNERO" localSheetId="13" hidden="1">{#N/A,#N/A,TRUE,"일정"}</definedName>
    <definedName name="AFNERO" hidden="1">{#N/A,#N/A,TRUE,"일정"}</definedName>
    <definedName name="africa" localSheetId="13" hidden="1">{#N/A,#N/A,FALSE,"CNS";#N/A,#N/A,FALSE,"Serz";#N/A,#N/A,FALSE,"Ace"}</definedName>
    <definedName name="africa" hidden="1">{#N/A,#N/A,FALSE,"CNS";#N/A,#N/A,FALSE,"Serz";#N/A,#N/A,FALSE,"Ace"}</definedName>
    <definedName name="AFSDAGF" localSheetId="13" hidden="1">{#N/A,#N/A,FALSE,"단축1";#N/A,#N/A,FALSE,"단축2";#N/A,#N/A,FALSE,"단축3";#N/A,#N/A,FALSE,"장축";#N/A,#N/A,FALSE,"4WD"}</definedName>
    <definedName name="AFSDAGF" hidden="1">{#N/A,#N/A,FALSE,"단축1";#N/A,#N/A,FALSE,"단축2";#N/A,#N/A,FALSE,"단축3";#N/A,#N/A,FALSE,"장축";#N/A,#N/A,FALSE,"4WD"}</definedName>
    <definedName name="AG" localSheetId="13" hidden="1">{"'매출계획'!$D$2"}</definedName>
    <definedName name="AG" hidden="1">{"'매출계획'!$D$2"}</definedName>
    <definedName name="aga">'[119](수불 확정 전)0101'!$D$4:$D$217</definedName>
    <definedName name="agadgh" hidden="1">'[19]Panel Graphs'!$B$121:$I$121</definedName>
    <definedName name="agafdhsdh" localSheetId="13" hidden="1">{#N/A,#N/A,FALSE,"REPORT"}</definedName>
    <definedName name="agafdhsdh" hidden="1">{#N/A,#N/A,FALSE,"REPORT"}</definedName>
    <definedName name="agag" localSheetId="13">#REF!</definedName>
    <definedName name="agag">#REF!</definedName>
    <definedName name="agcd22" localSheetId="13" hidden="1">{#N/A,"PURCHM",FALSE,"Business Analysis";#N/A,"SPADD",FALSE,"Business Analysis"}</definedName>
    <definedName name="agcd22" hidden="1">{#N/A,"PURCHM",FALSE,"Business Analysis";#N/A,"SPADD",FALSE,"Business Analysis"}</definedName>
    <definedName name="agcd22bd" localSheetId="13" hidden="1">{#N/A,"PURCHM",FALSE,"Business Analysis";#N/A,"SPADD",FALSE,"Business Analysis"}</definedName>
    <definedName name="agcd22bd" hidden="1">{#N/A,"PURCHM",FALSE,"Business Analysis";#N/A,"SPADD",FALSE,"Business Analysis"}</definedName>
    <definedName name="agdsaf" localSheetId="13" hidden="1">{#N/A,#N/A,FALSE,"BS";#N/A,#N/A,FALSE,"PL";#N/A,#N/A,FALSE,"A";#N/A,#N/A,FALSE,"B";#N/A,#N/A,FALSE,"B1";#N/A,#N/A,FALSE,"C";#N/A,#N/A,FALSE,"C1";#N/A,#N/A,FALSE,"C2";#N/A,#N/A,FALSE,"D";#N/A,#N/A,FALSE,"E";#N/A,#N/A,FALSE,"F";#N/A,#N/A,FALSE,"AA";#N/A,#N/A,FALSE,"BB";#N/A,#N/A,FALSE,"CC";#N/A,#N/A,FALSE,"DD";#N/A,#N/A,FALSE,"EE";#N/A,#N/A,FALSE,"FF";#N/A,#N/A,FALSE,"PL10";#N/A,#N/A,FALSE,"PL20";#N/A,#N/A,FALSE,"PL30"}</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fdg" localSheetId="13"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G">'[119](수불 확정 전)0101'!$D$3:$D$223</definedName>
    <definedName name="agsgaghgfj" localSheetId="13" hidden="1">{#N/A,#N/A,FALSE,"Pharm";#N/A,#N/A,FALSE,"WWCM"}</definedName>
    <definedName name="agsgaghgfj" hidden="1">{#N/A,#N/A,FALSE,"Pharm";#N/A,#N/A,FALSE,"WWCM"}</definedName>
    <definedName name="ah" localSheetId="13" hidden="1">{"detail",#N/A,FALSE,"mfg";"summary",#N/A,FALSE,"mfg"}</definedName>
    <definedName name="ah" hidden="1">{"detail",#N/A,FALSE,"mfg";"summary",#N/A,FALSE,"mfg"}</definedName>
    <definedName name="aheh" localSheetId="13" hidden="1">{#N/A,#N/A,FALSE,"이태원철근"}</definedName>
    <definedName name="aheh" hidden="1">{#N/A,#N/A,FALSE,"이태원철근"}</definedName>
    <definedName name="AHEQH" localSheetId="13">{"'연구소 (게시용)'!$A$2:$H$12"}</definedName>
    <definedName name="AHEQH">{"'연구소 (게시용)'!$A$2:$H$12"}</definedName>
    <definedName name="ahtsehaqetnh4" localSheetId="13">{"'연구소 (게시용)'!$A$2:$H$12"}</definedName>
    <definedName name="ahtsehaqetnh4">{"'연구소 (게시용)'!$A$2:$H$12"}</definedName>
    <definedName name="ai" hidden="1">#REF!</definedName>
    <definedName name="AIRCON" localSheetId="13" hidden="1">{#N/A,#N/A,FALSE,"단축1";#N/A,#N/A,FALSE,"단축2";#N/A,#N/A,FALSE,"단축3";#N/A,#N/A,FALSE,"장축";#N/A,#N/A,FALSE,"4WD"}</definedName>
    <definedName name="AIRCON" hidden="1">{#N/A,#N/A,FALSE,"단축1";#N/A,#N/A,FALSE,"단축2";#N/A,#N/A,FALSE,"단축3";#N/A,#N/A,FALSE,"장축";#N/A,#N/A,FALSE,"4WD"}</definedName>
    <definedName name="aj" localSheetId="13" hidden="1">{"detail",#N/A,FALSE,"mfg";"summary",#N/A,FALSE,"mfg"}</definedName>
    <definedName name="aj" hidden="1">{"detail",#N/A,FALSE,"mfg";"summary",#N/A,FALSE,"mfg"}</definedName>
    <definedName name="AJ1_">#N/A</definedName>
    <definedName name="ajdfjadsfa" localSheetId="13" hidden="1">{"'现金流量表（全部投资）'!$B$4:$P$23"}</definedName>
    <definedName name="ajdfjadsfa" hidden="1">{"'现金流量表（全部投资）'!$B$4:$P$23"}</definedName>
    <definedName name="ajdfjadsfa_1" localSheetId="13" hidden="1">{"'现金流量表（全部投资）'!$B$4:$P$23"}</definedName>
    <definedName name="ajdfjadsfa_1" hidden="1">{"'现金流量表（全部投资）'!$B$4:$P$23"}</definedName>
    <definedName name="ajdfjadsfa_2" localSheetId="13" hidden="1">{"'现金流量表（全部投资）'!$B$4:$P$23"}</definedName>
    <definedName name="ajdfjadsfa_2" hidden="1">{"'现金流量表（全部投资）'!$B$4:$P$23"}</definedName>
    <definedName name="ajdfjadsfa_3" localSheetId="13" hidden="1">{"'现金流量表（全部投资）'!$B$4:$P$23"}</definedName>
    <definedName name="ajdfjadsfa_3" hidden="1">{"'现金流量表（全部投资）'!$B$4:$P$23"}</definedName>
    <definedName name="ajdfjadsfa_4" localSheetId="13" hidden="1">{"'现金流量表（全部投资）'!$B$4:$P$23"}</definedName>
    <definedName name="ajdfjadsfa_4" hidden="1">{"'现金流量表（全部投资）'!$B$4:$P$23"}</definedName>
    <definedName name="ajdfjadsfa_5" localSheetId="13" hidden="1">{"'现金流量表（全部投资）'!$B$4:$P$23"}</definedName>
    <definedName name="ajdfjadsfa_5" hidden="1">{"'现金流量表（全部投资）'!$B$4:$P$23"}</definedName>
    <definedName name="ajfajf" localSheetId="13" hidden="1">{"'现金流量表（全部投资）'!$B$4:$P$23"}</definedName>
    <definedName name="ajfajf" hidden="1">{"'现金流量表（全部投资）'!$B$4:$P$23"}</definedName>
    <definedName name="ajfajf_1" localSheetId="13" hidden="1">{"'现金流量表（全部投资）'!$B$4:$P$23"}</definedName>
    <definedName name="ajfajf_1" hidden="1">{"'现金流量表（全部投资）'!$B$4:$P$23"}</definedName>
    <definedName name="ajfajf_2" localSheetId="13" hidden="1">{"'现金流量表（全部投资）'!$B$4:$P$23"}</definedName>
    <definedName name="ajfajf_2" hidden="1">{"'现金流量表（全部投资）'!$B$4:$P$23"}</definedName>
    <definedName name="ajfajf_3" localSheetId="13" hidden="1">{"'现金流量表（全部投资）'!$B$4:$P$23"}</definedName>
    <definedName name="ajfajf_3" hidden="1">{"'现金流量表（全部投资）'!$B$4:$P$23"}</definedName>
    <definedName name="ajfajf_4" localSheetId="13" hidden="1">{"'现金流量表（全部投资）'!$B$4:$P$23"}</definedName>
    <definedName name="ajfajf_4" hidden="1">{"'现金流量表（全部投资）'!$B$4:$P$23"}</definedName>
    <definedName name="ajfajf_5" localSheetId="13" hidden="1">{"'现金流量表（全部投资）'!$B$4:$P$23"}</definedName>
    <definedName name="ajfajf_5" hidden="1">{"'现金流量表（全部投资）'!$B$4:$P$23"}</definedName>
    <definedName name="AJH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U2002년가공손익" localSheetId="13" hidden="1">{#N/A,#N/A,FALSE,"정공"}</definedName>
    <definedName name="AJU2002년가공손익" hidden="1">{#N/A,#N/A,FALSE,"정공"}</definedName>
    <definedName name="AK" localSheetId="13" hidden="1">{#N/A,#N/A,FALSE,"인원";#N/A,#N/A,FALSE,"비용2";#N/A,#N/A,FALSE,"비용1";#N/A,#N/A,FALSE,"비용";#N/A,#N/A,FALSE,"보증2";#N/A,#N/A,FALSE,"보증1";#N/A,#N/A,FALSE,"보증";#N/A,#N/A,FALSE,"손익1";#N/A,#N/A,FALSE,"손익";#N/A,#N/A,FALSE,"부서별매출";#N/A,#N/A,FALSE,"매출"}</definedName>
    <definedName name="AK" hidden="1">{#N/A,#N/A,FALSE,"인원";#N/A,#N/A,FALSE,"비용2";#N/A,#N/A,FALSE,"비용1";#N/A,#N/A,FALSE,"비용";#N/A,#N/A,FALSE,"보증2";#N/A,#N/A,FALSE,"보증1";#N/A,#N/A,FALSE,"보증";#N/A,#N/A,FALSE,"손익1";#N/A,#N/A,FALSE,"손익";#N/A,#N/A,FALSE,"부서별매출";#N/A,#N/A,FALSE,"매출"}</definedName>
    <definedName name="akd" localSheetId="13" hidden="1">{"'경매 schedule'!$A$1:$Y$78"}</definedName>
    <definedName name="akd" hidden="1">{"'경매 schedule'!$A$1:$Y$78"}</definedName>
    <definedName name="akrka123" localSheetId="13" hidden="1">{#N/A,#N/A,TRUE,"Y생산";#N/A,#N/A,TRUE,"Y판매";#N/A,#N/A,TRUE,"Y총물량";#N/A,#N/A,TRUE,"Y능력";#N/A,#N/A,TRUE,"YKD"}</definedName>
    <definedName name="akrka123" hidden="1">{#N/A,#N/A,TRUE,"Y생산";#N/A,#N/A,TRUE,"Y판매";#N/A,#N/A,TRUE,"Y총물량";#N/A,#N/A,TRUE,"Y능력";#N/A,#N/A,TRUE,"YKD"}</definedName>
    <definedName name="alex" localSheetId="13" hidden="1">{#N/A,#N/A,FALSE,"REPORT"}</definedName>
    <definedName name="alex" hidden="1">{#N/A,#N/A,FALSE,"REPORT"}</definedName>
    <definedName name="alexan" localSheetId="13" hidden="1">{#N/A,#N/A,FALSE,"REPORT"}</definedName>
    <definedName name="alexan" hidden="1">{#N/A,#N/A,FALSE,"REPORT"}</definedName>
    <definedName name="Alll" localSheetId="13" hidden="1">{#N/A,#N/A,FALSE,"OTC"}</definedName>
    <definedName name="Alll" hidden="1">{#N/A,#N/A,FALSE,"OTC"}</definedName>
    <definedName name="älll" localSheetId="13"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llTables" localSheetId="13">{10}</definedName>
    <definedName name="AllTables">{10}</definedName>
    <definedName name="ALT" localSheetId="13" hidden="1">{#N/A,#N/A,TRUE,"LOADCOVE";#N/A,#N/A,TRUE,"PAGE001";#N/A,#N/A,TRUE,"PAGE002";#N/A,#N/A,TRUE,"PAGE003";#N/A,#N/A,TRUE,"PAGE004";#N/A,#N/A,TRUE,"PAGE005";#N/A,#N/A,TRUE,"PAGE006";#N/A,#N/A,TRUE,"PAGE007";#N/A,#N/A,TRUE,"PAGE008";#N/A,#N/A,TRUE,"PAGE009";#N/A,#N/A,TRUE,"PAGE010";#N/A,#N/A,TRUE,"PAGE011";#N/A,#N/A,TRUE,"PAGE012";#N/A,#N/A,TRUE,"PAGE013"}</definedName>
    <definedName name="ALT" hidden="1">{#N/A,#N/A,TRUE,"LOADCOVE";#N/A,#N/A,TRUE,"PAGE001";#N/A,#N/A,TRUE,"PAGE002";#N/A,#N/A,TRUE,"PAGE003";#N/A,#N/A,TRUE,"PAGE004";#N/A,#N/A,TRUE,"PAGE005";#N/A,#N/A,TRUE,"PAGE006";#N/A,#N/A,TRUE,"PAGE007";#N/A,#N/A,TRUE,"PAGE008";#N/A,#N/A,TRUE,"PAGE009";#N/A,#N/A,TRUE,"PAGE010";#N/A,#N/A,TRUE,"PAGE011";#N/A,#N/A,TRUE,"PAGE012";#N/A,#N/A,TRUE,"PAGE013"}</definedName>
    <definedName name="AN" localSheetId="13">#REF!</definedName>
    <definedName name="AN">#REF!</definedName>
    <definedName name="añ" localSheetId="13"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a_CFROI">[120]Analysis!$A$1078:$J$1110</definedName>
    <definedName name="Ana_GI">[120]Analysis!$A$1147:$I$1179</definedName>
    <definedName name="Ana_ScatterRaw">[120]Analysis!$A$2000:$A$2251</definedName>
    <definedName name="andy" localSheetId="13" hidden="1">{#N/A,#N/A,FALSE,"REPORT"}</definedName>
    <definedName name="andy" hidden="1">{#N/A,#N/A,FALSE,"REPORT"}</definedName>
    <definedName name="ANFFIDRpGHLR" localSheetId="13" hidden="1">{#N/A,#N/A,FALSE,"PART-1234-8-12-9(41)";#N/A,#N/A,FALSE,"PARTS-2(3)";#N/A,#N/A,FALSE,"VAN SYSTEM";#N/A,#N/A,FALSE,"PARTS-10(26)";#N/A,#N/A,FALSE,"PART-5-6-7-11(14)";#N/A,#N/A,FALSE,"PARTS-4(3)";#N/A,#N/A,FALSE,"PCLASS"}</definedName>
    <definedName name="ANFFIDRpGHLR" hidden="1">{#N/A,#N/A,FALSE,"PART-1234-8-12-9(41)";#N/A,#N/A,FALSE,"PARTS-2(3)";#N/A,#N/A,FALSE,"VAN SYSTEM";#N/A,#N/A,FALSE,"PARTS-10(26)";#N/A,#N/A,FALSE,"PART-5-6-7-11(14)";#N/A,#N/A,FALSE,"PARTS-4(3)";#N/A,#N/A,FALSE,"PCLASS"}</definedName>
    <definedName name="ANJDI" localSheetId="13" hidden="1">{#N/A,#N/A,FALSE,"손익표지";#N/A,#N/A,FALSE,"손익계산";#N/A,#N/A,FALSE,"일반관리비";#N/A,#N/A,FALSE,"영업외수익";#N/A,#N/A,FALSE,"영업외비용";#N/A,#N/A,FALSE,"매출액";#N/A,#N/A,FALSE,"요약손익";#N/A,#N/A,FALSE,"요약대차";#N/A,#N/A,FALSE,"매출채권현황";#N/A,#N/A,FALSE,"매출채권명세"}</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scount" localSheetId="13" hidden="1">1</definedName>
    <definedName name="anscount" hidden="1">1</definedName>
    <definedName name="Antonio">'[121]GASTOS ENERO'!$B$1:$D$92</definedName>
    <definedName name="äöäö" localSheetId="13"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ocnf" localSheetId="13">{"'연구소 (게시용)'!$A$2:$H$12"}</definedName>
    <definedName name="aocnf">{"'연구소 (게시용)'!$A$2:$H$12"}</definedName>
    <definedName name="AOCNFTHSDLR" localSheetId="13" hidden="1">{#N/A,#N/A,FALSE,"정공"}</definedName>
    <definedName name="AOCNFTHSDLR" hidden="1">{#N/A,#N/A,FALSE,"정공"}</definedName>
    <definedName name="AØºn¹æCa3" localSheetId="13" hidden="1">{#N/A,#N/A,FALSE,"Total Regin";#N/A,#N/A,FALSE,"H&amp;BC ex TJ Fty";#N/A,#N/A,FALSE,"TJ Fty";#N/A,#N/A,FALSE,"Total Industrial";#N/A,#N/A,FALSE,"Sensing &amp; Ctl";#N/A,#N/A,FALSE,"SHL";#N/A,#N/A,FALSE,"Sch 2A";#N/A,#N/A,FALSE,"Sch 2B";#N/A,#N/A,FALSE,"Sch 20"}</definedName>
    <definedName name="AØºn¹æCa3" hidden="1">{#N/A,#N/A,FALSE,"Total Regin";#N/A,#N/A,FALSE,"H&amp;BC ex TJ Fty";#N/A,#N/A,FALSE,"TJ Fty";#N/A,#N/A,FALSE,"Total Industrial";#N/A,#N/A,FALSE,"Sensing &amp; Ctl";#N/A,#N/A,FALSE,"SHL";#N/A,#N/A,FALSE,"Sch 2A";#N/A,#N/A,FALSE,"Sch 2B";#N/A,#N/A,FALSE,"Sch 20"}</definedName>
    <definedName name="ap" localSheetId="13" hidden="1">{#N/A,#N/A,FALSE,"이태원철근"}</definedName>
    <definedName name="ap" hidden="1">{#N/A,#N/A,FALSE,"이태원철근"}</definedName>
    <definedName name="APM" localSheetId="13" hidden="1">{#N/A,#N/A,TRUE,"LOADCOVE";#N/A,#N/A,TRUE,"PAGE001";#N/A,#N/A,TRUE,"PAGE002";#N/A,#N/A,TRUE,"PAGE003";#N/A,#N/A,TRUE,"PAGE004";#N/A,#N/A,TRUE,"PAGE005";#N/A,#N/A,TRUE,"PAGE006";#N/A,#N/A,TRUE,"PAGE007";#N/A,#N/A,TRUE,"PAGE008";#N/A,#N/A,TRUE,"PAGE009";#N/A,#N/A,TRUE,"PAGE010";#N/A,#N/A,TRUE,"PAGE011";#N/A,#N/A,TRUE,"PAGE012";#N/A,#N/A,TRUE,"PAGE013"}</definedName>
    <definedName name="APM" hidden="1">{#N/A,#N/A,TRUE,"LOADCOVE";#N/A,#N/A,TRUE,"PAGE001";#N/A,#N/A,TRUE,"PAGE002";#N/A,#N/A,TRUE,"PAGE003";#N/A,#N/A,TRUE,"PAGE004";#N/A,#N/A,TRUE,"PAGE005";#N/A,#N/A,TRUE,"PAGE006";#N/A,#N/A,TRUE,"PAGE007";#N/A,#N/A,TRUE,"PAGE008";#N/A,#N/A,TRUE,"PAGE009";#N/A,#N/A,TRUE,"PAGE010";#N/A,#N/A,TRUE,"PAGE011";#N/A,#N/A,TRUE,"PAGE012";#N/A,#N/A,TRUE,"PAGE013"}</definedName>
    <definedName name="Application" localSheetId="13">#REF!</definedName>
    <definedName name="Application">#REF!</definedName>
    <definedName name="APPSUSERNAME1">[110]CRITERIA1!$B$14</definedName>
    <definedName name="APR00">'[122]200004'!$A$1:$J$80</definedName>
    <definedName name="aptr">[123]재고!$C$4:$F$58</definedName>
    <definedName name="aq" localSheetId="13" hidden="1">{#N/A,#N/A,FALSE,"CCTV"}</definedName>
    <definedName name="aq" hidden="1">{#N/A,#N/A,FALSE,"CCTV"}</definedName>
    <definedName name="aqaqa" localSheetId="13" hidden="1">{#N/A,#N/A,FALSE,"단축1";#N/A,#N/A,FALSE,"단축2";#N/A,#N/A,FALSE,"단축3";#N/A,#N/A,FALSE,"장축";#N/A,#N/A,FALSE,"4WD"}</definedName>
    <definedName name="aqaqa" hidden="1">{#N/A,#N/A,FALSE,"단축1";#N/A,#N/A,FALSE,"단축2";#N/A,#N/A,FALSE,"단축3";#N/A,#N/A,FALSE,"장축";#N/A,#N/A,FALSE,"4WD"}</definedName>
    <definedName name="AQE" localSheetId="13" hidden="1">{"'표지'!$B$5"}</definedName>
    <definedName name="AQE" hidden="1">{"'표지'!$B$5"}</definedName>
    <definedName name="AQP" localSheetId="13" hidden="1">{#N/A,#N/A,FALSE,"96 3월물량표";#N/A,#N/A,FALSE,"96 4월물량표";#N/A,#N/A,FALSE,"96 5월물량표"}</definedName>
    <definedName name="AQP" hidden="1">{#N/A,#N/A,FALSE,"96 3월물량표";#N/A,#N/A,FALSE,"96 4월물량표";#N/A,#N/A,FALSE,"96 5월물량표"}</definedName>
    <definedName name="AQQQ"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q" localSheetId="13" hidden="1">{"'Sheet1'!$A$1:$H$36"}</definedName>
    <definedName name="aqqqq" hidden="1">{"'Sheet1'!$A$1:$H$36"}</definedName>
    <definedName name="aqsfrf" localSheetId="13" hidden="1">{#N/A,#N/A,FALSE,"단축1";#N/A,#N/A,FALSE,"단축2";#N/A,#N/A,FALSE,"단축3";#N/A,#N/A,FALSE,"장축";#N/A,#N/A,FALSE,"4WD"}</definedName>
    <definedName name="aqsfrf" hidden="1">{#N/A,#N/A,FALSE,"단축1";#N/A,#N/A,FALSE,"단축2";#N/A,#N/A,FALSE,"단축3";#N/A,#N/A,FALSE,"장축";#N/A,#N/A,FALSE,"4WD"}</definedName>
    <definedName name="aqw" localSheetId="13" hidden="1">{#N/A,"PURCHM",FALSE,"Business Analysis";#N/A,"SPADD",FALSE,"Business Analysis"}</definedName>
    <definedName name="aqw" hidden="1">{#N/A,"PURCHM",FALSE,"Business Analysis";#N/A,"SPADD",FALSE,"Business Analysis"}</definedName>
    <definedName name="aqz" localSheetId="13" hidden="1">{#N/A,#N/A,FALSE,"KMC최종회의(7월) 자료"}</definedName>
    <definedName name="aqz" hidden="1">{#N/A,#N/A,FALSE,"KMC최종회의(7월) 자료"}</definedName>
    <definedName name="ar" localSheetId="13" hidden="1">{#N/A,#N/A,FALSE,"Aging Summary";#N/A,#N/A,FALSE,"Ratio Analysis";#N/A,#N/A,FALSE,"Test 120 Day Accts";#N/A,#N/A,FALSE,"Tickmarks"}</definedName>
    <definedName name="ar" hidden="1">{#N/A,#N/A,FALSE,"Aging Summary";#N/A,#N/A,FALSE,"Ratio Analysis";#N/A,#N/A,FALSE,"Test 120 Day Accts";#N/A,#N/A,FALSE,"Tickmarks"}</definedName>
    <definedName name="aregaqEH" localSheetId="13">{"'연구소 (게시용)'!$A$2:$H$12"}</definedName>
    <definedName name="aregaqEH">{"'연구소 (게시용)'!$A$2:$H$12"}</definedName>
    <definedName name="aregy" localSheetId="13" hidden="1">{#N/A,#N/A,TRUE,"Y생산";#N/A,#N/A,TRUE,"Y판매";#N/A,#N/A,TRUE,"Y총물량";#N/A,#N/A,TRUE,"Y능력";#N/A,#N/A,TRUE,"YKD"}</definedName>
    <definedName name="aregy" hidden="1">{#N/A,#N/A,TRUE,"Y생산";#N/A,#N/A,TRUE,"Y판매";#N/A,#N/A,TRUE,"Y총물량";#N/A,#N/A,TRUE,"Y능력";#N/A,#N/A,TRUE,"YKD"}</definedName>
    <definedName name="AS" localSheetId="13">#REF!</definedName>
    <definedName name="AS">#REF!</definedName>
    <definedName name="AS1_">#N/A</definedName>
    <definedName name="AS2DocOpenMode">"AS2DocumentEdit"</definedName>
    <definedName name="AS2HasNoAutoHeaderFooter">" "</definedName>
    <definedName name="AS2NamedRange">2</definedName>
    <definedName name="AS2ReportLS">1</definedName>
    <definedName name="AS2StaticLS" localSheetId="13" hidden="1">#REF!</definedName>
    <definedName name="AS2StaticLS" hidden="1">#REF!</definedName>
    <definedName name="AS2SyncStepLS">0</definedName>
    <definedName name="AS2TickmarkLS" localSheetId="13" hidden="1">#REF!</definedName>
    <definedName name="AS2TickmarkLS" hidden="1">#REF!</definedName>
    <definedName name="AS2VersionLS">300</definedName>
    <definedName name="ASA" localSheetId="13" hidden="1">{#N/A,#N/A,FALSE,"단축1";#N/A,#N/A,FALSE,"단축2";#N/A,#N/A,FALSE,"단축3";#N/A,#N/A,FALSE,"장축";#N/A,#N/A,FALSE,"4WD"}</definedName>
    <definedName name="ASA" hidden="1">{#N/A,#N/A,FALSE,"단축1";#N/A,#N/A,FALSE,"단축2";#N/A,#N/A,FALSE,"단축3";#N/A,#N/A,FALSE,"장축";#N/A,#N/A,FALSE,"4WD"}</definedName>
    <definedName name="asad" hidden="1">#REF!</definedName>
    <definedName name="ASADS" localSheetId="13" hidden="1">{#N/A,#N/A,FALSE,"단축1";#N/A,#N/A,FALSE,"단축2";#N/A,#N/A,FALSE,"단축3";#N/A,#N/A,FALSE,"장축";#N/A,#N/A,FALSE,"4WD"}</definedName>
    <definedName name="ASADS" hidden="1">{#N/A,#N/A,FALSE,"단축1";#N/A,#N/A,FALSE,"단축2";#N/A,#N/A,FALSE,"단축3";#N/A,#N/A,FALSE,"장축";#N/A,#N/A,FALSE,"4WD"}</definedName>
    <definedName name="asas" localSheetId="13" hidden="1">{#N/A,#N/A,FALSE,"Aging Summary";#N/A,#N/A,FALSE,"Ratio Analysis";#N/A,#N/A,FALSE,"Test 120 Day Accts";#N/A,#N/A,FALSE,"Tickmarks"}</definedName>
    <definedName name="asas" hidden="1">{#N/A,#N/A,FALSE,"Aging Summary";#N/A,#N/A,FALSE,"Ratio Analysis";#N/A,#N/A,FALSE,"Test 120 Day Accts";#N/A,#N/A,FALSE,"Tickmarks"}</definedName>
    <definedName name="ASASAASA" localSheetId="13" hidden="1">{#N/A,#N/A,FALSE,"단축1";#N/A,#N/A,FALSE,"단축2";#N/A,#N/A,FALSE,"단축3";#N/A,#N/A,FALSE,"장축";#N/A,#N/A,FALSE,"4WD"}</definedName>
    <definedName name="ASASAASA" hidden="1">{#N/A,#N/A,FALSE,"단축1";#N/A,#N/A,FALSE,"단축2";#N/A,#N/A,FALSE,"단축3";#N/A,#N/A,FALSE,"장축";#N/A,#N/A,FALSE,"4WD"}</definedName>
    <definedName name="asasas" localSheetId="13" hidden="1">{#N/A,#N/A,FALSE,"Aging Summary";#N/A,#N/A,FALSE,"Ratio Analysis";#N/A,#N/A,FALSE,"Test 120 Day Accts";#N/A,#N/A,FALSE,"Tickmarks"}</definedName>
    <definedName name="asasas" hidden="1">{#N/A,#N/A,FALSE,"Aging Summary";#N/A,#N/A,FALSE,"Ratio Analysis";#N/A,#N/A,FALSE,"Test 120 Day Accts";#N/A,#N/A,FALSE,"Tickmarks"}</definedName>
    <definedName name="asasasws" localSheetId="13" hidden="1">{#N/A,#N/A,FALSE,"단축1";#N/A,#N/A,FALSE,"단축2";#N/A,#N/A,FALSE,"단축3";#N/A,#N/A,FALSE,"장축";#N/A,#N/A,FALSE,"4WD"}</definedName>
    <definedName name="asasasws" hidden="1">{#N/A,#N/A,FALSE,"단축1";#N/A,#N/A,FALSE,"단축2";#N/A,#N/A,FALSE,"단축3";#N/A,#N/A,FALSE,"장축";#N/A,#N/A,FALSE,"4WD"}</definedName>
    <definedName name="ascxf" localSheetId="13" hidden="1">{#N/A,#N/A,FALSE,"Aging Summary";#N/A,#N/A,FALSE,"Ratio Analysis";#N/A,#N/A,FALSE,"Test 120 Day Accts";#N/A,#N/A,FALSE,"Tickmarks"}</definedName>
    <definedName name="ascxf" hidden="1">{#N/A,#N/A,FALSE,"Aging Summary";#N/A,#N/A,FALSE,"Ratio Analysis";#N/A,#N/A,FALSE,"Test 120 Day Accts";#N/A,#N/A,FALSE,"Tickmarks"}</definedName>
    <definedName name="asd" localSheetId="13">{"'연구소 (게시용)'!$A$2:$H$12"}</definedName>
    <definedName name="asd">{"'연구소 (게시용)'!$A$2:$H$12"}</definedName>
    <definedName name="ASDA" localSheetId="13" hidden="1">{"'매출계획'!$D$2"}</definedName>
    <definedName name="ASDA" hidden="1">{"'매출계획'!$D$2"}</definedName>
    <definedName name="asdas" localSheetId="13" hidden="1">{#N/A,#N/A,FALSE,"Performance Flash Report"}</definedName>
    <definedName name="asdas" hidden="1">{#N/A,#N/A,FALSE,"Performance Flash Report"}</definedName>
    <definedName name="asdas_1" localSheetId="13" hidden="1">{#N/A,#N/A,FALSE,"Performance Flash Report"}</definedName>
    <definedName name="asdas_1" hidden="1">{#N/A,#N/A,FALSE,"Performance Flash Report"}</definedName>
    <definedName name="asdas_1_1" localSheetId="13" hidden="1">{#N/A,#N/A,FALSE,"Performance Flash Report"}</definedName>
    <definedName name="asdas_1_1" hidden="1">{#N/A,#N/A,FALSE,"Performance Flash Report"}</definedName>
    <definedName name="asdas_1_2" localSheetId="13" hidden="1">{#N/A,#N/A,FALSE,"Performance Flash Report"}</definedName>
    <definedName name="asdas_1_2" hidden="1">{#N/A,#N/A,FALSE,"Performance Flash Report"}</definedName>
    <definedName name="asdas_1_3" localSheetId="13" hidden="1">{#N/A,#N/A,FALSE,"Performance Flash Report"}</definedName>
    <definedName name="asdas_1_3" hidden="1">{#N/A,#N/A,FALSE,"Performance Flash Report"}</definedName>
    <definedName name="asdas_1_4" localSheetId="13" hidden="1">{#N/A,#N/A,FALSE,"Performance Flash Report"}</definedName>
    <definedName name="asdas_1_4" hidden="1">{#N/A,#N/A,FALSE,"Performance Flash Report"}</definedName>
    <definedName name="asdas_2" localSheetId="13" hidden="1">{#N/A,#N/A,FALSE,"Performance Flash Report"}</definedName>
    <definedName name="asdas_2" hidden="1">{#N/A,#N/A,FALSE,"Performance Flash Report"}</definedName>
    <definedName name="asdas_2_1" localSheetId="13" hidden="1">{#N/A,#N/A,FALSE,"Performance Flash Report"}</definedName>
    <definedName name="asdas_2_1" hidden="1">{#N/A,#N/A,FALSE,"Performance Flash Report"}</definedName>
    <definedName name="asdas_2_2" localSheetId="13" hidden="1">{#N/A,#N/A,FALSE,"Performance Flash Report"}</definedName>
    <definedName name="asdas_2_2" hidden="1">{#N/A,#N/A,FALSE,"Performance Flash Report"}</definedName>
    <definedName name="asdas_2_3" localSheetId="13" hidden="1">{#N/A,#N/A,FALSE,"Performance Flash Report"}</definedName>
    <definedName name="asdas_2_3" hidden="1">{#N/A,#N/A,FALSE,"Performance Flash Report"}</definedName>
    <definedName name="asdas_2_4" localSheetId="13" hidden="1">{#N/A,#N/A,FALSE,"Performance Flash Report"}</definedName>
    <definedName name="asdas_2_4" hidden="1">{#N/A,#N/A,FALSE,"Performance Flash Report"}</definedName>
    <definedName name="asdas_3" localSheetId="13" hidden="1">{#N/A,#N/A,FALSE,"Performance Flash Report"}</definedName>
    <definedName name="asdas_3" hidden="1">{#N/A,#N/A,FALSE,"Performance Flash Report"}</definedName>
    <definedName name="asdas_3_1" localSheetId="13" hidden="1">{#N/A,#N/A,FALSE,"Performance Flash Report"}</definedName>
    <definedName name="asdas_3_1" hidden="1">{#N/A,#N/A,FALSE,"Performance Flash Report"}</definedName>
    <definedName name="asdas_3_2" localSheetId="13" hidden="1">{#N/A,#N/A,FALSE,"Performance Flash Report"}</definedName>
    <definedName name="asdas_3_2" hidden="1">{#N/A,#N/A,FALSE,"Performance Flash Report"}</definedName>
    <definedName name="asdas_3_3" localSheetId="13" hidden="1">{#N/A,#N/A,FALSE,"Performance Flash Report"}</definedName>
    <definedName name="asdas_3_3" hidden="1">{#N/A,#N/A,FALSE,"Performance Flash Report"}</definedName>
    <definedName name="asdas_3_4" localSheetId="13" hidden="1">{#N/A,#N/A,FALSE,"Performance Flash Report"}</definedName>
    <definedName name="asdas_3_4" hidden="1">{#N/A,#N/A,FALSE,"Performance Flash Report"}</definedName>
    <definedName name="asdas_4" localSheetId="13" hidden="1">{#N/A,#N/A,FALSE,"Performance Flash Report"}</definedName>
    <definedName name="asdas_4" hidden="1">{#N/A,#N/A,FALSE,"Performance Flash Report"}</definedName>
    <definedName name="asdas_4_1" localSheetId="13" hidden="1">{#N/A,#N/A,FALSE,"Performance Flash Report"}</definedName>
    <definedName name="asdas_4_1" hidden="1">{#N/A,#N/A,FALSE,"Performance Flash Report"}</definedName>
    <definedName name="asdas_4_2" localSheetId="13" hidden="1">{#N/A,#N/A,FALSE,"Performance Flash Report"}</definedName>
    <definedName name="asdas_4_2" hidden="1">{#N/A,#N/A,FALSE,"Performance Flash Report"}</definedName>
    <definedName name="asdas_4_3" localSheetId="13" hidden="1">{#N/A,#N/A,FALSE,"Performance Flash Report"}</definedName>
    <definedName name="asdas_4_3" hidden="1">{#N/A,#N/A,FALSE,"Performance Flash Report"}</definedName>
    <definedName name="asdas_4_4" localSheetId="13" hidden="1">{#N/A,#N/A,FALSE,"Performance Flash Report"}</definedName>
    <definedName name="asdas_4_4" hidden="1">{#N/A,#N/A,FALSE,"Performance Flash Report"}</definedName>
    <definedName name="asdas_5" localSheetId="13" hidden="1">{#N/A,#N/A,FALSE,"Performance Flash Report"}</definedName>
    <definedName name="asdas_5" hidden="1">{#N/A,#N/A,FALSE,"Performance Flash Report"}</definedName>
    <definedName name="asdas_5_1" localSheetId="13" hidden="1">{#N/A,#N/A,FALSE,"Performance Flash Report"}</definedName>
    <definedName name="asdas_5_1" hidden="1">{#N/A,#N/A,FALSE,"Performance Flash Report"}</definedName>
    <definedName name="asdas_5_2" localSheetId="13" hidden="1">{#N/A,#N/A,FALSE,"Performance Flash Report"}</definedName>
    <definedName name="asdas_5_2" hidden="1">{#N/A,#N/A,FALSE,"Performance Flash Report"}</definedName>
    <definedName name="asdas_5_3" localSheetId="13" hidden="1">{#N/A,#N/A,FALSE,"Performance Flash Report"}</definedName>
    <definedName name="asdas_5_3" hidden="1">{#N/A,#N/A,FALSE,"Performance Flash Report"}</definedName>
    <definedName name="asdas_5_4" localSheetId="13" hidden="1">{#N/A,#N/A,FALSE,"Performance Flash Report"}</definedName>
    <definedName name="asdas_5_4" hidden="1">{#N/A,#N/A,FALSE,"Performance Flash Report"}</definedName>
    <definedName name="asdasd" localSheetId="13" hidden="1">{"'7월NINO현황'!$K$30"}</definedName>
    <definedName name="asdasd" hidden="1">{"'7월NINO현황'!$K$30"}</definedName>
    <definedName name="asdasd_1" localSheetId="13" hidden="1">{"'7월NINO현황'!$K$30"}</definedName>
    <definedName name="asdasd_1" hidden="1">{"'7월NINO현황'!$K$30"}</definedName>
    <definedName name="ASDDT" localSheetId="13" hidden="1">{#N/A,#N/A,FALSE,"단축1";#N/A,#N/A,FALSE,"단축2";#N/A,#N/A,FALSE,"단축3";#N/A,#N/A,FALSE,"장축";#N/A,#N/A,FALSE,"4WD"}</definedName>
    <definedName name="ASDDT" hidden="1">{#N/A,#N/A,FALSE,"단축1";#N/A,#N/A,FALSE,"단축2";#N/A,#N/A,FALSE,"단축3";#N/A,#N/A,FALSE,"장축";#N/A,#N/A,FALSE,"4WD"}</definedName>
    <definedName name="asdf" localSheetId="13">#REF!</definedName>
    <definedName name="asdf">#REF!</definedName>
    <definedName name="asdf123" hidden="1">#REF!</definedName>
    <definedName name="asdfa" localSheetId="13"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D" localSheetId="13" hidden="1">{#N/A,#N/A,FALSE,"단축1";#N/A,#N/A,FALSE,"단축2";#N/A,#N/A,FALSE,"단축3";#N/A,#N/A,FALSE,"장축";#N/A,#N/A,FALSE,"4WD"}</definedName>
    <definedName name="ASDFAD" hidden="1">{#N/A,#N/A,FALSE,"단축1";#N/A,#N/A,FALSE,"단축2";#N/A,#N/A,FALSE,"단축3";#N/A,#N/A,FALSE,"장축";#N/A,#N/A,FALSE,"4WD"}</definedName>
    <definedName name="asdfas" localSheetId="13" hidden="1">[3]공문!#REF!</definedName>
    <definedName name="asdfas" hidden="1">[4]공문!#REF!</definedName>
    <definedName name="asdfasdf" localSheetId="13"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asdf" localSheetId="13"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fffffffffffff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B" localSheetId="13" hidden="1">{#N/A,#N/A,FALSE,"단축1";#N/A,#N/A,FALSE,"단축2";#N/A,#N/A,FALSE,"단축3";#N/A,#N/A,FALSE,"장축";#N/A,#N/A,FALSE,"4WD"}</definedName>
    <definedName name="ASDFB" hidden="1">{#N/A,#N/A,FALSE,"단축1";#N/A,#N/A,FALSE,"단축2";#N/A,#N/A,FALSE,"단축3";#N/A,#N/A,FALSE,"장축";#N/A,#N/A,FALSE,"4WD"}</definedName>
    <definedName name="asdfdfddfsf"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f" localSheetId="13" hidden="1">{#N/A,#N/A,FALSE,"OTC"}</definedName>
    <definedName name="asdff" hidden="1">{#N/A,#N/A,FALSE,"OTC"}</definedName>
    <definedName name="ASDFFD" localSheetId="13" hidden="1">#REF!</definedName>
    <definedName name="ASDFFD" hidden="1">#REF!</definedName>
    <definedName name="asdfg" localSheetId="13" hidden="1">{"'现金流量表（全部投资）'!$B$4:$P$23"}</definedName>
    <definedName name="asdfg" hidden="1">{"'现金流量表（全部投资）'!$B$4:$P$23"}</definedName>
    <definedName name="ASDFQ2" localSheetId="13" hidden="1">{#N/A,#N/A,FALSE,"단축1";#N/A,#N/A,FALSE,"단축2";#N/A,#N/A,FALSE,"단축3";#N/A,#N/A,FALSE,"장축";#N/A,#N/A,FALSE,"4WD"}</definedName>
    <definedName name="ASDFQ2" hidden="1">{#N/A,#N/A,FALSE,"단축1";#N/A,#N/A,FALSE,"단축2";#N/A,#N/A,FALSE,"단축3";#N/A,#N/A,FALSE,"장축";#N/A,#N/A,FALSE,"4WD"}</definedName>
    <definedName name="asdfsa" localSheetId="13" hidden="1">{#N/A,#N/A,FALSE,"Sheet1";#N/A,#N/A,FALSE,"Sheet2";#N/A,#N/A,FALSE,"TAB96-1"}</definedName>
    <definedName name="asdfsa" hidden="1">{#N/A,#N/A,FALSE,"Sheet1";#N/A,#N/A,FALSE,"Sheet2";#N/A,#N/A,FALSE,"TAB96-1"}</definedName>
    <definedName name="asdfsa_1" localSheetId="13" hidden="1">{#N/A,#N/A,FALSE,"Sheet1";#N/A,#N/A,FALSE,"Sheet2";#N/A,#N/A,FALSE,"TAB96-1"}</definedName>
    <definedName name="asdfsa_1" hidden="1">{#N/A,#N/A,FALSE,"Sheet1";#N/A,#N/A,FALSE,"Sheet2";#N/A,#N/A,FALSE,"TAB96-1"}</definedName>
    <definedName name="asdfsa_2" localSheetId="13" hidden="1">{#N/A,#N/A,FALSE,"Sheet1";#N/A,#N/A,FALSE,"Sheet2";#N/A,#N/A,FALSE,"TAB96-1"}</definedName>
    <definedName name="asdfsa_2" hidden="1">{#N/A,#N/A,FALSE,"Sheet1";#N/A,#N/A,FALSE,"Sheet2";#N/A,#N/A,FALSE,"TAB96-1"}</definedName>
    <definedName name="asdfsa_3" localSheetId="13" hidden="1">{#N/A,#N/A,FALSE,"Sheet1";#N/A,#N/A,FALSE,"Sheet2";#N/A,#N/A,FALSE,"TAB96-1"}</definedName>
    <definedName name="asdfsa_3" hidden="1">{#N/A,#N/A,FALSE,"Sheet1";#N/A,#N/A,FALSE,"Sheet2";#N/A,#N/A,FALSE,"TAB96-1"}</definedName>
    <definedName name="asdfsa_4" localSheetId="13" hidden="1">{#N/A,#N/A,FALSE,"Sheet1";#N/A,#N/A,FALSE,"Sheet2";#N/A,#N/A,FALSE,"TAB96-1"}</definedName>
    <definedName name="asdfsa_4" hidden="1">{#N/A,#N/A,FALSE,"Sheet1";#N/A,#N/A,FALSE,"Sheet2";#N/A,#N/A,FALSE,"TAB96-1"}</definedName>
    <definedName name="asdfsa_5" localSheetId="13" hidden="1">{#N/A,#N/A,FALSE,"Sheet1";#N/A,#N/A,FALSE,"Sheet2";#N/A,#N/A,FALSE,"TAB96-1"}</definedName>
    <definedName name="asdfsa_5" hidden="1">{#N/A,#N/A,FALSE,"Sheet1";#N/A,#N/A,FALSE,"Sheet2";#N/A,#N/A,FALSE,"TAB96-1"}</definedName>
    <definedName name="ASDFSDF" localSheetId="13" hidden="1">{#N/A,#N/A,FALSE,"단축1";#N/A,#N/A,FALSE,"단축2";#N/A,#N/A,FALSE,"단축3";#N/A,#N/A,FALSE,"장축";#N/A,#N/A,FALSE,"4WD"}</definedName>
    <definedName name="ASDFSDF" hidden="1">{#N/A,#N/A,FALSE,"단축1";#N/A,#N/A,FALSE,"단축2";#N/A,#N/A,FALSE,"단축3";#N/A,#N/A,FALSE,"장축";#N/A,#N/A,FALSE,"4WD"}</definedName>
    <definedName name="asdga" localSheetId="13" hidden="1">{#N/A,#N/A,FALSE,"이태원철근"}</definedName>
    <definedName name="asdga" hidden="1">{#N/A,#N/A,FALSE,"이태원철근"}</definedName>
    <definedName name="asdgahdfhth" localSheetId="13" hidden="1">{#N/A,#N/A,FALSE,"REPORT"}</definedName>
    <definedName name="asdgahdfhth" hidden="1">{#N/A,#N/A,FALSE,"REPORT"}</definedName>
    <definedName name="asdgayery" localSheetId="13" hidden="1">{#N/A,#N/A,FALSE,"Pharm";#N/A,#N/A,FALSE,"WWCM"}</definedName>
    <definedName name="asdgayery" hidden="1">{#N/A,#N/A,FALSE,"Pharm";#N/A,#N/A,FALSE,"WWCM"}</definedName>
    <definedName name="asdgfdytyet" localSheetId="13" hidden="1">{#N/A,#N/A,FALSE,"REPORT"}</definedName>
    <definedName name="asdgfdytyet" hidden="1">{#N/A,#N/A,FALSE,"REPORT"}</definedName>
    <definedName name="ASDGFSDG" localSheetId="13" hidden="1">{#N/A,#N/A,FALSE,"96 3월물량표";#N/A,#N/A,FALSE,"96 4월물량표";#N/A,#N/A,FALSE,"96 5월물량표"}</definedName>
    <definedName name="ASDGFSDG" hidden="1">{#N/A,#N/A,FALSE,"96 3월물량표";#N/A,#N/A,FALSE,"96 4월물량표";#N/A,#N/A,FALSE,"96 5월물량표"}</definedName>
    <definedName name="asdgtryukuio" localSheetId="13" hidden="1">{#N/A,#N/A,FALSE,"REPORT"}</definedName>
    <definedName name="asdgtryukuio" hidden="1">{#N/A,#N/A,FALSE,"REPORT"}</definedName>
    <definedName name="asdjgkl" localSheetId="13" hidden="1">{#N/A,#N/A,FALSE,"Pharm";#N/A,#N/A,FALSE,"WWCM"}</definedName>
    <definedName name="asdjgkl" hidden="1">{#N/A,#N/A,FALSE,"Pharm";#N/A,#N/A,FALSE,"WWCM"}</definedName>
    <definedName name="ASDQ12" localSheetId="13" hidden="1">{#N/A,#N/A,FALSE,"단축1";#N/A,#N/A,FALSE,"단축2";#N/A,#N/A,FALSE,"단축3";#N/A,#N/A,FALSE,"장축";#N/A,#N/A,FALSE,"4WD"}</definedName>
    <definedName name="ASDQ12" hidden="1">{#N/A,#N/A,FALSE,"단축1";#N/A,#N/A,FALSE,"단축2";#N/A,#N/A,FALSE,"단축3";#N/A,#N/A,FALSE,"장축";#N/A,#N/A,FALSE,"4WD"}</definedName>
    <definedName name="asds" localSheetId="13"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DW" localSheetId="13" hidden="1">{#N/A,#N/A,FALSE,"단축1";#N/A,#N/A,FALSE,"단축2";#N/A,#N/A,FALSE,"단축3";#N/A,#N/A,FALSE,"장축";#N/A,#N/A,FALSE,"4WD"}</definedName>
    <definedName name="ASDW" hidden="1">{#N/A,#N/A,FALSE,"단축1";#N/A,#N/A,FALSE,"단축2";#N/A,#N/A,FALSE,"단축3";#N/A,#N/A,FALSE,"장축";#N/A,#N/A,FALSE,"4WD"}</definedName>
    <definedName name="ASE" localSheetId="13"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dfdf" localSheetId="13"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efq" localSheetId="13" hidden="1">{#N/A,#N/A,FALSE,"96 3월물량표";#N/A,#N/A,FALSE,"96 4월물량표";#N/A,#N/A,FALSE,"96 5월물량표"}</definedName>
    <definedName name="asefq" hidden="1">{#N/A,#N/A,FALSE,"96 3월물량표";#N/A,#N/A,FALSE,"96 4월물량표";#N/A,#N/A,FALSE,"96 5월물량표"}</definedName>
    <definedName name="asewa" localSheetId="13" hidden="1">{#N/A,#N/A,FALSE,"KMC최종회의(7월) 자료"}</definedName>
    <definedName name="asewa" hidden="1">{#N/A,#N/A,FALSE,"KMC최종회의(7월) 자료"}</definedName>
    <definedName name="asf" localSheetId="13" hidden="1">{"QTD",#N/A,FALSE,"SUM"}</definedName>
    <definedName name="asf" hidden="1">{"QTD",#N/A,FALSE,"SUM"}</definedName>
    <definedName name="ASFD" localSheetId="13">#REF!</definedName>
    <definedName name="ASFD">#REF!</definedName>
    <definedName name="asfdasfdasdf"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fghujyki" localSheetId="13" hidden="1">{#N/A,#N/A,FALSE,"Pharm";#N/A,#N/A,FALSE,"WWCM"}</definedName>
    <definedName name="asffghujyki" hidden="1">{#N/A,#N/A,FALSE,"Pharm";#N/A,#N/A,FALSE,"WWCM"}</definedName>
    <definedName name="asm" localSheetId="13" hidden="1">{"'Sheet1'!$A$1:$H$36"}</definedName>
    <definedName name="asm" hidden="1">{"'Sheet1'!$A$1:$H$36"}</definedName>
    <definedName name="ASQ" localSheetId="13" hidden="1">{#N/A,#N/A,FALSE,"PART-1234-8-12-9(41)";#N/A,#N/A,FALSE,"PARTS-2(3)";#N/A,#N/A,FALSE,"VAN SYSTEM";#N/A,#N/A,FALSE,"PARTS-10(26)";#N/A,#N/A,FALSE,"PART-5-6-7-11(14)";#N/A,#N/A,FALSE,"PARTS-4(3)";#N/A,#N/A,FALSE,"PCLASS"}</definedName>
    <definedName name="ASQ" hidden="1">{#N/A,#N/A,FALSE,"PART-1234-8-12-9(41)";#N/A,#N/A,FALSE,"PARTS-2(3)";#N/A,#N/A,FALSE,"VAN SYSTEM";#N/A,#N/A,FALSE,"PARTS-10(26)";#N/A,#N/A,FALSE,"PART-5-6-7-11(14)";#N/A,#N/A,FALSE,"PARTS-4(3)";#N/A,#N/A,FALSE,"PCLASS"}</definedName>
    <definedName name="asqq" localSheetId="13"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r" localSheetId="13" hidden="1">{#N/A,#N/A,FALSE,"Aging Summary";#N/A,#N/A,FALSE,"Ratio Analysis";#N/A,#N/A,FALSE,"Test 120 Day Accts";#N/A,#N/A,FALSE,"Tickmarks"}</definedName>
    <definedName name="asr" hidden="1">{#N/A,#N/A,FALSE,"Aging Summary";#N/A,#N/A,FALSE,"Ratio Analysis";#N/A,#N/A,FALSE,"Test 120 Day Accts";#N/A,#N/A,FALSE,"Tickmarks"}</definedName>
    <definedName name="ASS" localSheetId="13">#REF!</definedName>
    <definedName name="ASS">#REF!</definedName>
    <definedName name="ASSA" localSheetId="13" hidden="1">{#N/A,#N/A,FALSE,"1";#N/A,#N/A,FALSE,"2";#N/A,#N/A,FALSE,"16 - 17";#N/A,#N/A,FALSE,"18 - 19";#N/A,#N/A,FALSE,"26";#N/A,#N/A,FALSE,"27";#N/A,#N/A,FALSE,"28"}</definedName>
    <definedName name="ASSA" hidden="1">{#N/A,#N/A,FALSE,"1";#N/A,#N/A,FALSE,"2";#N/A,#N/A,FALSE,"16 - 17";#N/A,#N/A,FALSE,"18 - 19";#N/A,#N/A,FALSE,"26";#N/A,#N/A,FALSE,"27";#N/A,#N/A,FALSE,"28"}</definedName>
    <definedName name="ASSDDD" localSheetId="13" hidden="1">{#N/A,#N/A,FALSE,"단축1";#N/A,#N/A,FALSE,"단축2";#N/A,#N/A,FALSE,"단축3";#N/A,#N/A,FALSE,"장축";#N/A,#N/A,FALSE,"4WD"}</definedName>
    <definedName name="ASSDDD" hidden="1">{#N/A,#N/A,FALSE,"단축1";#N/A,#N/A,FALSE,"단축2";#N/A,#N/A,FALSE,"단축3";#N/A,#N/A,FALSE,"장축";#N/A,#N/A,FALSE,"4WD"}</definedName>
    <definedName name="assdewdwe" localSheetId="13" hidden="1">{#N/A,#N/A,FALSE,"단축1";#N/A,#N/A,FALSE,"단축2";#N/A,#N/A,FALSE,"단축3";#N/A,#N/A,FALSE,"장축";#N/A,#N/A,FALSE,"4WD"}</definedName>
    <definedName name="assdewdwe" hidden="1">{#N/A,#N/A,FALSE,"단축1";#N/A,#N/A,FALSE,"단축2";#N/A,#N/A,FALSE,"단축3";#N/A,#N/A,FALSE,"장축";#N/A,#N/A,FALSE,"4WD"}</definedName>
    <definedName name="asss" localSheetId="13" hidden="1">{#N/A,#N/A,FALSE,"채권채무";#N/A,#N/A,FALSE,"control sheet"}</definedName>
    <definedName name="asss" hidden="1">{#N/A,#N/A,FALSE,"채권채무";#N/A,#N/A,FALSE,"control sheet"}</definedName>
    <definedName name="ASSSS" localSheetId="13" hidden="1">{#N/A,#N/A,FALSE,"단축1";#N/A,#N/A,FALSE,"단축2";#N/A,#N/A,FALSE,"단축3";#N/A,#N/A,FALSE,"장축";#N/A,#N/A,FALSE,"4WD"}</definedName>
    <definedName name="ASSSS" hidden="1">{#N/A,#N/A,FALSE,"단축1";#N/A,#N/A,FALSE,"단축2";#N/A,#N/A,FALSE,"단축3";#N/A,#N/A,FALSE,"장축";#N/A,#N/A,FALSE,"4WD"}</definedName>
    <definedName name="Assumptions" localSheetId="13" hidden="1">{"'매출'!$A$1:$I$22"}</definedName>
    <definedName name="Assumptions" hidden="1">{"'매출'!$A$1:$I$22"}</definedName>
    <definedName name="ASSY" localSheetId="13" hidden="1">{#N/A,#N/A,FALSE,"단축1";#N/A,#N/A,FALSE,"단축2";#N/A,#N/A,FALSE,"단축3";#N/A,#N/A,FALSE,"장축";#N/A,#N/A,FALSE,"4WD"}</definedName>
    <definedName name="ASSY" hidden="1">{#N/A,#N/A,FALSE,"단축1";#N/A,#N/A,FALSE,"단축2";#N/A,#N/A,FALSE,"단축3";#N/A,#N/A,FALSE,"장축";#N/A,#N/A,FALSE,"4WD"}</definedName>
    <definedName name="aswe" localSheetId="13"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sx" localSheetId="13" hidden="1">{#N/A,#N/A,FALSE,"OTC"}</definedName>
    <definedName name="asx" hidden="1">{#N/A,#N/A,FALSE,"OTC"}</definedName>
    <definedName name="asyST">[124]총조!$A$2:$D$501</definedName>
    <definedName name="ASㅁㄴㄴ" localSheetId="13" hidden="1">{"'매출계획'!$D$2"}</definedName>
    <definedName name="ASㅁㄴㄴ" hidden="1">{"'매출계획'!$D$2"}</definedName>
    <definedName name="AS수수료">[125]합계잔액시산표!$A$162</definedName>
    <definedName name="AT" localSheetId="13"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jsrj" localSheetId="13">{"'연구소 (게시용)'!$A$2:$H$12"}</definedName>
    <definedName name="atjsrj">{"'연구소 (게시용)'!$A$2:$H$12"}</definedName>
    <definedName name="AttVI">[126]A!$A$16:$AA$233</definedName>
    <definedName name="AuA¼¹eºI°￡A￠AI°Cºn" localSheetId="13">[51]실행계획!#REF!</definedName>
    <definedName name="AuA¼¹eºI°￡A￠AI°Cºn">[51]실행계획!#REF!</definedName>
    <definedName name="AuA¼2A÷¹eºI" localSheetId="13">[51]실행계획!#REF!</definedName>
    <definedName name="AuA¼2A÷¹eºI">[51]실행계획!#REF!</definedName>
    <definedName name="AuA¼AI¿ø" localSheetId="13">[51]실행계획!#REF!</definedName>
    <definedName name="AuA¼AI¿ø">[51]실행계획!#REF!</definedName>
    <definedName name="AuAU1¿uMM" localSheetId="13">'[127]실행계획1-7'!#REF!</definedName>
    <definedName name="AuAU1¿uMM">'[127]실행계획1-7'!#REF!</definedName>
    <definedName name="AuAU2¿uMM">'[127]실행계획1-7'!#REF!</definedName>
    <definedName name="AuAU3¿uMM">'[127]실행계획1-7'!#REF!</definedName>
    <definedName name="AuAU4¿uMM">'[127]실행계획1-7'!#REF!</definedName>
    <definedName name="AuAU5¿uMM">'[127]실행계획1-7'!#REF!</definedName>
    <definedName name="AuAU6¿uMM">'[127]실행계획1-7'!#REF!</definedName>
    <definedName name="AuAU7¿uMM">'[127]실행계획1-7'!#REF!</definedName>
    <definedName name="AuAUMM">'[127]실행계획1-7'!#REF!</definedName>
    <definedName name="audrey3852" localSheetId="13" hidden="1">{#N/A,#N/A,FALSE,"BS";#N/A,#N/A,FALSE,"PL";#N/A,#N/A,FALSE,"처분";#N/A,#N/A,FALSE,"현금";#N/A,#N/A,FALSE,"매출";#N/A,#N/A,FALSE,"원가";#N/A,#N/A,FALSE,"경영"}</definedName>
    <definedName name="audrey3852" hidden="1">{#N/A,#N/A,FALSE,"BS";#N/A,#N/A,FALSE,"PL";#N/A,#N/A,FALSE,"처분";#N/A,#N/A,FALSE,"현금";#N/A,#N/A,FALSE,"매출";#N/A,#N/A,FALSE,"원가";#N/A,#N/A,FALSE,"경영"}</definedName>
    <definedName name="AUG00">'[122]200008'!$A$1:$J$81</definedName>
    <definedName name="AUM">OFFSET([108]graph!$B$76,0,0,1,COUNTA([108]graph!$A$76:$IV$76)-1)</definedName>
    <definedName name="AV" localSheetId="13" hidden="1">{#N/A,#N/A,FALSE,"KMC최종회의(7월) 자료"}</definedName>
    <definedName name="AV" hidden="1">{#N/A,#N/A,FALSE,"KMC최종회의(7월) 자료"}</definedName>
    <definedName name="Average_salary">[128]Other!$B$2</definedName>
    <definedName name="avgrates">[129]Reports!$A$8:$AL$46</definedName>
    <definedName name="AWE" localSheetId="13"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EFADSF" localSheetId="13" hidden="1">{#N/A,#N/A,FALSE,"단축1";#N/A,#N/A,FALSE,"단축2";#N/A,#N/A,FALSE,"단축3";#N/A,#N/A,FALSE,"장축";#N/A,#N/A,FALSE,"4WD"}</definedName>
    <definedName name="AWEFADSF" hidden="1">{#N/A,#N/A,FALSE,"단축1";#N/A,#N/A,FALSE,"단축2";#N/A,#N/A,FALSE,"단축3";#N/A,#N/A,FALSE,"장축";#N/A,#N/A,FALSE,"4WD"}</definedName>
    <definedName name="awefgdvb" localSheetId="13" hidden="1">{#N/A,#N/A,TRUE,"Y생산";#N/A,#N/A,TRUE,"Y판매";#N/A,#N/A,TRUE,"Y총물량";#N/A,#N/A,TRUE,"Y능력";#N/A,#N/A,TRUE,"YKD"}</definedName>
    <definedName name="awefgdvb" hidden="1">{#N/A,#N/A,TRUE,"Y생산";#N/A,#N/A,TRUE,"Y판매";#N/A,#N/A,TRUE,"Y총물량";#N/A,#N/A,TRUE,"Y능력";#N/A,#N/A,TRUE,"YKD"}</definedName>
    <definedName name="AWEGADF" localSheetId="13" hidden="1">{#N/A,#N/A,FALSE,"단축1";#N/A,#N/A,FALSE,"단축2";#N/A,#N/A,FALSE,"단축3";#N/A,#N/A,FALSE,"장축";#N/A,#N/A,FALSE,"4WD"}</definedName>
    <definedName name="AWEGADF" hidden="1">{#N/A,#N/A,FALSE,"단축1";#N/A,#N/A,FALSE,"단축2";#N/A,#N/A,FALSE,"단축3";#N/A,#N/A,FALSE,"장축";#N/A,#N/A,FALSE,"4WD"}</definedName>
    <definedName name="AWEGDFBV" localSheetId="13" hidden="1">{#N/A,#N/A,TRUE,"Y생산";#N/A,#N/A,TRUE,"Y판매";#N/A,#N/A,TRUE,"Y총물량";#N/A,#N/A,TRUE,"Y능력";#N/A,#N/A,TRUE,"YKD"}</definedName>
    <definedName name="AWEGDFBV" hidden="1">{#N/A,#N/A,TRUE,"Y생산";#N/A,#N/A,TRUE,"Y판매";#N/A,#N/A,TRUE,"Y총물량";#N/A,#N/A,TRUE,"Y능력";#N/A,#N/A,TRUE,"YKD"}</definedName>
    <definedName name="AWEGERHBDFB" localSheetId="13" hidden="1">{#N/A,#N/A,TRUE,"Y생산";#N/A,#N/A,TRUE,"Y판매";#N/A,#N/A,TRUE,"Y총물량";#N/A,#N/A,TRUE,"Y능력";#N/A,#N/A,TRUE,"YKD"}</definedName>
    <definedName name="AWEGERHBDFB" hidden="1">{#N/A,#N/A,TRUE,"Y생산";#N/A,#N/A,TRUE,"Y판매";#N/A,#N/A,TRUE,"Y총물량";#N/A,#N/A,TRUE,"Y능력";#N/A,#N/A,TRUE,"YKD"}</definedName>
    <definedName name="AWERGERGH" localSheetId="13" hidden="1">{#N/A,#N/A,FALSE,"96 3월물량표";#N/A,#N/A,FALSE,"96 4월물량표";#N/A,#N/A,FALSE,"96 5월물량표"}</definedName>
    <definedName name="AWERGERGH" hidden="1">{#N/A,#N/A,FALSE,"96 3월물량표";#N/A,#N/A,FALSE,"96 4월물량표";#N/A,#N/A,FALSE,"96 5월물량표"}</definedName>
    <definedName name="AWERT" localSheetId="13" hidden="1">{"'매출계획'!$D$2"}</definedName>
    <definedName name="AWERT" hidden="1">{"'매출계획'!$D$2"}</definedName>
    <definedName name="AWETDFBV" localSheetId="13" hidden="1">{#N/A,#N/A,TRUE,"Y생산";#N/A,#N/A,TRUE,"Y판매";#N/A,#N/A,TRUE,"Y총물량";#N/A,#N/A,TRUE,"Y능력";#N/A,#N/A,TRUE,"YKD"}</definedName>
    <definedName name="AWETDFBV" hidden="1">{#N/A,#N/A,TRUE,"Y생산";#N/A,#N/A,TRUE,"Y판매";#N/A,#N/A,TRUE,"Y총물량";#N/A,#N/A,TRUE,"Y능력";#N/A,#N/A,TRUE,"YKD"}</definedName>
    <definedName name="awq" localSheetId="13" hidden="1">{"YTD",#N/A,FALSE,"SUM"}</definedName>
    <definedName name="awq" hidden="1">{"YTD",#N/A,FALSE,"SUM"}</definedName>
    <definedName name="awqe" localSheetId="13" hidden="1">{"net assets",#N/A,FALSE,"summary";"asset turnover",#N/A,FALSE,"summary";"orona",#N/A,FALSE,"summary"}</definedName>
    <definedName name="awqe" hidden="1">{"net assets",#N/A,FALSE,"summary";"asset turnover",#N/A,FALSE,"summary";"orona",#N/A,FALSE,"summary"}</definedName>
    <definedName name="awqx" localSheetId="13" hidden="1">{"Comp_of_Price_Effect",#N/A,FALSE,"QTRDPVAR"}</definedName>
    <definedName name="awqx" hidden="1">{"Comp_of_Price_Effect",#N/A,FALSE,"QTRDPVAR"}</definedName>
    <definedName name="AX" localSheetId="13" hidden="1">{#N/A,#N/A,FALSE,"Pharm";#N/A,#N/A,FALSE,"WWCM"}</definedName>
    <definedName name="AX" hidden="1">{#N/A,#N/A,FALSE,"Pharm";#N/A,#N/A,FALSE,"WWCM"}</definedName>
    <definedName name="axc" localSheetId="13" hidden="1">#REF!</definedName>
    <definedName name="axc" hidden="1">#REF!</definedName>
    <definedName name="axcdf" localSheetId="13" hidden="1">{#N/A,#N/A,FALSE,"정공"}</definedName>
    <definedName name="axcdf" hidden="1">{#N/A,#N/A,FALSE,"정공"}</definedName>
    <definedName name="AXD" localSheetId="13"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localSheetId="13" hidden="1">{"QTD",#N/A,FALSE,"SUM"}</definedName>
    <definedName name="axs" hidden="1">{"QTD",#N/A,FALSE,"SUM"}</definedName>
    <definedName name="AXSA" localSheetId="13" hidden="1">{#N/A,#N/A,FALSE,"단축1";#N/A,#N/A,FALSE,"단축2";#N/A,#N/A,FALSE,"단축3";#N/A,#N/A,FALSE,"장축";#N/A,#N/A,FALSE,"4WD"}</definedName>
    <definedName name="AXSA" hidden="1">{#N/A,#N/A,FALSE,"단축1";#N/A,#N/A,FALSE,"단축2";#N/A,#N/A,FALSE,"단축3";#N/A,#N/A,FALSE,"장축";#N/A,#N/A,FALSE,"4WD"}</definedName>
    <definedName name="axxs" localSheetId="13" hidden="1">{#N/A,#N/A,FALSE,"KMC최종회의(7월) 자료"}</definedName>
    <definedName name="axxs" hidden="1">{#N/A,#N/A,FALSE,"KMC최종회의(7월) 자료"}</definedName>
    <definedName name="axz" localSheetId="13" hidden="1">{#N/A,"PURCHM",FALSE,"Business Analysis";#N/A,"SPADD",FALSE,"Business Analysis"}</definedName>
    <definedName name="axz" hidden="1">{#N/A,"PURCHM",FALSE,"Business Analysis";#N/A,"SPADD",FALSE,"Business Analysis"}</definedName>
    <definedName name="ayman" localSheetId="13" hidden="1">{#N/A,#N/A,FALSE,"1";#N/A,#N/A,FALSE,"2";#N/A,#N/A,FALSE,"16 - 17";#N/A,#N/A,FALSE,"18 - 19";#N/A,#N/A,FALSE,"26";#N/A,#N/A,FALSE,"27";#N/A,#N/A,FALSE,"28"}</definedName>
    <definedName name="ayman" hidden="1">{#N/A,#N/A,FALSE,"1";#N/A,#N/A,FALSE,"2";#N/A,#N/A,FALSE,"16 - 17";#N/A,#N/A,FALSE,"18 - 19";#N/A,#N/A,FALSE,"26";#N/A,#N/A,FALSE,"27";#N/A,#N/A,FALSE,"28"}</definedName>
    <definedName name="ayman1" localSheetId="13" hidden="1">{#N/A,#N/A,FALSE,"Pharm";#N/A,#N/A,FALSE,"WWCM"}</definedName>
    <definedName name="ayman1" hidden="1">{#N/A,#N/A,FALSE,"Pharm";#N/A,#N/A,FALSE,"WWCM"}</definedName>
    <definedName name="ayman2" localSheetId="13" hidden="1">{#N/A,#N/A,FALSE,"Pharm";#N/A,#N/A,FALSE,"WWCM"}</definedName>
    <definedName name="ayman2" hidden="1">{#N/A,#N/A,FALSE,"Pharm";#N/A,#N/A,FALSE,"WWCM"}</definedName>
    <definedName name="ayman7" localSheetId="13" hidden="1">{#N/A,#N/A,FALSE,"REPORT"}</definedName>
    <definedName name="ayman7" hidden="1">{#N/A,#N/A,FALSE,"REPORT"}</definedName>
    <definedName name="ayman8" localSheetId="13" hidden="1">{#N/A,#N/A,FALSE,"REPORT"}</definedName>
    <definedName name="ayman8" hidden="1">{#N/A,#N/A,FALSE,"REPORT"}</definedName>
    <definedName name="AZ" localSheetId="13" hidden="1">{"'매출계획'!$D$2"}</definedName>
    <definedName name="AZ" hidden="1">{"'매출계획'!$D$2"}</definedName>
    <definedName name="azeazr" localSheetId="13" hidden="1">{#N/A,#N/A,FALSE,"Sales Graph";#N/A,#N/A,FALSE,"BUC Graph";#N/A,#N/A,FALSE,"P&amp;L - YTD"}</definedName>
    <definedName name="azeazr" hidden="1">{#N/A,#N/A,FALSE,"Sales Graph";#N/A,#N/A,FALSE,"BUC Graph";#N/A,#N/A,FALSE,"P&amp;L - YTD"}</definedName>
    <definedName name="azerety" localSheetId="13" hidden="1">{#N/A,#N/A,FALSE,"Pharm";#N/A,#N/A,FALSE,"WWCM"}</definedName>
    <definedName name="azerety" hidden="1">{#N/A,#N/A,FALSE,"Pharm";#N/A,#N/A,FALSE,"WWCM"}</definedName>
    <definedName name="b">'[42]GASTOS ENERO'!$B$1:$D$92</definedName>
    <definedName name="b_3s_cu">'[105]투입&amp;생산'!$AB$22</definedName>
    <definedName name="b_3s_Q1">'[105]투입&amp;생산'!$AB$8</definedName>
    <definedName name="b_3s_Q2">'[105]투입&amp;생산'!$AB$12</definedName>
    <definedName name="b_3s_Q3">'[105]투입&amp;생산'!$AB$17</definedName>
    <definedName name="b_cu_cu">'[105]투입&amp;생산'!$P$22</definedName>
    <definedName name="b_cu_Q1">'[105]투입&amp;생산'!$P$8</definedName>
    <definedName name="b_cu_Q2">'[105]투입&amp;생산'!$P$12</definedName>
    <definedName name="b_cu_Q3">'[105]투입&amp;생산'!$P$17</definedName>
    <definedName name="b_la_cu">'[105]투입&amp;생산'!$M$22</definedName>
    <definedName name="b_la_Q1">'[105]투입&amp;생산'!$M$8</definedName>
    <definedName name="b_la_Q2">'[105]투입&amp;생산'!$M$12</definedName>
    <definedName name="b_la_Q3">'[105]투입&amp;생산'!$M$17</definedName>
    <definedName name="b_pl_cu">'[105]투입&amp;생산'!$Y$22</definedName>
    <definedName name="b_pl_Q1">'[105]투입&amp;생산'!$Y$8</definedName>
    <definedName name="b_pl_Q2">'[105]투입&amp;생산'!$Y$12</definedName>
    <definedName name="b_pl_Q3">'[105]투입&amp;생산'!$Y$17</definedName>
    <definedName name="b_pr_cu">'[105]투입&amp;생산'!$G$22</definedName>
    <definedName name="b_pr_Q1">'[105]투입&amp;생산'!$G$8</definedName>
    <definedName name="b_pr_Q2">'[105]투입&amp;생산'!$G$12</definedName>
    <definedName name="b_pr_Q3">'[105]투입&amp;생산'!$G$17</definedName>
    <definedName name="b_pu_cu">'[105]투입&amp;생산'!$D$22</definedName>
    <definedName name="b_pu_Q1">'[105]투입&amp;생산'!$D$8</definedName>
    <definedName name="b_pu_Q2">'[105]투입&amp;생산'!$D$12</definedName>
    <definedName name="b_pu_Q3">'[105]투입&amp;생산'!$D$17</definedName>
    <definedName name="b_st_cu">'[105]투입&amp;생산'!$J$22</definedName>
    <definedName name="b_st_Q1">'[105]투입&amp;생산'!$J$8</definedName>
    <definedName name="b_st_Q2">'[105]투입&amp;생산'!$J$12</definedName>
    <definedName name="b_st_Q3">'[105]투입&amp;생산'!$J$17</definedName>
    <definedName name="b_ta_cu">'[105]투입&amp;생산'!$AH$22</definedName>
    <definedName name="b_ta_Q1">'[105]투입&amp;생산'!$AH$8</definedName>
    <definedName name="b_ta_Q2">'[105]투입&amp;생산'!$AH$12</definedName>
    <definedName name="b_ta_Q3">'[105]투입&amp;생산'!$AH$17</definedName>
    <definedName name="b_te_cu">'[105]투입&amp;생산'!$V$22</definedName>
    <definedName name="b_te_Q1">'[105]투입&amp;생산'!$V$8</definedName>
    <definedName name="b_te_Q2">'[105]투입&amp;생산'!$V$12</definedName>
    <definedName name="b_te_Q3">'[105]투입&amp;생산'!$V$17</definedName>
    <definedName name="b_선행_cu">'[105]투입&amp;생산'!$S$22</definedName>
    <definedName name="b_선행_Q1">'[105]투입&amp;생산'!$S$8</definedName>
    <definedName name="b_선행_Q2">'[105]투입&amp;생산'!$S$12</definedName>
    <definedName name="b_선행_Q3">'[105]투입&amp;생산'!$S$17</definedName>
    <definedName name="b_외관_cu">'[105]투입&amp;생산'!$AE$22</definedName>
    <definedName name="b_외관_Q1">'[105]투입&amp;생산'!$AE$8</definedName>
    <definedName name="b_외관_Q2">'[105]투입&amp;생산'!$AE$12</definedName>
    <definedName name="b_외관_Q3">'[105]투입&amp;생산'!$AE$17</definedName>
    <definedName name="B00.DATABASEUPLOAD" localSheetId="13">'[56]운휴계획 (2)'!B00.DATABASEUPLOAD</definedName>
    <definedName name="B00.DATABASEUPLOAD" localSheetId="4">'[56]운휴계획 (2)'!B00.DATABASEUPLOAD</definedName>
    <definedName name="B00.DATABASEUPLOAD">'[56]운휴계획 (2)'!B00.DATABASEUPLOAD</definedName>
    <definedName name="b1조정" localSheetId="13" hidden="1">{#N/A,#N/A,FALSE,"PHOTO5";#N/A,#N/A,FALSE,"ETCH5";#N/A,#N/A,FALSE,"DIFF5";#N/A,#N/A,FALSE,"CVD5";#N/A,#N/A,FALSE,"I5";#N/A,#N/A,FALSE,"METAL5";#N/A,#N/A,FALSE,"PHOTO6";#N/A,#N/A,FALSE,"ETCH6";#N/A,#N/A,FALSE,"DIFF6";#N/A,#N/A,FALSE,"CVD6";#N/A,#N/A,FALSE,"I6";#N/A,#N/A,FALSE,"METAL6"}</definedName>
    <definedName name="b1조정" hidden="1">{#N/A,#N/A,FALSE,"PHOTO5";#N/A,#N/A,FALSE,"ETCH5";#N/A,#N/A,FALSE,"DIFF5";#N/A,#N/A,FALSE,"CVD5";#N/A,#N/A,FALSE,"I5";#N/A,#N/A,FALSE,"METAL5";#N/A,#N/A,FALSE,"PHOTO6";#N/A,#N/A,FALSE,"ETCH6";#N/A,#N/A,FALSE,"DIFF6";#N/A,#N/A,FALSE,"CVD6";#N/A,#N/A,FALSE,"I6";#N/A,#N/A,FALSE,"METAL6"}</definedName>
    <definedName name="B2B사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B2B사업" hidden="1">{#N/A,#N/A,FALSE,"손익표지";#N/A,#N/A,FALSE,"손익계산";#N/A,#N/A,FALSE,"일반관리비";#N/A,#N/A,FALSE,"영업외수익";#N/A,#N/A,FALSE,"영업외비용";#N/A,#N/A,FALSE,"매출액";#N/A,#N/A,FALSE,"요약손익";#N/A,#N/A,FALSE,"요약대차";#N/A,#N/A,FALSE,"매출채권현황";#N/A,#N/A,FALSE,"매출채권명세"}</definedName>
    <definedName name="B3송" localSheetId="13" hidden="1">#REF!</definedName>
    <definedName name="B3송" hidden="1">#REF!</definedName>
    <definedName name="BAAS" localSheetId="13">#REF!</definedName>
    <definedName name="BAAS">#REF!</definedName>
    <definedName name="babo"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localSheetId="13" hidden="1">{#N/A,"PURCHM",FALSE,"Business Analysis";#N/A,"SPADD",FALSE,"Business Analysis"}</definedName>
    <definedName name="bacd1101bd" hidden="1">{#N/A,"PURCHM",FALSE,"Business Analysis";#N/A,"SPADD",FALSE,"Business Analysis"}</definedName>
    <definedName name="bacd31" localSheetId="13" hidden="1">{#N/A,"PURCHM",FALSE,"Business Analysis";#N/A,"SPADD",FALSE,"Business Analysis"}</definedName>
    <definedName name="bacd31" hidden="1">{#N/A,"PURCHM",FALSE,"Business Analysis";#N/A,"SPADD",FALSE,"Business Analysis"}</definedName>
    <definedName name="bacd31bd" localSheetId="13" hidden="1">{#N/A,"PURCHM",FALSE,"Business Analysis";#N/A,"SPADD",FALSE,"Business Analysis"}</definedName>
    <definedName name="bacd31bd" hidden="1">{#N/A,"PURCHM",FALSE,"Business Analysis";#N/A,"SPADD",FALSE,"Business Analysis"}</definedName>
    <definedName name="backup" localSheetId="13" hidden="1">{#N/A,#N/A,TRUE,"KEY DATA";#N/A,#N/A,TRUE,"KEY DATA Base Case";#N/A,#N/A,TRUE,"JULY";#N/A,#N/A,TRUE,"AUG";#N/A,#N/A,TRUE,"SEPT";#N/A,#N/A,TRUE,"3Q"}</definedName>
    <definedName name="backup" hidden="1">{#N/A,#N/A,TRUE,"KEY DATA";#N/A,#N/A,TRUE,"KEY DATA Base Case";#N/A,#N/A,TRUE,"JULY";#N/A,#N/A,TRUE,"AUG";#N/A,#N/A,TRUE,"SEPT";#N/A,#N/A,TRUE,"3Q"}</definedName>
    <definedName name="backup." localSheetId="13" hidden="1">{#N/A,#N/A,TRUE,"KEY DATA";#N/A,#N/A,TRUE,"KEY DATA Base Case";#N/A,#N/A,TRUE,"JULY";#N/A,#N/A,TRUE,"AUG";#N/A,#N/A,TRUE,"SEPT";#N/A,#N/A,TRUE,"3Q"}</definedName>
    <definedName name="backup." hidden="1">{#N/A,#N/A,TRUE,"KEY DATA";#N/A,#N/A,TRUE,"KEY DATA Base Case";#N/A,#N/A,TRUE,"JULY";#N/A,#N/A,TRUE,"AUG";#N/A,#N/A,TRUE,"SEPT";#N/A,#N/A,TRUE,"3Q"}</definedName>
    <definedName name="BADDEBT">[11]Marshal!$N$150</definedName>
    <definedName name="BALANCE" localSheetId="13" hidden="1">{#N/A,#N/A,FALSE,"DATA SHEET"}</definedName>
    <definedName name="BALANCE" hidden="1">{#N/A,#N/A,FALSE,"DATA SHEET"}</definedName>
    <definedName name="ban" localSheetId="13" hidden="1">{#N/A,#N/A,FALSE,"P.C.B"}</definedName>
    <definedName name="ban" hidden="1">{#N/A,#N/A,FALSE,"P.C.B"}</definedName>
    <definedName name="BARC" localSheetId="13" hidden="1">{#N/A,#N/A,FALSE,"손익표지";#N/A,#N/A,FALSE,"손익계산";#N/A,#N/A,FALSE,"일반관리비";#N/A,#N/A,FALSE,"영업외수익";#N/A,#N/A,FALSE,"영업외비용";#N/A,#N/A,FALSE,"매출액";#N/A,#N/A,FALSE,"요약손익";#N/A,#N/A,FALSE,"요약대차";#N/A,#N/A,FALSE,"매출채권현황";#N/A,#N/A,FALSE,"매출채권명세"}</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se_year">[130]General!$E$3</definedName>
    <definedName name="bat" localSheetId="13" hidden="1">{#N/A,#N/A,TRUE,"960318-1";#N/A,#N/A,TRUE,"960318-2";#N/A,#N/A,TRUE,"960318-3"}</definedName>
    <definedName name="bat" hidden="1">{#N/A,#N/A,TRUE,"960318-1";#N/A,#N/A,TRUE,"960318-2";#N/A,#N/A,TRUE,"960318-3"}</definedName>
    <definedName name="BB" localSheetId="13">[5]경제성분석!#REF!</definedName>
    <definedName name="BB">[5]경제성분석!#REF!</definedName>
    <definedName name="bb.gb._98" localSheetId="13" hidden="1">{#N/A,#N/A,FALSE,"Umsatz 99";#N/A,#N/A,FALSE,"ER 99 "}</definedName>
    <definedName name="bb.gb._98" hidden="1">{#N/A,#N/A,FALSE,"Umsatz 99";#N/A,#N/A,FALSE,"ER 99 "}</definedName>
    <definedName name="bb.gb._99" localSheetId="13" hidden="1">{#N/A,#N/A,FALSE,"Umsatz 99";#N/A,#N/A,FALSE,"ER 99 "}</definedName>
    <definedName name="bb.gb._99" hidden="1">{#N/A,#N/A,FALSE,"Umsatz 99";#N/A,#N/A,FALSE,"ER 99 "}</definedName>
    <definedName name="BBB" localSheetId="13">#REF!</definedName>
    <definedName name="BBB">#REF!</definedName>
    <definedName name="BBBB" localSheetId="13" hidden="1">{#N/A,#N/A,FALSE,"지침";#N/A,#N/A,FALSE,"환경분석";#N/A,#N/A,FALSE,"Sheet16"}</definedName>
    <definedName name="BBBB" hidden="1">{#N/A,#N/A,FALSE,"지침";#N/A,#N/A,FALSE,"환경분석";#N/A,#N/A,FALSE,"Sheet16"}</definedName>
    <definedName name="BBBBB" localSheetId="13" hidden="1">{#N/A,#N/A,TRUE,"목차";#N/A,#N/A,TRUE,"1.";#N/A,#N/A,TRUE,"2.";#N/A,#N/A,TRUE,"3.";#N/A,#N/A,TRUE,"4-1";#N/A,#N/A,TRUE,"-2";#N/A,#N/A,TRUE,"-3";#N/A,#N/A,TRUE,"-4";#N/A,#N/A,TRUE,"5-1";#N/A,#N/A,TRUE,"5-2";#N/A,#N/A,TRUE,"6-1";#N/A,#N/A,TRUE,"6-2";#N/A,#N/A,TRUE,"7-1";#N/A,#N/A,TRUE,"7-2";#N/A,#N/A,TRUE,"8.";#N/A,#N/A,TRUE,"9."}</definedName>
    <definedName name="BBBBB" hidden="1">{#N/A,#N/A,TRUE,"목차";#N/A,#N/A,TRUE,"1.";#N/A,#N/A,TRUE,"2.";#N/A,#N/A,TRUE,"3.";#N/A,#N/A,TRUE,"4-1";#N/A,#N/A,TRUE,"-2";#N/A,#N/A,TRUE,"-3";#N/A,#N/A,TRUE,"-4";#N/A,#N/A,TRUE,"5-1";#N/A,#N/A,TRUE,"5-2";#N/A,#N/A,TRUE,"6-1";#N/A,#N/A,TRUE,"6-2";#N/A,#N/A,TRUE,"7-1";#N/A,#N/A,TRUE,"7-2";#N/A,#N/A,TRUE,"8.";#N/A,#N/A,TRUE,"9."}</definedName>
    <definedName name="bbbbbb"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localSheetId="13"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B" localSheetId="13" hidden="1">{#N/A,#N/A,FALSE,"인원";#N/A,#N/A,FALSE,"비용2";#N/A,#N/A,FALSE,"비용1";#N/A,#N/A,FALSE,"비용";#N/A,#N/A,FALSE,"보증2";#N/A,#N/A,FALSE,"보증1";#N/A,#N/A,FALSE,"보증";#N/A,#N/A,FALSE,"손익1";#N/A,#N/A,FALSE,"손익";#N/A,#N/A,FALSE,"부서별매출";#N/A,#N/A,FALSE,"매출"}</definedName>
    <definedName name="BBBBBBBB" hidden="1">{#N/A,#N/A,FALSE,"인원";#N/A,#N/A,FALSE,"비용2";#N/A,#N/A,FALSE,"비용1";#N/A,#N/A,FALSE,"비용";#N/A,#N/A,FALSE,"보증2";#N/A,#N/A,FALSE,"보증1";#N/A,#N/A,FALSE,"보증";#N/A,#N/A,FALSE,"손익1";#N/A,#N/A,FALSE,"손익";#N/A,#N/A,FALSE,"부서별매출";#N/A,#N/A,FALSE,"매출"}</definedName>
    <definedName name="BBBBBBBBB" localSheetId="13" hidden="1">{#N/A,#N/A,FALSE,"REPORT"}</definedName>
    <definedName name="BBBBBBBBB" hidden="1">{#N/A,#N/A,FALSE,"REPORT"}</definedName>
    <definedName name="bbbbbbbbbb" localSheetId="13" hidden="1">{"detail",#N/A,FALSE,"mfg";"summary",#N/A,FALSE,"mfg"}</definedName>
    <definedName name="bbbbbbbbbb" hidden="1">{"detail",#N/A,FALSE,"mfg";"summary",#N/A,FALSE,"mfg"}</definedName>
    <definedName name="bbbbbbbbbbbbb" localSheetId="13" hidden="1">{#N/A,#N/A,FALSE,"Pharm";#N/A,#N/A,FALSE,"WWCM"}</definedName>
    <definedName name="bbbbbbbbbbbbb" hidden="1">{#N/A,#N/A,FALSE,"Pharm";#N/A,#N/A,FALSE,"WWCM"}</definedName>
    <definedName name="bbbbbbbbbbbbbbb" localSheetId="13" hidden="1">{#N/A,#N/A,FALSE,"Aging Summary";#N/A,#N/A,FALSE,"Ratio Analysis";#N/A,#N/A,FALSE,"Test 120 Day Accts";#N/A,#N/A,FALSE,"Tickmarks"}</definedName>
    <definedName name="bbbbbbbbbbbbbbb" hidden="1">{#N/A,#N/A,FALSE,"Aging Summary";#N/A,#N/A,FALSE,"Ratio Analysis";#N/A,#N/A,FALSE,"Test 120 Day Accts";#N/A,#N/A,FALSE,"Tickmarks"}</definedName>
    <definedName name="bbbbbbbbbbbbbbbbbbbb" localSheetId="13" hidden="1">{"detail",#N/A,FALSE,"mfg";"summary",#N/A,FALSE,"mfg"}</definedName>
    <definedName name="bbbbbbbbbbbbbbbbbbbb" hidden="1">{"detail",#N/A,FALSE,"mfg";"summary",#N/A,FALSE,"mfg"}</definedName>
    <definedName name="bbbbbgf" localSheetId="13" hidden="1">{#N/A,#N/A,FALSE,"KMC최종회의(7월) 자료"}</definedName>
    <definedName name="bbbbbgf" hidden="1">{#N/A,#N/A,FALSE,"KMC최종회의(7월) 자료"}</definedName>
    <definedName name="bbby1"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dsssss" localSheetId="13" hidden="1">{#N/A,#N/A,FALSE,"KMC최종회의(7월) 자료"}</definedName>
    <definedName name="bbdsssss" hidden="1">{#N/A,#N/A,FALSE,"KMC최종회의(7월) 자료"}</definedName>
    <definedName name="bbh" localSheetId="13">#REF!</definedName>
    <definedName name="bbh">#REF!</definedName>
    <definedName name="BBN">'[119]#REF'!$A$1:$C$208</definedName>
    <definedName name="bbvcx" localSheetId="13"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CC" localSheetId="13">{"'연구소 (게시용)'!$A$2:$H$12"}</definedName>
    <definedName name="BCCC">{"'연구소 (게시용)'!$A$2:$H$12"}</definedName>
    <definedName name="bcd" localSheetId="13" hidden="1">{"detail",#N/A,FALSE,"mfg";"summary",#N/A,FALSE,"mfg"}</definedName>
    <definedName name="bcd" hidden="1">{"detail",#N/A,FALSE,"mfg";"summary",#N/A,FALSE,"mfg"}</definedName>
    <definedName name="BCV" localSheetId="13" hidden="1">{"'매출계획'!$D$2"}</definedName>
    <definedName name="BCV" hidden="1">{"'매출계획'!$D$2"}</definedName>
    <definedName name="bdb" localSheetId="13" hidden="1">{#N/A,#N/A,TRUE,"LOADCOVE";#N/A,#N/A,TRUE,"PAGE001";#N/A,#N/A,TRUE,"PAGE002";#N/A,#N/A,TRUE,"PAGE003";#N/A,#N/A,TRUE,"PAGE004";#N/A,#N/A,TRUE,"PAGE005";#N/A,#N/A,TRUE,"PAGE006";#N/A,#N/A,TRUE,"PAGE007";#N/A,#N/A,TRUE,"PAGE008";#N/A,#N/A,TRUE,"PAGE009";#N/A,#N/A,TRUE,"PAGE010";#N/A,#N/A,TRUE,"PAGE011";#N/A,#N/A,TRUE,"PAGE012";#N/A,#N/A,TRUE,"PAGE013"}</definedName>
    <definedName name="bdb" hidden="1">{#N/A,#N/A,TRUE,"LOADCOVE";#N/A,#N/A,TRUE,"PAGE001";#N/A,#N/A,TRUE,"PAGE002";#N/A,#N/A,TRUE,"PAGE003";#N/A,#N/A,TRUE,"PAGE004";#N/A,#N/A,TRUE,"PAGE005";#N/A,#N/A,TRUE,"PAGE006";#N/A,#N/A,TRUE,"PAGE007";#N/A,#N/A,TRUE,"PAGE008";#N/A,#N/A,TRUE,"PAGE009";#N/A,#N/A,TRUE,"PAGE010";#N/A,#N/A,TRUE,"PAGE011";#N/A,#N/A,TRUE,"PAGE012";#N/A,#N/A,TRUE,"PAGE013"}</definedName>
    <definedName name="bdfbe" localSheetId="13" hidden="1">{#N/A,#N/A,FALSE,"Sheet1"}</definedName>
    <definedName name="bdfbe" hidden="1">{#N/A,#N/A,FALSE,"Sheet1"}</definedName>
    <definedName name="bdosgh" localSheetId="13" hidden="1">#REF!</definedName>
    <definedName name="bdosgh" hidden="1">#REF!</definedName>
    <definedName name="Bear" localSheetId="13"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3"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t" localSheetId="13" hidden="1">{#N/A,#N/A,FALSE,"손익표지";#N/A,#N/A,FALSE,"손익계산";#N/A,#N/A,FALSE,"일반관리비";#N/A,#N/A,FALSE,"영업외수익";#N/A,#N/A,FALSE,"영업외비용";#N/A,#N/A,FALSE,"매출액";#N/A,#N/A,FALSE,"요약손익";#N/A,#N/A,FALSE,"요약대차";#N/A,#N/A,FALSE,"매출채권현황";#N/A,#N/A,FALSE,"매출채권명세"}</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DING2" localSheetId="13" hidden="1">{#N/A,#N/A,FALSE,"단축1";#N/A,#N/A,FALSE,"단축2";#N/A,#N/A,FALSE,"단축3";#N/A,#N/A,FALSE,"장축";#N/A,#N/A,FALSE,"4WD"}</definedName>
    <definedName name="BENDING2" hidden="1">{#N/A,#N/A,FALSE,"단축1";#N/A,#N/A,FALSE,"단축2";#N/A,#N/A,FALSE,"단축3";#N/A,#N/A,FALSE,"장축";#N/A,#N/A,FALSE,"4WD"}</definedName>
    <definedName name="BenotaPr" localSheetId="13">'[56]운휴계획 (2)'!BenotaPr</definedName>
    <definedName name="BenotaPr" localSheetId="4">'[56]운휴계획 (2)'!BenotaPr</definedName>
    <definedName name="BenotaPr">'[56]운휴계획 (2)'!BenotaPr</definedName>
    <definedName name="BenotaPrR" localSheetId="13">'[56]운휴계획 (2)'!BenotaPrR</definedName>
    <definedName name="BenotaPrR" localSheetId="4">'[56]운휴계획 (2)'!BenotaPrR</definedName>
    <definedName name="BenotaPrR">'[56]운휴계획 (2)'!BenotaPrR</definedName>
    <definedName name="BEP" localSheetId="13">#REF!</definedName>
    <definedName name="BEP">#REF!</definedName>
    <definedName name="BEP비교" localSheetId="13" hidden="1">{#N/A,#N/A,FALSE,"정공"}</definedName>
    <definedName name="BEP비교" hidden="1">{#N/A,#N/A,FALSE,"정공"}</definedName>
    <definedName name="BEU" localSheetId="13" hidden="1">{"'con_010'!$A$1:$AN$63"}</definedName>
    <definedName name="BEU" hidden="1">{"'con_010'!$A$1:$AN$63"}</definedName>
    <definedName name="BEx008EA65G69K1XQETSXIZNJAUG" localSheetId="13" hidden="1">#REF!</definedName>
    <definedName name="BEx008EA65G69K1XQETSXIZNJAUG" hidden="1">#REF!</definedName>
    <definedName name="BEx01KNBBAX0X2RQZFAKPA3XPX4M" localSheetId="13" hidden="1">#REF!</definedName>
    <definedName name="BEx01KNBBAX0X2RQZFAKPA3XPX4M" hidden="1">#REF!</definedName>
    <definedName name="BEx02G4828XCNXKNC6KYBJF7PCU1" localSheetId="13" hidden="1">#REF!</definedName>
    <definedName name="BEx02G4828XCNXKNC6KYBJF7PCU1" hidden="1">#REF!</definedName>
    <definedName name="BEx02T0581V558UVJTAQXP1S8CC7" hidden="1">#REF!</definedName>
    <definedName name="BEx0313GTB29O1WGCAQ4Z9MIMUX4" hidden="1">#REF!</definedName>
    <definedName name="BEx03KVK6TCWBGMNVEHEEECAUEVP" hidden="1">#REF!</definedName>
    <definedName name="BEx1GHUGL325DZERJOPP6JCNBGTI" hidden="1">#REF!</definedName>
    <definedName name="BEx1HK21GL579JW4KVXQPJ7SKBPR" hidden="1">#REF!</definedName>
    <definedName name="BEx1IE0ZP7RIFM9FI24S9I6AAJ14" hidden="1">[131]반품율!#REF!</definedName>
    <definedName name="BEx1IKRPW8MLB9Y485M1TL2IT9SH" hidden="1">[131]반품율!#REF!</definedName>
    <definedName name="BEx1KUVWMB0QCWA3RBE4CADFVRIS" hidden="1">[131]반품율!#REF!</definedName>
    <definedName name="BEx1NM34KQTO1LDNSAFD1L82UZFG" hidden="1">[131]반품율!#REF!</definedName>
    <definedName name="BEx1NZ4K1L8UON80Y2A4RASKWGNP" hidden="1">[131]반품율!#REF!</definedName>
    <definedName name="BEx1P3AC6ZIR4Z0PLX53X2Y86RF1" localSheetId="13" hidden="1">#REF!</definedName>
    <definedName name="BEx1P3AC6ZIR4Z0PLX53X2Y86RF1" hidden="1">#REF!</definedName>
    <definedName name="BEx1SL0DJZCI4FBF0SSZJHN0VJJV" localSheetId="13" hidden="1">#REF!</definedName>
    <definedName name="BEx1SL0DJZCI4FBF0SSZJHN0VJJV" hidden="1">#REF!</definedName>
    <definedName name="BEx1SWJO2QY8ZFX86VZU7VY0ESNP" localSheetId="13" hidden="1">#REF!</definedName>
    <definedName name="BEx1SWJO2QY8ZFX86VZU7VY0ESNP" hidden="1">#REF!</definedName>
    <definedName name="BEx1T9VXF13NE357N04JFJ24ZHSA" hidden="1">#REF!</definedName>
    <definedName name="BEx1TQNYEC37U82JTSIAIGJPZYX7" hidden="1">#REF!</definedName>
    <definedName name="BEx1TUEXN1PSJFNFBIZTYPINFDCX" hidden="1">#REF!</definedName>
    <definedName name="BEx1UWH26CIVQ8IK7AX7TSRFH8GY" hidden="1">#REF!</definedName>
    <definedName name="BEx1W9BR86EBABSZLG1GW2VDNNM9" hidden="1">#REF!</definedName>
    <definedName name="BEx1X5JKML9ZV2E5W1OU9AJJJO80" hidden="1">#REF!</definedName>
    <definedName name="BEx1X7XWS9D3A6GIZI8XDZOYNLTO" hidden="1">#REF!</definedName>
    <definedName name="BEx1Y2IGS2K95E1M51PEF9KJZ0KB" hidden="1">[131]반품율!#REF!</definedName>
    <definedName name="BEx1Y6PH77AD3ZZFWAANOWL8KE3N" localSheetId="13" hidden="1">#REF!</definedName>
    <definedName name="BEx1Y6PH77AD3ZZFWAANOWL8KE3N" hidden="1">#REF!</definedName>
    <definedName name="BEx3BBGVQ0FKS0F0A92I1J6W0U18" localSheetId="13" hidden="1">#REF!</definedName>
    <definedName name="BEx3BBGVQ0FKS0F0A92I1J6W0U18" hidden="1">#REF!</definedName>
    <definedName name="BEx3BCD8QJ9IO6V0CCMD2WFI27JD" localSheetId="13" hidden="1">#REF!</definedName>
    <definedName name="BEx3BCD8QJ9IO6V0CCMD2WFI27JD" hidden="1">#REF!</definedName>
    <definedName name="BEx3BQR5VZXNQ4H949ORM8ESU3B3" localSheetId="13" hidden="1">[131]반품율!#REF!</definedName>
    <definedName name="BEx3BQR5VZXNQ4H949ORM8ESU3B3" hidden="1">[131]반품율!#REF!</definedName>
    <definedName name="BEx3CO0SVO4WLH0DO43DCHYDTH1P" localSheetId="13" hidden="1">[131]반품율!#REF!</definedName>
    <definedName name="BEx3CO0SVO4WLH0DO43DCHYDTH1P" hidden="1">[131]반품율!#REF!</definedName>
    <definedName name="BEx3DK8LT85AH7B1INVM1G75O1T9" localSheetId="13" hidden="1">#REF!</definedName>
    <definedName name="BEx3DK8LT85AH7B1INVM1G75O1T9" hidden="1">#REF!</definedName>
    <definedName name="BEx3GCXR6IAS0B6WJ03GJVH7CO52" localSheetId="13" hidden="1">[131]반품율!#REF!</definedName>
    <definedName name="BEx3GCXR6IAS0B6WJ03GJVH7CO52" hidden="1">[131]반품율!#REF!</definedName>
    <definedName name="BEx3IBNZAKW8RIPGS1KT5MY0J3JY" localSheetId="13" hidden="1">#REF!</definedName>
    <definedName name="BEx3IBNZAKW8RIPGS1KT5MY0J3JY" hidden="1">#REF!</definedName>
    <definedName name="BEx3K25K6V9759FQODPIDL1VOAZE" localSheetId="13" hidden="1">#REF!</definedName>
    <definedName name="BEx3K25K6V9759FQODPIDL1VOAZE" hidden="1">#REF!</definedName>
    <definedName name="BEx3L4IN3LI4C26SITKTGAH27CDU" localSheetId="13" hidden="1">[131]반품율!#REF!</definedName>
    <definedName name="BEx3L4IN3LI4C26SITKTGAH27CDU" hidden="1">[131]반품율!#REF!</definedName>
    <definedName name="BEx3LP1NG3EEUW7IFHI9OXYZL9UN" localSheetId="13" hidden="1">#REF!</definedName>
    <definedName name="BEx3LP1NG3EEUW7IFHI9OXYZL9UN" hidden="1">#REF!</definedName>
    <definedName name="BEx3LQOVXESII8VSCTQ0OMF0S480" localSheetId="13" hidden="1">#REF!</definedName>
    <definedName name="BEx3LQOVXESII8VSCTQ0OMF0S480" hidden="1">#REF!</definedName>
    <definedName name="BEx3M1MR1K1NQD03H74BFWOK4MWQ" localSheetId="13" hidden="1">[131]반품율!#REF!</definedName>
    <definedName name="BEx3M1MR1K1NQD03H74BFWOK4MWQ" hidden="1">[131]반품율!#REF!</definedName>
    <definedName name="BEx3M4H88Z75HQBVS6WWM5N8RA86" localSheetId="13" hidden="1">#REF!</definedName>
    <definedName name="BEx3M4H88Z75HQBVS6WWM5N8RA86" hidden="1">#REF!</definedName>
    <definedName name="BEx3METJ6P58B0DFNNXP686CRJPG" localSheetId="13" hidden="1">#REF!</definedName>
    <definedName name="BEx3METJ6P58B0DFNNXP686CRJPG" hidden="1">#REF!</definedName>
    <definedName name="BEx3NMQ4BVC94728AUM7CCX7UHTU" localSheetId="13" hidden="1">[131]반품율!#REF!</definedName>
    <definedName name="BEx3NMQ4BVC94728AUM7CCX7UHTU" hidden="1">[131]반품율!#REF!</definedName>
    <definedName name="BEx3O19B8FTTAPVT5DZXQGQXWFR8" localSheetId="13" hidden="1">[131]반품율!#REF!</definedName>
    <definedName name="BEx3O19B8FTTAPVT5DZXQGQXWFR8" hidden="1">[131]반품율!#REF!</definedName>
    <definedName name="BEx3O85IKWARA6NCJOLRBRJFMEWW" localSheetId="13" hidden="1">[132]Table!#REF!</definedName>
    <definedName name="BEx3O85IKWARA6NCJOLRBRJFMEWW" hidden="1">[132]Table!#REF!</definedName>
    <definedName name="BEx3PKEMDW8KZEP11IL927C5O7I2" localSheetId="13" hidden="1">[131]반품율!#REF!</definedName>
    <definedName name="BEx3PKEMDW8KZEP11IL927C5O7I2" hidden="1">[131]반품율!#REF!</definedName>
    <definedName name="BEx3Q0VWPU5EQECK7MQ47TYJ3SWW" localSheetId="13" hidden="1">[131]반품율!#REF!</definedName>
    <definedName name="BEx3Q0VWPU5EQECK7MQ47TYJ3SWW" hidden="1">[131]반품율!#REF!</definedName>
    <definedName name="BEx3R7G2MQ4TULKV7UMYAY431AVU" localSheetId="13" hidden="1">#REF!</definedName>
    <definedName name="BEx3R7G2MQ4TULKV7UMYAY431AVU" hidden="1">#REF!</definedName>
    <definedName name="BEx3RPQ6R17BGXUWYCFUU4TVH3RE" localSheetId="13" hidden="1">#REF!</definedName>
    <definedName name="BEx3RPQ6R17BGXUWYCFUU4TVH3RE" hidden="1">#REF!</definedName>
    <definedName name="BEx3SD942VT1FK7Z1SZZAG31NT9J" localSheetId="13" hidden="1">#REF!</definedName>
    <definedName name="BEx3SD942VT1FK7Z1SZZAG31NT9J" hidden="1">#REF!</definedName>
    <definedName name="BEx3SKLIXGY141NK26FZS5OW32SQ" hidden="1">#REF!</definedName>
    <definedName name="BEx3SRSHH4W3X6ZUT9F6OYAZYCTT" hidden="1">#REF!</definedName>
    <definedName name="BEx3TCM9NGGQDD8Z18S1ZCBYV022" hidden="1">[131]반품율!#REF!</definedName>
    <definedName name="BEx3TKETSYXLCCFP6CSZMQJNCZ5W" localSheetId="13" hidden="1">#REF!</definedName>
    <definedName name="BEx3TKETSYXLCCFP6CSZMQJNCZ5W" hidden="1">#REF!</definedName>
    <definedName name="BEx3U3532VA2JY0HB9PWOVABF35F" localSheetId="13" hidden="1">#REF!</definedName>
    <definedName name="BEx3U3532VA2JY0HB9PWOVABF35F" hidden="1">#REF!</definedName>
    <definedName name="BEx5924ZYGADMM0OLZNH1OLP2X1C" localSheetId="13" hidden="1">#REF!</definedName>
    <definedName name="BEx5924ZYGADMM0OLZNH1OLP2X1C" hidden="1">#REF!</definedName>
    <definedName name="BEx59JDBRDHQAKYDDXO3ONMJAKD4" hidden="1">#REF!</definedName>
    <definedName name="BEx59P7MAPNU129ZTC5H3EH892G1" hidden="1">[131]반품율!#REF!</definedName>
    <definedName name="BEx5B825RW35M5H0UB2IZGGRS4ER" hidden="1">[131]반품율!#REF!</definedName>
    <definedName name="BEx5BD5KX7JHU6FB1H0IBH60SKWB" localSheetId="13" hidden="1">#REF!</definedName>
    <definedName name="BEx5BD5KX7JHU6FB1H0IBH60SKWB" hidden="1">#REF!</definedName>
    <definedName name="BEx5BPW1S3ATUR6G22A2V0TYY4BA" localSheetId="13" hidden="1">#REF!</definedName>
    <definedName name="BEx5BPW1S3ATUR6G22A2V0TYY4BA" hidden="1">#REF!</definedName>
    <definedName name="BEx5BPW1ZRV4B0LB83NS38FTTD5S" localSheetId="13" hidden="1">#REF!</definedName>
    <definedName name="BEx5BPW1ZRV4B0LB83NS38FTTD5S" hidden="1">#REF!</definedName>
    <definedName name="BEx5BYFMZ80TDDN2EZO8CF39AIAC" localSheetId="13" hidden="1">[131]반품율!#REF!</definedName>
    <definedName name="BEx5BYFMZ80TDDN2EZO8CF39AIAC" hidden="1">[131]반품율!#REF!</definedName>
    <definedName name="BEx5CHM5X4OGPHQR191P0ATGHW2K" localSheetId="13" hidden="1">#REF!</definedName>
    <definedName name="BEx5CHM5X4OGPHQR191P0ATGHW2K" hidden="1">#REF!</definedName>
    <definedName name="BEx5E123OLO9WQUOIRIDJ967KAGK" localSheetId="13" hidden="1">[131]반품율!#REF!</definedName>
    <definedName name="BEx5E123OLO9WQUOIRIDJ967KAGK" hidden="1">[131]반품율!#REF!</definedName>
    <definedName name="BEx5FT6X0XAU0QBCS0KVG5BYEEV0" localSheetId="13" hidden="1">#REF!</definedName>
    <definedName name="BEx5FT6X0XAU0QBCS0KVG5BYEEV0" hidden="1">#REF!</definedName>
    <definedName name="BEx5GID9MVBUPFFT9M8K8B5MO9NV" localSheetId="13" hidden="1">[131]반품율!#REF!</definedName>
    <definedName name="BEx5GID9MVBUPFFT9M8K8B5MO9NV" hidden="1">[131]반품율!#REF!</definedName>
    <definedName name="BEx5I8PBP4LIXDGID5BP0THLO0AQ" localSheetId="13" hidden="1">[131]반품율!#REF!</definedName>
    <definedName name="BEx5I8PBP4LIXDGID5BP0THLO0AQ" hidden="1">[131]반품율!#REF!</definedName>
    <definedName name="BEx5IPHKAVBFXHVQDQKKCT0GE80H" localSheetId="13" hidden="1">#REF!</definedName>
    <definedName name="BEx5IPHKAVBFXHVQDQKKCT0GE80H" hidden="1">#REF!</definedName>
    <definedName name="BEx5JQCNT9Y4RM306CHC8IPY3HBZ" localSheetId="13" hidden="1">[131]반품율!#REF!</definedName>
    <definedName name="BEx5JQCNT9Y4RM306CHC8IPY3HBZ" hidden="1">[131]반품율!#REF!</definedName>
    <definedName name="BEx5MLQZM68YQSKARVWTTPINFQ2C" localSheetId="13" hidden="1">[132]Table!#REF!</definedName>
    <definedName name="BEx5MLQZM68YQSKARVWTTPINFQ2C" hidden="1">[132]Table!#REF!</definedName>
    <definedName name="BEx5MV6WT4K2XHI96YKTQQCKUCRE" localSheetId="13" hidden="1">#REF!</definedName>
    <definedName name="BEx5MV6WT4K2XHI96YKTQQCKUCRE" hidden="1">#REF!</definedName>
    <definedName name="BEx5MVXTKNBXHNWTL43C670E4KXC" localSheetId="13" hidden="1">[131]반품율!#REF!</definedName>
    <definedName name="BEx5MVXTKNBXHNWTL43C670E4KXC" hidden="1">[131]반품율!#REF!</definedName>
    <definedName name="BEx5N4MP3SKG3QJ4FOQAYCPT0P83" localSheetId="13" hidden="1">#REF!</definedName>
    <definedName name="BEx5N4MP3SKG3QJ4FOQAYCPT0P83" hidden="1">#REF!</definedName>
    <definedName name="BEx74NXIV3T82YL9YQXEZ26XESCP" localSheetId="13" hidden="1">#REF!</definedName>
    <definedName name="BEx74NXIV3T82YL9YQXEZ26XESCP" hidden="1">#REF!</definedName>
    <definedName name="BEx774N83DXLJZ54Q42PWIJZ2DN1" localSheetId="13" hidden="1">[131]반품율!#REF!</definedName>
    <definedName name="BEx774N83DXLJZ54Q42PWIJZ2DN1" hidden="1">[131]반품율!#REF!</definedName>
    <definedName name="BEx78226TN58UE0CTY98YEDU0LSL" localSheetId="13" hidden="1">[131]반품율!#REF!</definedName>
    <definedName name="BEx78226TN58UE0CTY98YEDU0LSL" hidden="1">[131]반품율!#REF!</definedName>
    <definedName name="BEx79OCP4HQ6XP8EWNGEUDLOZBBS" hidden="1">[131]반품율!#REF!</definedName>
    <definedName name="BEx79QR0USSOJJQWXJQVJTKPXKQC" localSheetId="13" hidden="1">#REF!</definedName>
    <definedName name="BEx79QR0USSOJJQWXJQVJTKPXKQC" hidden="1">#REF!</definedName>
    <definedName name="BEx7ABA2C9IWH5VSLVLLLCY62161" localSheetId="13" hidden="1">[131]반품율!#REF!</definedName>
    <definedName name="BEx7ABA2C9IWH5VSLVLLLCY62161" hidden="1">[131]반품율!#REF!</definedName>
    <definedName name="BEx7B6LH6917TXOSAAQ6U7HVF018" localSheetId="13" hidden="1">[131]반품율!#REF!</definedName>
    <definedName name="BEx7B6LH6917TXOSAAQ6U7HVF018" hidden="1">[131]반품율!#REF!</definedName>
    <definedName name="BEx7CCK05A9586ET1KW47TIPLBUA" localSheetId="13" hidden="1">#REF!</definedName>
    <definedName name="BEx7CCK05A9586ET1KW47TIPLBUA" hidden="1">#REF!</definedName>
    <definedName name="BEx7D5RWKRS4W71J4NZ6ZSFHPKFT" localSheetId="13" hidden="1">[131]반품율!#REF!</definedName>
    <definedName name="BEx7D5RWKRS4W71J4NZ6ZSFHPKFT" hidden="1">[131]반품율!#REF!</definedName>
    <definedName name="BEx7D74KVC82V4SEOU86BEYMNJHP" localSheetId="13" hidden="1">#REF!</definedName>
    <definedName name="BEx7D74KVC82V4SEOU86BEYMNJHP" hidden="1">#REF!</definedName>
    <definedName name="BEx7DB0UKZ2DNKXBRL9X44BUJFPK" localSheetId="13" hidden="1">#REF!</definedName>
    <definedName name="BEx7DB0UKZ2DNKXBRL9X44BUJFPK" hidden="1">#REF!</definedName>
    <definedName name="BEx7DKLY2617PD6S4I9WOK0SQVWJ" localSheetId="13" hidden="1">#REF!</definedName>
    <definedName name="BEx7DKLY2617PD6S4I9WOK0SQVWJ" hidden="1">#REF!</definedName>
    <definedName name="BEx7DVJTRV44IMJIBFXELE67SZ7S" localSheetId="13" hidden="1">[131]반품율!#REF!</definedName>
    <definedName name="BEx7DVJTRV44IMJIBFXELE67SZ7S" hidden="1">[131]반품율!#REF!</definedName>
    <definedName name="BEx7FOVU6RGK7NJ8EH3I8817HI1U" localSheetId="13" hidden="1">#REF!</definedName>
    <definedName name="BEx7FOVU6RGK7NJ8EH3I8817HI1U" hidden="1">#REF!</definedName>
    <definedName name="BEx7G4RO9ZZO9LCDKXB0UJ1A8YTF" localSheetId="13" hidden="1">#REF!</definedName>
    <definedName name="BEx7G4RO9ZZO9LCDKXB0UJ1A8YTF" hidden="1">#REF!</definedName>
    <definedName name="BEx7GR3ENYWRXXS5IT0UMEGOLGUH" localSheetId="13" hidden="1">[131]반품율!#REF!</definedName>
    <definedName name="BEx7GR3ENYWRXXS5IT0UMEGOLGUH" hidden="1">[131]반품율!#REF!</definedName>
    <definedName name="BEx7GUJL2DC8OJ1TD2R6ZFRGDZGJ" localSheetId="13" hidden="1">#REF!</definedName>
    <definedName name="BEx7GUJL2DC8OJ1TD2R6ZFRGDZGJ" hidden="1">#REF!</definedName>
    <definedName name="BEx7H14XCXH7WEXEY1HVO53A6AGH" localSheetId="13" hidden="1">[131]반품율!#REF!</definedName>
    <definedName name="BEx7H14XCXH7WEXEY1HVO53A6AGH" hidden="1">[131]반품율!#REF!</definedName>
    <definedName name="BEx7HFTIA8AC8BR8HKIN81VE1SGW" localSheetId="13" hidden="1">[131]반품율!#REF!</definedName>
    <definedName name="BEx7HFTIA8AC8BR8HKIN81VE1SGW" hidden="1">[131]반품율!#REF!</definedName>
    <definedName name="BEx7HQBA0SNA0SOH1Y4Z66M3QW8C" localSheetId="13" hidden="1">#REF!</definedName>
    <definedName name="BEx7HQBA0SNA0SOH1Y4Z66M3QW8C" hidden="1">#REF!</definedName>
    <definedName name="BEx7ICSCN9TA9WJVGKUCZP1Y7YKK" localSheetId="13" hidden="1">#REF!</definedName>
    <definedName name="BEx7ICSCN9TA9WJVGKUCZP1Y7YKK" hidden="1">#REF!</definedName>
    <definedName name="BEx7IT9QVNKHYM2H7VQB0JU0OPTZ" localSheetId="13" hidden="1">#REF!</definedName>
    <definedName name="BEx7IT9QVNKHYM2H7VQB0JU0OPTZ" hidden="1">#REF!</definedName>
    <definedName name="BEx7KOPA1USRDCI8HJ1RBSUJ3A3T" hidden="1">#REF!</definedName>
    <definedName name="BEx7L8XOV64OMS15ZFURFEUXLMWF" hidden="1">[131]반품율!#REF!</definedName>
    <definedName name="BEx7MS88ZKEA4Y953HDOR5ZJSW5D" localSheetId="13" hidden="1">#REF!</definedName>
    <definedName name="BEx7MS88ZKEA4Y953HDOR5ZJSW5D" hidden="1">#REF!</definedName>
    <definedName name="BEx90BZ699CPPDH1M2O2BCH2ODKY" localSheetId="13" hidden="1">#REF!</definedName>
    <definedName name="BEx90BZ699CPPDH1M2O2BCH2ODKY" hidden="1">#REF!</definedName>
    <definedName name="BEx92S8MHFFIVRQ2YSHZNQGOFUHD" localSheetId="13" hidden="1">[131]반품율!#REF!</definedName>
    <definedName name="BEx92S8MHFFIVRQ2YSHZNQGOFUHD" hidden="1">[131]반품율!#REF!</definedName>
    <definedName name="BEx93BKHDE016W6W9GRZ7W6ESXYP" localSheetId="13" hidden="1">#REF!</definedName>
    <definedName name="BEx93BKHDE016W6W9GRZ7W6ESXYP" hidden="1">#REF!</definedName>
    <definedName name="BEx93SCP34I81GOKZ5UETOC5OGV4" localSheetId="13" hidden="1">#REF!</definedName>
    <definedName name="BEx93SCP34I81GOKZ5UETOC5OGV4" hidden="1">#REF!</definedName>
    <definedName name="BEx93SY9RWG3HUV4YXQKXJH9FH14" localSheetId="13" hidden="1">[131]반품율!#REF!</definedName>
    <definedName name="BEx93SY9RWG3HUV4YXQKXJH9FH14" hidden="1">[131]반품율!#REF!</definedName>
    <definedName name="BEx97QK4FR7NQF9I542WL0PS8LR7" localSheetId="13" hidden="1">#REF!</definedName>
    <definedName name="BEx97QK4FR7NQF9I542WL0PS8LR7" hidden="1">#REF!</definedName>
    <definedName name="BEx9871KU0N99P0900EAK69VFYT2" localSheetId="13" hidden="1">[131]반품율!#REF!</definedName>
    <definedName name="BEx9871KU0N99P0900EAK69VFYT2" hidden="1">[131]반품율!#REF!</definedName>
    <definedName name="BEx99705QNG0ESKEPVXHM3YHQGQ8" localSheetId="13" hidden="1">#REF!</definedName>
    <definedName name="BEx99705QNG0ESKEPVXHM3YHQGQ8" hidden="1">#REF!</definedName>
    <definedName name="BEx9AHWOS1AIEMHQVNO7XISYR484" localSheetId="13" hidden="1">#REF!</definedName>
    <definedName name="BEx9AHWOS1AIEMHQVNO7XISYR484" hidden="1">#REF!</definedName>
    <definedName name="BEx9AV8W1FAWF5BHATYEN47X12JN" localSheetId="13" hidden="1">[131]반품율!#REF!</definedName>
    <definedName name="BEx9AV8W1FAWF5BHATYEN47X12JN" hidden="1">[131]반품율!#REF!</definedName>
    <definedName name="BEx9B6S7FCCQR7FUIOWMUQQ0TT5R" localSheetId="13" hidden="1">#REF!</definedName>
    <definedName name="BEx9B6S7FCCQR7FUIOWMUQQ0TT5R" hidden="1">#REF!</definedName>
    <definedName name="BEx9CBE50ZYLSNLZE0WS592H8QCE" localSheetId="13" hidden="1">#REF!</definedName>
    <definedName name="BEx9CBE50ZYLSNLZE0WS592H8QCE" hidden="1">#REF!</definedName>
    <definedName name="BEx9CDHNOGL63V9MASV9UILE1KOI" localSheetId="13" hidden="1">#REF!</definedName>
    <definedName name="BEx9CDHNOGL63V9MASV9UILE1KOI" hidden="1">#REF!</definedName>
    <definedName name="BEx9E2BZ2B1R41FMGJCJ7JLGLUAJ" localSheetId="13" hidden="1">[131]반품율!#REF!</definedName>
    <definedName name="BEx9E2BZ2B1R41FMGJCJ7JLGLUAJ" hidden="1">[131]반품율!#REF!</definedName>
    <definedName name="BEx9E7KPFFKHXEO87A49W523U87G" localSheetId="13" hidden="1">#REF!</definedName>
    <definedName name="BEx9E7KPFFKHXEO87A49W523U87G" hidden="1">#REF!</definedName>
    <definedName name="BEx9GY6BVFQGCLMOWVT6PIC9WP5X" localSheetId="13" hidden="1">[131]반품율!#REF!</definedName>
    <definedName name="BEx9GY6BVFQGCLMOWVT6PIC9WP5X" hidden="1">[131]반품율!#REF!</definedName>
    <definedName name="BEx9H04IB14E1437FF2OIRRWBSD7" localSheetId="13" hidden="1">[131]반품율!#REF!</definedName>
    <definedName name="BEx9H04IB14E1437FF2OIRRWBSD7" hidden="1">[131]반품율!#REF!</definedName>
    <definedName name="BEx9HTCG534I4UBMYRCJQHCS4EVY" localSheetId="13" hidden="1">#REF!</definedName>
    <definedName name="BEx9HTCG534I4UBMYRCJQHCS4EVY" hidden="1">#REF!</definedName>
    <definedName name="BEx9ISK65MFBBAKI05GK8ECVXMTD" localSheetId="13" hidden="1">#REF!</definedName>
    <definedName name="BEx9ISK65MFBBAKI05GK8ECVXMTD" hidden="1">#REF!</definedName>
    <definedName name="BEx9JEFU2NOV1R6LJ8EA774HN9IB" localSheetId="13" hidden="1">#REF!</definedName>
    <definedName name="BEx9JEFU2NOV1R6LJ8EA774HN9IB" hidden="1">#REF!</definedName>
    <definedName name="BExAWC099MY6P5RH4VIVZXVSQAOE" hidden="1">#REF!</definedName>
    <definedName name="BExAYCDUD0LXZSOMO9HZWNBPKS82" hidden="1">#REF!</definedName>
    <definedName name="BExAZVJ5RUZSH8WRKUJTNYW3AVC9" hidden="1">#REF!</definedName>
    <definedName name="BExB07ILA8SF3TGBBB4L2PSM799O" hidden="1">#REF!</definedName>
    <definedName name="BExB0Q3JP4YBR0JL0KWN70X70ZU5" hidden="1">#REF!</definedName>
    <definedName name="BExB0QZWZ1QMX99WUSL28JR0AK3H" hidden="1">#REF!</definedName>
    <definedName name="BExB0U58ZVIYQ52N7YTMXOOJ8BT3" hidden="1">#REF!</definedName>
    <definedName name="BExB10ADALH3W0JJOS5UJBYRF67S" hidden="1">#REF!</definedName>
    <definedName name="BExB13QJNPSU1T834T17WNVPGTUQ" hidden="1">#REF!</definedName>
    <definedName name="BExB319M7MGEXND4DZKT9BK3MZJQ" hidden="1">#REF!</definedName>
    <definedName name="BExB5LKNLZCXC1ISZSHEUTJWZO4Q" hidden="1">#REF!</definedName>
    <definedName name="BExB6RDQ7J7YXLH3BYYRVGWKMPXA" hidden="1">#REF!</definedName>
    <definedName name="BExB806PAXX70XUTA3ZI7OORD78R" hidden="1">[131]반품율!#REF!</definedName>
    <definedName name="BExBB749ABOJCUIJP1A6DOWV4KLW" localSheetId="13" hidden="1">#REF!</definedName>
    <definedName name="BExBB749ABOJCUIJP1A6DOWV4KLW" hidden="1">#REF!</definedName>
    <definedName name="BExBBDPSK9ZI07B58NTOLE2SXOUQ" localSheetId="13" hidden="1">#REF!</definedName>
    <definedName name="BExBBDPSK9ZI07B58NTOLE2SXOUQ" hidden="1">#REF!</definedName>
    <definedName name="BExBBEWRYPI4QJXEBEZMTYCDF4CH" localSheetId="13" hidden="1">#REF!</definedName>
    <definedName name="BExBBEWRYPI4QJXEBEZMTYCDF4CH" hidden="1">#REF!</definedName>
    <definedName name="BExBBV8XVMD9CKZY711T0BN7H3PM" localSheetId="13" hidden="1">[131]반품율!#REF!</definedName>
    <definedName name="BExBBV8XVMD9CKZY711T0BN7H3PM" hidden="1">[131]반품율!#REF!</definedName>
    <definedName name="BExBCQKCOJGJX8NSKVAWLGA0SKTA" localSheetId="13" hidden="1">#REF!</definedName>
    <definedName name="BExBCQKCOJGJX8NSKVAWLGA0SKTA" hidden="1">#REF!</definedName>
    <definedName name="BExBCRBEYR2KZ8FAQFZ2NHY13WIY" localSheetId="13" hidden="1">[131]반품율!#REF!</definedName>
    <definedName name="BExBCRBEYR2KZ8FAQFZ2NHY13WIY" hidden="1">[131]반품율!#REF!</definedName>
    <definedName name="BExBCW9CQJ1M2ROZEU3P4RAR6X5H" localSheetId="13" hidden="1">#REF!</definedName>
    <definedName name="BExBCW9CQJ1M2ROZEU3P4RAR6X5H" hidden="1">#REF!</definedName>
    <definedName name="BExBD5P63LP443RET1DHAQOFWEHM" localSheetId="13" hidden="1">#REF!</definedName>
    <definedName name="BExBD5P63LP443RET1DHAQOFWEHM" hidden="1">#REF!</definedName>
    <definedName name="BExBERUCAUNUJNUT9P4KS9Y83OWW" localSheetId="13" hidden="1">#REF!</definedName>
    <definedName name="BExBERUCAUNUJNUT9P4KS9Y83OWW" hidden="1">#REF!</definedName>
    <definedName name="BExBEW6UF1OKDEWYVRRK7SE83II5" hidden="1">#REF!</definedName>
    <definedName name="BExCTYS2KX0QANOLT8LGZ9WV3S3T" hidden="1">[131]반품율!#REF!</definedName>
    <definedName name="BExCUI3YN4HNS65EK4U10FE2CETY" localSheetId="13" hidden="1">#REF!</definedName>
    <definedName name="BExCUI3YN4HNS65EK4U10FE2CETY" hidden="1">#REF!</definedName>
    <definedName name="BExCUQ79EI914NEEET6BR6VLNM10" localSheetId="13" hidden="1">#REF!</definedName>
    <definedName name="BExCUQ79EI914NEEET6BR6VLNM10" hidden="1">#REF!</definedName>
    <definedName name="BExCUV5E88IA0126Y2ZF9FGHUQ5W" localSheetId="13" hidden="1">#REF!</definedName>
    <definedName name="BExCUV5E88IA0126Y2ZF9FGHUQ5W" hidden="1">#REF!</definedName>
    <definedName name="BExCVHBNLOHNFS0JAV3I1XGPNH9W" localSheetId="13" hidden="1">[131]반품율!#REF!</definedName>
    <definedName name="BExCVHBNLOHNFS0JAV3I1XGPNH9W" hidden="1">[131]반품율!#REF!</definedName>
    <definedName name="BExCVZWKQ9U2D4AT7YJCRRMSDURC" localSheetId="13" hidden="1">#REF!</definedName>
    <definedName name="BExCVZWKQ9U2D4AT7YJCRRMSDURC" hidden="1">#REF!</definedName>
    <definedName name="BExCWOS5TWYYZ7HQHM8N0O6N7AKH" localSheetId="13" hidden="1">#REF!</definedName>
    <definedName name="BExCWOS5TWYYZ7HQHM8N0O6N7AKH" hidden="1">#REF!</definedName>
    <definedName name="BExCWSTX8EEMUK17HDFDVPR5V906" localSheetId="13" hidden="1">#REF!</definedName>
    <definedName name="BExCWSTX8EEMUK17HDFDVPR5V906" hidden="1">#REF!</definedName>
    <definedName name="BExCXQUFBMXQ1650735H48B1AZT3" localSheetId="13" hidden="1">[131]반품율!#REF!</definedName>
    <definedName name="BExCXQUFBMXQ1650735H48B1AZT3" hidden="1">[131]반품율!#REF!</definedName>
    <definedName name="BExCZ15DF2JEAY6QEQCK5O6ZHEUY" localSheetId="13" hidden="1">#REF!</definedName>
    <definedName name="BExCZ15DF2JEAY6QEQCK5O6ZHEUY" hidden="1">#REF!</definedName>
    <definedName name="BExD02LW22H3IVF2R21HLMFTG704" localSheetId="13" hidden="1">#REF!</definedName>
    <definedName name="BExD02LW22H3IVF2R21HLMFTG704" hidden="1">#REF!</definedName>
    <definedName name="BExD1OWERFE7L2M0SYPJH8MFVX6H" localSheetId="13" hidden="1">[131]반품율!#REF!</definedName>
    <definedName name="BExD1OWERFE7L2M0SYPJH8MFVX6H" hidden="1">[131]반품율!#REF!</definedName>
    <definedName name="BExD3YF1QFHJ9RXYFFKS93B9RW80" localSheetId="13" hidden="1">#REF!</definedName>
    <definedName name="BExD3YF1QFHJ9RXYFFKS93B9RW80" hidden="1">#REF!</definedName>
    <definedName name="BExD4JJSS3QDBLABCJCHD45SRNPI" localSheetId="13" hidden="1">[131]반품율!#REF!</definedName>
    <definedName name="BExD4JJSS3QDBLABCJCHD45SRNPI" hidden="1">[131]반품율!#REF!</definedName>
    <definedName name="BExD5KUZPSQW63LXCJ1A3CNLQ2N4" localSheetId="13" hidden="1">#REF!</definedName>
    <definedName name="BExD5KUZPSQW63LXCJ1A3CNLQ2N4" hidden="1">#REF!</definedName>
    <definedName name="BExD5PSYFPPJ240WDUL9AOJ1JY2H" localSheetId="13" hidden="1">#REF!</definedName>
    <definedName name="BExD5PSYFPPJ240WDUL9AOJ1JY2H" hidden="1">#REF!</definedName>
    <definedName name="BExD6P0TSYSS4FZOV0QT65R09OMM" localSheetId="13" hidden="1">#REF!</definedName>
    <definedName name="BExD6P0TSYSS4FZOV0QT65R09OMM" hidden="1">#REF!</definedName>
    <definedName name="BExD7Z6979YWTLZA49J627TEYO0R" hidden="1">#REF!</definedName>
    <definedName name="BExD86YSOW4XAZ2XXNXKCZD2V7ZQ" hidden="1">#REF!</definedName>
    <definedName name="BExD8USH6O4K1N1XRUAE4PEFZ60L" hidden="1">#REF!</definedName>
    <definedName name="BExDA7XYZLYCB7RZW9ZM641CMKA6" hidden="1">#REF!</definedName>
    <definedName name="BExEOBM9PFTCG44888M8WOYWC2N4" hidden="1">#REF!</definedName>
    <definedName name="BExEQXFBJGJTLZS7KE2J5E1UOEAV" hidden="1">#REF!</definedName>
    <definedName name="BExERWCEBKQRYWRQLYJ4UCMMKTHG" hidden="1">[132]Table!#REF!</definedName>
    <definedName name="BExETIMVPCPVXQESPX5PBXKHQ8VQ" localSheetId="13" hidden="1">#REF!</definedName>
    <definedName name="BExETIMVPCPVXQESPX5PBXKHQ8VQ" hidden="1">#REF!</definedName>
    <definedName name="BExEVLK5JXBF96OH2Q57XBLO4XXM" localSheetId="13" hidden="1">#REF!</definedName>
    <definedName name="BExEVLK5JXBF96OH2Q57XBLO4XXM" hidden="1">#REF!</definedName>
    <definedName name="BExEW4AEPK0TSRFNT63POL5K6WA8" localSheetId="13" hidden="1">#REF!</definedName>
    <definedName name="BExEW4AEPK0TSRFNT63POL5K6WA8" hidden="1">#REF!</definedName>
    <definedName name="BExEWJQ67DLLR2LKTPTL5IXMDJXW" hidden="1">#REF!</definedName>
    <definedName name="BExEWKMI401C8C1V48NQTY3Y1UYB" hidden="1">#REF!</definedName>
    <definedName name="BExEWNBGQS1U2LW3W84T4LSJ9K00" hidden="1">[131]반품율!#REF!</definedName>
    <definedName name="BExEWY9DDZ3L3XM3TK4FW9CVTUXM" localSheetId="13" hidden="1">#REF!</definedName>
    <definedName name="BExEWY9DDZ3L3XM3TK4FW9CVTUXM" hidden="1">#REF!</definedName>
    <definedName name="BExEXJZJPSBE96MNVG2KYVNEPBG3" localSheetId="13" hidden="1">#REF!</definedName>
    <definedName name="BExEXJZJPSBE96MNVG2KYVNEPBG3" hidden="1">#REF!</definedName>
    <definedName name="BExF05XUC4TE1QXU15BQ4M17Q3SZ" localSheetId="13" hidden="1">#REF!</definedName>
    <definedName name="BExF05XUC4TE1QXU15BQ4M17Q3SZ" hidden="1">#REF!</definedName>
    <definedName name="BExF1ICGVJ8IT5O3KIY4NYZNR0YZ" hidden="1">#REF!</definedName>
    <definedName name="BExF1QVW1MH6C0536M0EZZ0JZ9YX" hidden="1">#REF!</definedName>
    <definedName name="BExF1XBRJC8E7YCA0ZNR0AQDN8LQ" hidden="1">#REF!</definedName>
    <definedName name="BExF21OB4NWLZQEK7W0HR5MPXVWR" hidden="1">#REF!</definedName>
    <definedName name="BExF2H42HKSE39NX1HHGZDTAYIMY" hidden="1">#REF!</definedName>
    <definedName name="BExF37C1YKBT79Z9SOJAG5MXQGTU" hidden="1">[131]반품율!#REF!</definedName>
    <definedName name="BExF62KVS5MLK1KH8ASEE9UG7Y30" localSheetId="13" hidden="1">#REF!</definedName>
    <definedName name="BExF62KVS5MLK1KH8ASEE9UG7Y30" hidden="1">#REF!</definedName>
    <definedName name="BExF6RR76KNVIXGJOVFO8GDILKGZ" localSheetId="13" hidden="1">[131]반품율!#REF!</definedName>
    <definedName name="BExF6RR76KNVIXGJOVFO8GDILKGZ" hidden="1">[131]반품율!#REF!</definedName>
    <definedName name="BExF741JZ4ICEMLW1XXBETQIVWKY" localSheetId="13" hidden="1">#REF!</definedName>
    <definedName name="BExF741JZ4ICEMLW1XXBETQIVWKY" hidden="1">#REF!</definedName>
    <definedName name="BExF7KDIRQJHQFCYO1WV41YNDM9P" localSheetId="13" hidden="1">#REF!</definedName>
    <definedName name="BExF7KDIRQJHQFCYO1WV41YNDM9P" hidden="1">#REF!</definedName>
    <definedName name="BExF89UMQV40N06E8MFFJ98B0WOI" localSheetId="13" hidden="1">#REF!</definedName>
    <definedName name="BExF89UMQV40N06E8MFFJ98B0WOI" hidden="1">#REF!</definedName>
    <definedName name="BExF9AEZGCX89L9XOK9LQZTG9DH7" hidden="1">#REF!</definedName>
    <definedName name="BExGLV3HAX4OAOTWF6Q7ZLW2099K" hidden="1">#REF!</definedName>
    <definedName name="BExGN88Z1IGW1GMK5K1N1WUH3ZMR" hidden="1">#REF!</definedName>
    <definedName name="BExGNZ7VNW2HJ5DM1JBYS62VNNYL" hidden="1">#REF!</definedName>
    <definedName name="BExGOQ6XTDVW90ZGOQ9OYNJ74WKC" hidden="1">#REF!</definedName>
    <definedName name="BExGOUDZNIG4AIR873KXQRZ3LS5W" hidden="1">#REF!</definedName>
    <definedName name="BExGPAVGBDJZL5Z1EAVP5HNM76U7" hidden="1">#REF!</definedName>
    <definedName name="BExGPID72Y4Y619LWASUQZKZHJNC" hidden="1">[131]반품율!#REF!</definedName>
    <definedName name="BExGPLIEOZGGCV24JN1PDR0KOK93" localSheetId="13" hidden="1">#REF!</definedName>
    <definedName name="BExGPLIEOZGGCV24JN1PDR0KOK93" hidden="1">#REF!</definedName>
    <definedName name="BExGPRYG8LCD1LCSLFHUNQAHJ07D" localSheetId="13" hidden="1">#REF!</definedName>
    <definedName name="BExGPRYG8LCD1LCSLFHUNQAHJ07D" hidden="1">#REF!</definedName>
    <definedName name="BExGQ5W2XO303W38WTKTVNZG1V7V" localSheetId="13" hidden="1">#REF!</definedName>
    <definedName name="BExGQ5W2XO303W38WTKTVNZG1V7V" hidden="1">#REF!</definedName>
    <definedName name="BExGR5UTFC8DK3RD2SN11SMBQOC5" hidden="1">#REF!</definedName>
    <definedName name="BExGR95JF6VG3KE5FP5KY79UG204" hidden="1">#REF!</definedName>
    <definedName name="BExGW2Z7AMPG6H9EXA9ML6EZVGGA" hidden="1">[131]반품율!#REF!</definedName>
    <definedName name="BExGXSKDLUPCCTW1IFCL6K1H1AJT" localSheetId="13" hidden="1">#REF!</definedName>
    <definedName name="BExGXSKDLUPCCTW1IFCL6K1H1AJT" hidden="1">#REF!</definedName>
    <definedName name="BExGY6SU3SYVCJ3AG2ITY59SAZ5A" localSheetId="13" hidden="1">[131]반품율!#REF!</definedName>
    <definedName name="BExGY6SU3SYVCJ3AG2ITY59SAZ5A" hidden="1">[131]반품율!#REF!</definedName>
    <definedName name="BExGYKL53KRUF2LPRI7ZKZ49LWDE" localSheetId="13" hidden="1">#REF!</definedName>
    <definedName name="BExGYKL53KRUF2LPRI7ZKZ49LWDE" hidden="1">#REF!</definedName>
    <definedName name="BExH0I9OBMUKVPU57NMXUAAY2XJS" localSheetId="13" hidden="1">#REF!</definedName>
    <definedName name="BExH0I9OBMUKVPU57NMXUAAY2XJS" hidden="1">#REF!</definedName>
    <definedName name="BExH3FRHG76SVI6FGV00KYB57ZFS" localSheetId="13" hidden="1">#REF!</definedName>
    <definedName name="BExH3FRHG76SVI6FGV00KYB57ZFS" hidden="1">#REF!</definedName>
    <definedName name="BExIHH6X9F3TZ1AMXRWUCKCG2T65" hidden="1">#REF!</definedName>
    <definedName name="BExIHX82CZUHMWGE4ONNKNR482YG" hidden="1">#REF!</definedName>
    <definedName name="BExII2GZ75XV3BPEBVXU9ZXYTJXV" hidden="1">#REF!</definedName>
    <definedName name="BExILK70ACGU9N5VILBKLKBYS71C" hidden="1">#REF!</definedName>
    <definedName name="BExIOQ2WKTBNH97P5ZFN8NL9RBMD" hidden="1">#REF!</definedName>
    <definedName name="BExIORA3GK78T7C7SNBJJUONJ0LS" hidden="1">[131]반품율!#REF!</definedName>
    <definedName name="BExIOTZ5EFZ2NASVQ05RH15HRSW6" hidden="1">[131]반품율!#REF!</definedName>
    <definedName name="BExIPOUC6VUGYR7E2XB0KK75O1TO" localSheetId="13" hidden="1">#REF!</definedName>
    <definedName name="BExIPOUC6VUGYR7E2XB0KK75O1TO" hidden="1">#REF!</definedName>
    <definedName name="BExIPRUF5CVDY66HJMF2YVCY7PVH" localSheetId="13" hidden="1">#REF!</definedName>
    <definedName name="BExIPRUF5CVDY66HJMF2YVCY7PVH" hidden="1">#REF!</definedName>
    <definedName name="BExIQ5S19ITB0NDRUN4XV7B905ED" localSheetId="13" hidden="1">[131]반품율!#REF!</definedName>
    <definedName name="BExIQ5S19ITB0NDRUN4XV7B905ED" hidden="1">[131]반품율!#REF!</definedName>
    <definedName name="BExIQC7YMVJ7QB7XDF3E6HZFDGK6" localSheetId="13" hidden="1">#REF!</definedName>
    <definedName name="BExIQC7YMVJ7QB7XDF3E6HZFDGK6" hidden="1">#REF!</definedName>
    <definedName name="BExIR5LCKT7W76ZZMZ0V7NTKJ6PF" localSheetId="13" hidden="1">#REF!</definedName>
    <definedName name="BExIR5LCKT7W76ZZMZ0V7NTKJ6PF" hidden="1">#REF!</definedName>
    <definedName name="BExIV2LM38XPLRTWT0R44TMQ59E5" localSheetId="13" hidden="1">[131]반품율!#REF!</definedName>
    <definedName name="BExIV2LM38XPLRTWT0R44TMQ59E5" hidden="1">[131]반품율!#REF!</definedName>
    <definedName name="BExIVCXWL6H5LD9DHDIA4F5U9TQL" localSheetId="13" hidden="1">[131]반품율!#REF!</definedName>
    <definedName name="BExIVCXWL6H5LD9DHDIA4F5U9TQL" hidden="1">[131]반품율!#REF!</definedName>
    <definedName name="BExIWP6VX95KDGC6IMVE8Y7IBC6X" localSheetId="13" hidden="1">#REF!</definedName>
    <definedName name="BExIWP6VX95KDGC6IMVE8Y7IBC6X" hidden="1">#REF!</definedName>
    <definedName name="BExIXYLHIQ7OQABML0CKJO6PWKJG" localSheetId="13" hidden="1">#REF!</definedName>
    <definedName name="BExIXYLHIQ7OQABML0CKJO6PWKJG" hidden="1">#REF!</definedName>
    <definedName name="BExIY6U7NYKJUZBMH4K87JAKWF4S" localSheetId="13" hidden="1">#REF!</definedName>
    <definedName name="BExIY6U7NYKJUZBMH4K87JAKWF4S" hidden="1">#REF!</definedName>
    <definedName name="BExIYT606YGTQS6UM7373QNRCIMZ" hidden="1">#REF!</definedName>
    <definedName name="BExIZ4K0EZJK6PW3L8SVKTJFSWW9" hidden="1">[131]반품율!#REF!</definedName>
    <definedName name="BExIZ6NI01K3A3TGD5A0PNHEQ5FZ" localSheetId="13" hidden="1">#REF!</definedName>
    <definedName name="BExIZ6NI01K3A3TGD5A0PNHEQ5FZ" hidden="1">#REF!</definedName>
    <definedName name="BExIZY2PUZ0OF9YKK1B13IW0VS6G" localSheetId="13" hidden="1">[131]반품율!#REF!</definedName>
    <definedName name="BExIZY2PUZ0OF9YKK1B13IW0VS6G" hidden="1">[131]반품율!#REF!</definedName>
    <definedName name="BExJ05KFBLOZLANVIKCKXA1FTKNG" localSheetId="13" hidden="1">#REF!</definedName>
    <definedName name="BExJ05KFBLOZLANVIKCKXA1FTKNG" hidden="1">#REF!</definedName>
    <definedName name="BExJ0DYJWXGE7DA39PYL3WM05U9O" localSheetId="13" hidden="1">[131]반품율!#REF!</definedName>
    <definedName name="BExJ0DYJWXGE7DA39PYL3WM05U9O" hidden="1">[131]반품율!#REF!</definedName>
    <definedName name="BExKCCREY53VM0K35QPAMWPHGKEX" localSheetId="13" hidden="1">#REF!</definedName>
    <definedName name="BExKCCREY53VM0K35QPAMWPHGKEX" hidden="1">#REF!</definedName>
    <definedName name="BExKCQJQEZFLWNMOTMRR8DFK002O" localSheetId="13" hidden="1">#REF!</definedName>
    <definedName name="BExKCQJQEZFLWNMOTMRR8DFK002O" hidden="1">#REF!</definedName>
    <definedName name="BExKEHC2QL58MJCAH4L19FEQG5AW" localSheetId="13" hidden="1">#REF!</definedName>
    <definedName name="BExKEHC2QL58MJCAH4L19FEQG5AW" hidden="1">#REF!</definedName>
    <definedName name="BExKFINA1XPW6GA9NLTIOQSRN4DP" hidden="1">#REF!</definedName>
    <definedName name="BExKGK9C1J1S80W5B381LQO3QHXB" hidden="1">#REF!</definedName>
    <definedName name="BExKHNZ16KMEUZ2YP49N2GK41NC7" hidden="1">#REF!</definedName>
    <definedName name="BExKHRVBBCU41PBCBEXOGXWYPD3Z" hidden="1">#REF!</definedName>
    <definedName name="BExKHWD654LYU82KP5X6LZ4YGBIP" hidden="1">#REF!</definedName>
    <definedName name="BExKI63R3X2QGDN9XVTPD8GA6MAH" hidden="1">#REF!</definedName>
    <definedName name="BExKINSBB6RS7I489QHMCOMU4Z2X" hidden="1">[131]반품율!#REF!</definedName>
    <definedName name="BExKINXMCLEDTAHYCQKARV8455TC" localSheetId="13" hidden="1">#REF!</definedName>
    <definedName name="BExKINXMCLEDTAHYCQKARV8455TC" hidden="1">#REF!</definedName>
    <definedName name="BExKJSE8Y4HI2V5J6DZJVFXT6XJN" localSheetId="13" hidden="1">#REF!</definedName>
    <definedName name="BExKJSE8Y4HI2V5J6DZJVFXT6XJN" hidden="1">#REF!</definedName>
    <definedName name="BExKNZLD7UATC1MYRNJD8H2NH4KU" localSheetId="13" hidden="1">[131]반품율!#REF!</definedName>
    <definedName name="BExKNZLD7UATC1MYRNJD8H2NH4KU" hidden="1">[131]반품율!#REF!</definedName>
    <definedName name="BExKOP7TA51ZLGBA3LD4Y0V4E852" localSheetId="13" hidden="1">#REF!</definedName>
    <definedName name="BExKOP7TA51ZLGBA3LD4Y0V4E852" hidden="1">#REF!</definedName>
    <definedName name="BExKPZIQMWIHPV8TYE855J1ZP5PZ" localSheetId="13" hidden="1">#REF!</definedName>
    <definedName name="BExKPZIQMWIHPV8TYE855J1ZP5PZ" hidden="1">#REF!</definedName>
    <definedName name="BExKQ3V9TPVVZ6XN4M1VJQOGQYAC" localSheetId="13" hidden="1">#REF!</definedName>
    <definedName name="BExKQ3V9TPVVZ6XN4M1VJQOGQYAC" hidden="1">#REF!</definedName>
    <definedName name="BExKQSAIQVT0L7SPJOB6BNFKDIRS" hidden="1">#REF!</definedName>
    <definedName name="BExKTEP3K88D551JR6GPH91TD2W4" hidden="1">#REF!</definedName>
    <definedName name="BExKUFV0P40SRO634MVXOCCL8XHU" hidden="1">#REF!</definedName>
    <definedName name="BExKVJ9R6HH7621JHSFI04BWOP11" hidden="1">#REF!</definedName>
    <definedName name="BExM9OG182RP30MY23PG49LVPZ1C" hidden="1">[131]반품율!#REF!</definedName>
    <definedName name="BExMB4QRS0R3MTB4CMUHFZ84LNZQ" hidden="1">[131]반품율!#REF!</definedName>
    <definedName name="BExMBFTZV4Q1A5KG25C1N9PHQNSW" hidden="1">[131]반품율!#REF!</definedName>
    <definedName name="BExMBYPQDG9AYDQ5E8IECVFREPO6" hidden="1">[132]Table!#REF!</definedName>
    <definedName name="BExMDRWE4HA1Q7EGHY1Y6R1VGEHM" localSheetId="13" hidden="1">#REF!</definedName>
    <definedName name="BExMDRWE4HA1Q7EGHY1Y6R1VGEHM" hidden="1">#REF!</definedName>
    <definedName name="BExME2U47N8LZG0BPJ49ANY5QVV2" localSheetId="13" hidden="1">[131]반품율!#REF!</definedName>
    <definedName name="BExME2U47N8LZG0BPJ49ANY5QVV2" hidden="1">[131]반품율!#REF!</definedName>
    <definedName name="BExME46RTGO4RDJHC4KPRDZQYNCA" localSheetId="13" hidden="1">#REF!</definedName>
    <definedName name="BExME46RTGO4RDJHC4KPRDZQYNCA" hidden="1">#REF!</definedName>
    <definedName name="BExME88DH5DUKMUFI9FNVECXFD2E" localSheetId="13" hidden="1">[131]반품율!#REF!</definedName>
    <definedName name="BExME88DH5DUKMUFI9FNVECXFD2E" hidden="1">[131]반품율!#REF!</definedName>
    <definedName name="BExMFC8U8JSN7T01XH7GZ11FS97T" localSheetId="13" hidden="1">#REF!</definedName>
    <definedName name="BExMFC8U8JSN7T01XH7GZ11FS97T" hidden="1">#REF!</definedName>
    <definedName name="BExMHJ25QQRKNIK5MVW10ON74Q3G" localSheetId="13" hidden="1">#REF!</definedName>
    <definedName name="BExMHJ25QQRKNIK5MVW10ON74Q3G" hidden="1">#REF!</definedName>
    <definedName name="BExMHVST7SETM96HT1YPRDLL6PQG" localSheetId="13" hidden="1">#REF!</definedName>
    <definedName name="BExMHVST7SETM96HT1YPRDLL6PQG" hidden="1">#REF!</definedName>
    <definedName name="BExMJ703DLVE71I7RWR0GAU994MQ" hidden="1">#REF!</definedName>
    <definedName name="BExMJGW6YYK7BF50495T5EW25SE7" hidden="1">#REF!</definedName>
    <definedName name="BExMKV3CB9LO8RNV48879I5BSSUI" hidden="1">#REF!</definedName>
    <definedName name="BExMOJK8BZVWAMJ4TEXJ1IPCE4W2" hidden="1">#REF!</definedName>
    <definedName name="BExMPOBH04JMDO6Z8DMSEJZM4ANN" hidden="1">[131]반품율!#REF!</definedName>
    <definedName name="BExMQ2PDMLLUZ54TMT0FD15JVNKT" localSheetId="13" hidden="1">#REF!</definedName>
    <definedName name="BExMQ2PDMLLUZ54TMT0FD15JVNKT" hidden="1">#REF!</definedName>
    <definedName name="BExMQ5JRYJBD43CKF3FD3W5LXHJM" localSheetId="13" hidden="1">#REF!</definedName>
    <definedName name="BExMQ5JRYJBD43CKF3FD3W5LXHJM" hidden="1">#REF!</definedName>
    <definedName name="BExMR3498KYDSLDHLKH4ELTFA2XN" localSheetId="13" hidden="1">#REF!</definedName>
    <definedName name="BExMR3498KYDSLDHLKH4ELTFA2XN" hidden="1">#REF!</definedName>
    <definedName name="BExMRU3ACIU0RD2BNWO55LH5U2BR" localSheetId="13" hidden="1">[131]반품율!#REF!</definedName>
    <definedName name="BExMRU3ACIU0RD2BNWO55LH5U2BR" hidden="1">[131]반품율!#REF!</definedName>
    <definedName name="BExO4X1YNO72D06P2M2DYM1234O9" localSheetId="13" hidden="1">#REF!</definedName>
    <definedName name="BExO4X1YNO72D06P2M2DYM1234O9" hidden="1">#REF!</definedName>
    <definedName name="BExO6CGASB6YI7WPC7LGFSGZMTAP" localSheetId="13" hidden="1">#REF!</definedName>
    <definedName name="BExO6CGASB6YI7WPC7LGFSGZMTAP" hidden="1">#REF!</definedName>
    <definedName name="BExO70VRN09RDJYMCYJ661TTUDGT" localSheetId="13" hidden="1">#REF!</definedName>
    <definedName name="BExO70VRN09RDJYMCYJ661TTUDGT" hidden="1">#REF!</definedName>
    <definedName name="BExO937E20IHMGQOZMECL3VZC7OX" localSheetId="13" hidden="1">[131]반품율!#REF!</definedName>
    <definedName name="BExO937E20IHMGQOZMECL3VZC7OX" hidden="1">[131]반품율!#REF!</definedName>
    <definedName name="BExO9SDRI1M6KMHXSG3AE5L0F2U3" localSheetId="13" hidden="1">[131]반품율!#REF!</definedName>
    <definedName name="BExO9SDRI1M6KMHXSG3AE5L0F2U3" hidden="1">[131]반품율!#REF!</definedName>
    <definedName name="BExOAZOS2X7TWT559EEPXQC51TIT" localSheetId="13" hidden="1">#REF!</definedName>
    <definedName name="BExOAZOS2X7TWT559EEPXQC51TIT" hidden="1">#REF!</definedName>
    <definedName name="BExOBEZ0IE2WBEYY3D3CMRI72N1K" localSheetId="13" hidden="1">[131]반품율!#REF!</definedName>
    <definedName name="BExOBEZ0IE2WBEYY3D3CMRI72N1K" hidden="1">[131]반품율!#REF!</definedName>
    <definedName name="BExOCN0XSFYSBRCPJR9E92ZB1T0V" localSheetId="13" hidden="1">#REF!</definedName>
    <definedName name="BExOCN0XSFYSBRCPJR9E92ZB1T0V" hidden="1">#REF!</definedName>
    <definedName name="BExOCR80BQXOMHU4ZYEIR5DJVTZL" localSheetId="13" hidden="1">#REF!</definedName>
    <definedName name="BExOCR80BQXOMHU4ZYEIR5DJVTZL" hidden="1">#REF!</definedName>
    <definedName name="BExOD5R6UVGS83IN5RY9EM6L9XX5" localSheetId="13" hidden="1">#REF!</definedName>
    <definedName name="BExOD5R6UVGS83IN5RY9EM6L9XX5" hidden="1">#REF!</definedName>
    <definedName name="BExOHL75H3OT4WAKKPUXIVXWFVDS" localSheetId="13" hidden="1">[131]반품율!#REF!</definedName>
    <definedName name="BExOHL75H3OT4WAKKPUXIVXWFVDS" hidden="1">[131]반품율!#REF!</definedName>
    <definedName name="BExOJWTA9WQUQR8VT3V8ERONNUBD" localSheetId="13" hidden="1">#REF!</definedName>
    <definedName name="BExOJWTA9WQUQR8VT3V8ERONNUBD" hidden="1">#REF!</definedName>
    <definedName name="BExON0WHNNQ0FVC9OF1KO2KXBOA7" localSheetId="13" hidden="1">#REF!</definedName>
    <definedName name="BExON0WHNNQ0FVC9OF1KO2KXBOA7" hidden="1">#REF!</definedName>
    <definedName name="BExOO40FC04PRDSZD1KY3DREOCTW" localSheetId="13" hidden="1">#REF!</definedName>
    <definedName name="BExOO40FC04PRDSZD1KY3DREOCTW" hidden="1">#REF!</definedName>
    <definedName name="BExOPFNYRBL0BFM23LZBJTADNOE4" localSheetId="13" hidden="1">[131]반품율!#REF!</definedName>
    <definedName name="BExOPFNYRBL0BFM23LZBJTADNOE4" hidden="1">[131]반품율!#REF!</definedName>
    <definedName name="BExQ4OP9Z7IQN1I7UYR876TR62D1" localSheetId="13" hidden="1">#REF!</definedName>
    <definedName name="BExQ4OP9Z7IQN1I7UYR876TR62D1" hidden="1">#REF!</definedName>
    <definedName name="BExQ5SPMSOCJYLAY20NB5A6O32RE" localSheetId="13" hidden="1">[131]반품율!#REF!</definedName>
    <definedName name="BExQ5SPMSOCJYLAY20NB5A6O32RE" hidden="1">[131]반품율!#REF!</definedName>
    <definedName name="BExQ6NFHXIPQMSPGK3HQO59RJL4L" localSheetId="13" hidden="1">#REF!</definedName>
    <definedName name="BExQ6NFHXIPQMSPGK3HQO59RJL4L" hidden="1">#REF!</definedName>
    <definedName name="BExQ7CWL4P1Y2SNLHXHCJNKLDREF" localSheetId="13" hidden="1">#REF!</definedName>
    <definedName name="BExQ7CWL4P1Y2SNLHXHCJNKLDREF" hidden="1">#REF!</definedName>
    <definedName name="BExQ84MJB94HL3BWRN50M4NCB6Z0" localSheetId="13" hidden="1">[131]반품율!#REF!</definedName>
    <definedName name="BExQ84MJB94HL3BWRN50M4NCB6Z0" hidden="1">[131]반품율!#REF!</definedName>
    <definedName name="BExQ8583ZE00NW7T9OF11OT9IA14" localSheetId="13" hidden="1">[131]반품율!#REF!</definedName>
    <definedName name="BExQ8583ZE00NW7T9OF11OT9IA14" hidden="1">[131]반품율!#REF!</definedName>
    <definedName name="BExQ8B7WSP7Y6KNS54GCPY82LEUG" localSheetId="13" hidden="1">#REF!</definedName>
    <definedName name="BExQ8B7WSP7Y6KNS54GCPY82LEUG" hidden="1">#REF!</definedName>
    <definedName name="BExQ8DM90XJ6GCJIK9LC5O82I2TJ" localSheetId="13" hidden="1">[131]반품율!#REF!</definedName>
    <definedName name="BExQ8DM90XJ6GCJIK9LC5O82I2TJ" hidden="1">[131]반품율!#REF!</definedName>
    <definedName name="BExQ8HNSE1JM6KD5YKNLLQ2S1QHP" localSheetId="13" hidden="1">#REF!</definedName>
    <definedName name="BExQ8HNSE1JM6KD5YKNLLQ2S1QHP" hidden="1">#REF!</definedName>
    <definedName name="BExQ9ZLYHWABXAA9NJDW8ZS0UQ9P" localSheetId="13" hidden="1">[132]Table!#REF!</definedName>
    <definedName name="BExQ9ZLYHWABXAA9NJDW8ZS0UQ9P" hidden="1">[132]Table!#REF!</definedName>
    <definedName name="BExQAG8PP8R5NJKNQD1U4QOSD6X5" localSheetId="13" hidden="1">[131]반품율!#REF!</definedName>
    <definedName name="BExQAG8PP8R5NJKNQD1U4QOSD6X5" hidden="1">[131]반품율!#REF!</definedName>
    <definedName name="BExQAOC0S5CCFAKLKL7TKQN8UCRC" localSheetId="13" hidden="1">#REF!</definedName>
    <definedName name="BExQAOC0S5CCFAKLKL7TKQN8UCRC" hidden="1">#REF!</definedName>
    <definedName name="BExQBG1ZSD5CT00QI7Q5A1F4OBHZ" localSheetId="13" hidden="1">#REF!</definedName>
    <definedName name="BExQBG1ZSD5CT00QI7Q5A1F4OBHZ" hidden="1">#REF!</definedName>
    <definedName name="BExQD8SJ960T5N3TN2K7JVGKWZQY" localSheetId="13" hidden="1">#REF!</definedName>
    <definedName name="BExQD8SJ960T5N3TN2K7JVGKWZQY" hidden="1">#REF!</definedName>
    <definedName name="BExQDUTIGCUSPS1PY7CF64AGRSGB" hidden="1">#REF!</definedName>
    <definedName name="BExQF5VGUB6JZRD7XHU5E0HKNX9N" hidden="1">#REF!</definedName>
    <definedName name="BExQFEEV7627R8TYZCM28C6V6WHE" hidden="1">[131]반품율!#REF!</definedName>
    <definedName name="BExQGD10PBX29LWRW35AERQYCBTU" localSheetId="13" hidden="1">#REF!</definedName>
    <definedName name="BExQGD10PBX29LWRW35AERQYCBTU" hidden="1">#REF!</definedName>
    <definedName name="BExQGEOGOE126NC3814GG8LRL61L" localSheetId="13" hidden="1">#REF!</definedName>
    <definedName name="BExQGEOGOE126NC3814GG8LRL61L" hidden="1">#REF!</definedName>
    <definedName name="BExQH9P2MCXAJOVEO4GFQT6MNW22" localSheetId="13" hidden="1">[131]반품율!#REF!</definedName>
    <definedName name="BExQH9P2MCXAJOVEO4GFQT6MNW22" hidden="1">[131]반품율!#REF!</definedName>
    <definedName name="BExQHR88KBHGQLIWIINAM237MJQN" localSheetId="13" hidden="1">#REF!</definedName>
    <definedName name="BExQHR88KBHGQLIWIINAM237MJQN" hidden="1">#REF!</definedName>
    <definedName name="BExQIS8O6R36CI01XRY9ISM99TW9" localSheetId="13" hidden="1">[131]반품율!#REF!</definedName>
    <definedName name="BExQIS8O6R36CI01XRY9ISM99TW9" hidden="1">[131]반품율!#REF!</definedName>
    <definedName name="BExQIWVZ29RGR5OPXUJDVILS2WAO" localSheetId="13" hidden="1">#REF!</definedName>
    <definedName name="BExQIWVZ29RGR5OPXUJDVILS2WAO" hidden="1">#REF!</definedName>
    <definedName name="BExQJRLT96TFVZ3NFXEP2MIYFR1L" localSheetId="13" hidden="1">#REF!</definedName>
    <definedName name="BExQJRLT96TFVZ3NFXEP2MIYFR1L" hidden="1">#REF!</definedName>
    <definedName name="BExQK53D1BTWD4GI6D9QEC5JUC8N" localSheetId="13" hidden="1">#REF!</definedName>
    <definedName name="BExQK53D1BTWD4GI6D9QEC5JUC8N" hidden="1">#REF!</definedName>
    <definedName name="BExQKPRUG9S2IEGD2UFOBIBJE89F" hidden="1">#REF!</definedName>
    <definedName name="BExRYYUE4ICC50MLHG9ART3QLAWL" hidden="1">#REF!</definedName>
    <definedName name="BExRZ9185JLIRVPBJDHBSNS9S1MX" hidden="1">#REF!</definedName>
    <definedName name="BExS08JPIU2WI4NKNMRZ2W35PWAM" hidden="1">#REF!</definedName>
    <definedName name="BExS2HM8FALIJRJW54JAR81ZQTWJ" hidden="1">#REF!</definedName>
    <definedName name="BExS570PAHS4XAQ1C76ZUX735PQ2" hidden="1">#REF!</definedName>
    <definedName name="BExS5CK7ZD8BUMINL4SO8CDMGZ9L" hidden="1">#REF!</definedName>
    <definedName name="BExS5DRER9US6NXY9ATYT41KZII3" hidden="1">[131]반품율!#REF!</definedName>
    <definedName name="BExS5HCURVDPV7ON0UBU9I0OSUCP" localSheetId="13" hidden="1">#REF!</definedName>
    <definedName name="BExS5HCURVDPV7ON0UBU9I0OSUCP" hidden="1">#REF!</definedName>
    <definedName name="BExS7CSIVFASFPCCM700O7TTNIWM" localSheetId="13" hidden="1">#REF!</definedName>
    <definedName name="BExS7CSIVFASFPCCM700O7TTNIWM" hidden="1">#REF!</definedName>
    <definedName name="BExS7XMCCORT6ML5EN1ESGKEHE9E" localSheetId="13" hidden="1">#REF!</definedName>
    <definedName name="BExS7XMCCORT6ML5EN1ESGKEHE9E" hidden="1">#REF!</definedName>
    <definedName name="BExS81TE0EY44Y3W2M4Z4MGNP5OM" localSheetId="13" hidden="1">[131]반품율!#REF!</definedName>
    <definedName name="BExS81TE0EY44Y3W2M4Z4MGNP5OM" hidden="1">[131]반품율!#REF!</definedName>
    <definedName name="BExS8R51C8RM2FS6V6IRTYO9GA4A" localSheetId="13" hidden="1">[131]반품율!#REF!</definedName>
    <definedName name="BExS8R51C8RM2FS6V6IRTYO9GA4A" hidden="1">[131]반품율!#REF!</definedName>
    <definedName name="BExSES9VFY2GRVPHTR6CQPQ12BQR" localSheetId="13" hidden="1">#REF!</definedName>
    <definedName name="BExSES9VFY2GRVPHTR6CQPQ12BQR" hidden="1">#REF!</definedName>
    <definedName name="BExSF67IQZZ02Y23WQ84PAAR9GUZ" localSheetId="13" hidden="1">#REF!</definedName>
    <definedName name="BExSF67IQZZ02Y23WQ84PAAR9GUZ" hidden="1">#REF!</definedName>
    <definedName name="BExTU75IOII1V5O0C9X2VAYYVJUG" localSheetId="13" hidden="1">[131]반품율!#REF!</definedName>
    <definedName name="BExTU75IOII1V5O0C9X2VAYYVJUG" hidden="1">[131]반품율!#REF!</definedName>
    <definedName name="BExTUY9WNSJ91GV8CP0SKJTEIV82" localSheetId="13" hidden="1">[132]Table!#REF!</definedName>
    <definedName name="BExTUY9WNSJ91GV8CP0SKJTEIV82" hidden="1">[132]Table!#REF!</definedName>
    <definedName name="BExTV67VIM8PV6KO253M4DUBJQLC" localSheetId="13" hidden="1">[131]반품율!#REF!</definedName>
    <definedName name="BExTV67VIM8PV6KO253M4DUBJQLC" hidden="1">[131]반품율!#REF!</definedName>
    <definedName name="BExTVM91PO1DJWRA7IPXDGD5EFQH" localSheetId="13" hidden="1">#REF!</definedName>
    <definedName name="BExTVM91PO1DJWRA7IPXDGD5EFQH" hidden="1">#REF!</definedName>
    <definedName name="BExTWB4LA1PODQOH4LDTHQKBN16K" localSheetId="13" hidden="1">[131]반품율!#REF!</definedName>
    <definedName name="BExTWB4LA1PODQOH4LDTHQKBN16K" hidden="1">[131]반품율!#REF!</definedName>
    <definedName name="BExTWG81A3A762M438J5P4T3IB7P" localSheetId="13" hidden="1">#REF!</definedName>
    <definedName name="BExTWG81A3A762M438J5P4T3IB7P" hidden="1">#REF!</definedName>
    <definedName name="BExTWLRKG18OB1GGOF796KQUXBYQ" localSheetId="13" hidden="1">#REF!</definedName>
    <definedName name="BExTWLRKG18OB1GGOF796KQUXBYQ" hidden="1">#REF!</definedName>
    <definedName name="BExTX7HV4XFBFB8Z5C1LOJUL4R9P" localSheetId="13" hidden="1">#REF!</definedName>
    <definedName name="BExTX7HV4XFBFB8Z5C1LOJUL4R9P" hidden="1">#REF!</definedName>
    <definedName name="BExTX88RYSQ53A9BOZL71YJCW6HL" hidden="1">#REF!</definedName>
    <definedName name="BExTXAN3EFQ6U9PMM225RI7UXE6T" hidden="1">#REF!</definedName>
    <definedName name="BExTXAXW1PF7KAN5GDIQDEVWJIH5" hidden="1">#REF!</definedName>
    <definedName name="BExTXYBGM25FFEPDCQ37ZKTRN3G2" hidden="1">#REF!</definedName>
    <definedName name="BExTZ8X5G9S3PA4FPSNK7T69W7QT" hidden="1">[131]반품율!#REF!</definedName>
    <definedName name="BExTZSEIVT1TI5CD47E379NXBINF" localSheetId="13" hidden="1">#REF!</definedName>
    <definedName name="BExTZSEIVT1TI5CD47E379NXBINF" hidden="1">#REF!</definedName>
    <definedName name="BExTZV3M9R26XNQ3VP8NSJD7E5UL" localSheetId="13" hidden="1">#REF!</definedName>
    <definedName name="BExTZV3M9R26XNQ3VP8NSJD7E5UL" hidden="1">#REF!</definedName>
    <definedName name="BExU0HKTO8WJDQDWRTUK5TETM3HS" localSheetId="13" hidden="1">[131]반품율!#REF!</definedName>
    <definedName name="BExU0HKTO8WJDQDWRTUK5TETM3HS" hidden="1">[131]반품율!#REF!</definedName>
    <definedName name="BExU1GXUTLRPJN4MRINLAPHSZQFG" localSheetId="13" hidden="1">[131]반품율!#REF!</definedName>
    <definedName name="BExU1GXUTLRPJN4MRINLAPHSZQFG" hidden="1">[131]반품율!#REF!</definedName>
    <definedName name="BExU1QZD9TEA2H7QQ2LTA6XGXLPI" localSheetId="13" hidden="1">#REF!</definedName>
    <definedName name="BExU1QZD9TEA2H7QQ2LTA6XGXLPI" hidden="1">#REF!</definedName>
    <definedName name="BExU2M5CK6XK55UIHDVYRXJJJRI4" localSheetId="13" hidden="1">[131]반품율!#REF!</definedName>
    <definedName name="BExU2M5CK6XK55UIHDVYRXJJJRI4" hidden="1">[131]반품율!#REF!</definedName>
    <definedName name="BExU2Z6QVFIXEGPRW2MTBYJANEOK" localSheetId="13" hidden="1">#REF!</definedName>
    <definedName name="BExU2Z6QVFIXEGPRW2MTBYJANEOK" hidden="1">#REF!</definedName>
    <definedName name="BExU4I6M0UHCR9C5AAFP1PAHMLSA" localSheetId="13" hidden="1">#REF!</definedName>
    <definedName name="BExU4I6M0UHCR9C5AAFP1PAHMLSA" hidden="1">#REF!</definedName>
    <definedName name="BExU5C02PQUCY92PFG2VXBXG17GN" localSheetId="13" hidden="1">#REF!</definedName>
    <definedName name="BExU5C02PQUCY92PFG2VXBXG17GN" hidden="1">#REF!</definedName>
    <definedName name="BExU8W9W29HPRF9LX3EUQL5XTTNI" hidden="1">#REF!</definedName>
    <definedName name="BExU9BK1C6C6J47AM99G3VP7KXBI" hidden="1">#REF!</definedName>
    <definedName name="BExU9GCSO5YILIKG6VAHN13DL75K" hidden="1">[131]반품율!#REF!</definedName>
    <definedName name="BExUB4QNLV2GWK5SMIJKYFYZUKWV" localSheetId="13" hidden="1">#REF!</definedName>
    <definedName name="BExUB4QNLV2GWK5SMIJKYFYZUKWV" hidden="1">#REF!</definedName>
    <definedName name="BExUB86NLZSNQ5B186O8XWEAZT55" localSheetId="13" hidden="1">#REF!</definedName>
    <definedName name="BExUB86NLZSNQ5B186O8XWEAZT55" hidden="1">#REF!</definedName>
    <definedName name="BExUD47Y3ZK9XW2M2YDO5IX5FXL3" localSheetId="13" hidden="1">#REF!</definedName>
    <definedName name="BExUD47Y3ZK9XW2M2YDO5IX5FXL3" hidden="1">#REF!</definedName>
    <definedName name="BExVTXLMYR87BC04D1ERALPUFVPG" localSheetId="13" hidden="1">[131]반품율!#REF!</definedName>
    <definedName name="BExVTXLMYR87BC04D1ERALPUFVPG" hidden="1">[131]반품율!#REF!</definedName>
    <definedName name="BExVUB36O4CUYRVLRVO82P4IQRM5" localSheetId="13" hidden="1">#REF!</definedName>
    <definedName name="BExVUB36O4CUYRVLRVO82P4IQRM5" hidden="1">#REF!</definedName>
    <definedName name="BExVULVG5WRHT75QUSF71TT16NBI" localSheetId="13" hidden="1">#REF!</definedName>
    <definedName name="BExVULVG5WRHT75QUSF71TT16NBI" hidden="1">#REF!</definedName>
    <definedName name="BExVUR9NTSYFU7DDIP22BNFOS8ZJ" localSheetId="13" hidden="1">#REF!</definedName>
    <definedName name="BExVUR9NTSYFU7DDIP22BNFOS8ZJ" hidden="1">#REF!</definedName>
    <definedName name="BExVVCEED4JEKF59OV0G3T4XFMFO" localSheetId="13" hidden="1">[131]반품율!#REF!</definedName>
    <definedName name="BExVVCEED4JEKF59OV0G3T4XFMFO" hidden="1">[131]반품율!#REF!</definedName>
    <definedName name="BExVVZH1RKW2QSXH2ZXS60RPZSIQ" localSheetId="13" hidden="1">#REF!</definedName>
    <definedName name="BExVVZH1RKW2QSXH2ZXS60RPZSIQ" hidden="1">#REF!</definedName>
    <definedName name="BExVZVFOFEGEBVQVCSW50LRRAEQL" localSheetId="13" hidden="1">#REF!</definedName>
    <definedName name="BExVZVFOFEGEBVQVCSW50LRRAEQL" hidden="1">#REF!</definedName>
    <definedName name="BExVZVL5P3OQZLK67ESZNPHV0FAV" localSheetId="13" hidden="1">#REF!</definedName>
    <definedName name="BExVZVL5P3OQZLK67ESZNPHV0FAV" hidden="1">#REF!</definedName>
    <definedName name="BExW15QLOJBOUGUPXQ0YT5X9LYRM" hidden="1">#REF!</definedName>
    <definedName name="BExW1BVUYQTKMOR56MW7RVRX4L1L" hidden="1">[131]반품율!#REF!</definedName>
    <definedName name="BExW1QF3277TH9EKP9IGOW71B2XM" localSheetId="13" hidden="1">#REF!</definedName>
    <definedName name="BExW1QF3277TH9EKP9IGOW71B2XM" hidden="1">#REF!</definedName>
    <definedName name="BExW2MSCKPGF5K3I7TL4KF5ISUOL" localSheetId="13" hidden="1">[131]반품율!#REF!</definedName>
    <definedName name="BExW2MSCKPGF5K3I7TL4KF5ISUOL" hidden="1">[131]반품율!#REF!</definedName>
    <definedName name="BExW2RQB35KYUVGDJ2A4AGP1RW23" localSheetId="13" hidden="1">#REF!</definedName>
    <definedName name="BExW2RQB35KYUVGDJ2A4AGP1RW23" hidden="1">#REF!</definedName>
    <definedName name="BExW36V9N91OHCUMGWJQL3I5P4JK" localSheetId="13" hidden="1">[131]반품율!#REF!</definedName>
    <definedName name="BExW36V9N91OHCUMGWJQL3I5P4JK" hidden="1">[131]반품율!#REF!</definedName>
    <definedName name="BExW5RX68SWAGZXIRYPH7X91149D" localSheetId="13" hidden="1">#REF!</definedName>
    <definedName name="BExW5RX68SWAGZXIRYPH7X91149D" hidden="1">#REF!</definedName>
    <definedName name="BExW63LZ2LY1TL18806HSZ35AVRE" localSheetId="13" hidden="1">#REF!</definedName>
    <definedName name="BExW63LZ2LY1TL18806HSZ35AVRE" hidden="1">#REF!</definedName>
    <definedName name="BExW8O2IBSJEHSQML87F6X16NX0A" localSheetId="13" hidden="1">#REF!</definedName>
    <definedName name="BExW8O2IBSJEHSQML87F6X16NX0A" hidden="1">#REF!</definedName>
    <definedName name="BExW8T0GVY3ZYO4ACSBLHS8SH895" localSheetId="13" hidden="1">[131]반품율!#REF!</definedName>
    <definedName name="BExW8T0GVY3ZYO4ACSBLHS8SH895" hidden="1">[131]반품율!#REF!</definedName>
    <definedName name="BExXNT21ZND1TUG3S11VTZRT9VDD" localSheetId="13" hidden="1">#REF!</definedName>
    <definedName name="BExXNT21ZND1TUG3S11VTZRT9VDD" hidden="1">#REF!</definedName>
    <definedName name="BExXOO2PVLPA9TSJ17KB3PBHNT6V" localSheetId="13" hidden="1">#REF!</definedName>
    <definedName name="BExXOO2PVLPA9TSJ17KB3PBHNT6V" hidden="1">#REF!</definedName>
    <definedName name="BExXORO6FEJ7KQWUGO6H6KHGZJCU" localSheetId="13" hidden="1">#REF!</definedName>
    <definedName name="BExXORO6FEJ7KQWUGO6H6KHGZJCU" hidden="1">#REF!</definedName>
    <definedName name="BExXPE03D6VOL9U3HP5A7KGN1T4P" hidden="1">#REF!</definedName>
    <definedName name="BExXPPZHKUGX1MSOJ0VHKS88O0L7" hidden="1">#REF!</definedName>
    <definedName name="BExXQH41O5HZAH8BO6HCFY8YC3TU" hidden="1">[131]반품율!#REF!</definedName>
    <definedName name="BExXRO9N1SNJZGKD90P4K7FU1J0P" hidden="1">[131]반품율!#REF!</definedName>
    <definedName name="BExXRZ20LZZCW8LVGDK0XETOTSAI" hidden="1">[131]반품율!#REF!</definedName>
    <definedName name="BExXSW0WRH9H63S7YWAWN7WN6TAH" localSheetId="13" hidden="1">#REF!</definedName>
    <definedName name="BExXSW0WRH9H63S7YWAWN7WN6TAH" hidden="1">#REF!</definedName>
    <definedName name="BExXTLNC5GDCW58UU7L58GWDBP0X" localSheetId="13" hidden="1">#REF!</definedName>
    <definedName name="BExXTLNC5GDCW58UU7L58GWDBP0X" hidden="1">#REF!</definedName>
    <definedName name="BExXUYY5SE5GKSHBJ9T3L4D6U23B" localSheetId="13" hidden="1">#REF!</definedName>
    <definedName name="BExXUYY5SE5GKSHBJ9T3L4D6U23B" hidden="1">#REF!</definedName>
    <definedName name="BExXV6QPWMIOX5JW9FNZDEARYEFC" hidden="1">#REF!</definedName>
    <definedName name="BExXW0K72T1Y8K1I4VZT87UY9S2G" hidden="1">[131]반품율!#REF!</definedName>
    <definedName name="BExXYPNUW0JAAVTO7XCON3JRJJK4" localSheetId="13" hidden="1">#REF!</definedName>
    <definedName name="BExXYPNUW0JAAVTO7XCON3JRJJK4" hidden="1">#REF!</definedName>
    <definedName name="BExXZ478B4B9ND2PI7IYBITAWO8X" localSheetId="13" hidden="1">#REF!</definedName>
    <definedName name="BExXZ478B4B9ND2PI7IYBITAWO8X" hidden="1">#REF!</definedName>
    <definedName name="BExXZZ2E3XDT3C7GU29BMN2XQQD7" localSheetId="13" hidden="1">#REF!</definedName>
    <definedName name="BExXZZ2E3XDT3C7GU29BMN2XQQD7" hidden="1">#REF!</definedName>
    <definedName name="BExY0E1W8U1F8B5AVFR8NJU7G2R0" hidden="1">#REF!</definedName>
    <definedName name="BExY0T1E034D7XAXNC6F7540LLIE" hidden="1">[131]반품율!#REF!</definedName>
    <definedName name="BExY180UKNW5NIAWD6ZUYTFEH8QS" hidden="1">[131]반품율!#REF!</definedName>
    <definedName name="BExY1TLP3JMELBL9X7DLLCUJ2KOY" localSheetId="13" hidden="1">#REF!</definedName>
    <definedName name="BExY1TLP3JMELBL9X7DLLCUJ2KOY" hidden="1">#REF!</definedName>
    <definedName name="BExY2IXBR1SGYZH08T7QHKEFS8HA" localSheetId="13" hidden="1">[131]반품율!#REF!</definedName>
    <definedName name="BExY2IXBR1SGYZH08T7QHKEFS8HA" hidden="1">[131]반품율!#REF!</definedName>
    <definedName name="BExY5515SJTJS3VM80M3YYR0WF37" localSheetId="13" hidden="1">[131]반품율!#REF!</definedName>
    <definedName name="BExY5515SJTJS3VM80M3YYR0WF37" hidden="1">[131]반품율!#REF!</definedName>
    <definedName name="BExY6LS44NHZPHK3RBQUGEPF0Y81" localSheetId="13" hidden="1">#REF!</definedName>
    <definedName name="BExY6LS44NHZPHK3RBQUGEPF0Y81" hidden="1">#REF!</definedName>
    <definedName name="BExZJ7I9T8XU4MZRKJ1VVU76V2LZ" localSheetId="13" hidden="1">[131]반품율!#REF!</definedName>
    <definedName name="BExZJ7I9T8XU4MZRKJ1VVU76V2LZ" hidden="1">[131]반품율!#REF!</definedName>
    <definedName name="BExZKE7W0UGMP68YGM5WMIKQ5X3Y" localSheetId="13" hidden="1">#REF!</definedName>
    <definedName name="BExZKE7W0UGMP68YGM5WMIKQ5X3Y" hidden="1">#REF!</definedName>
    <definedName name="BExZL0ZQF86SFHT6PAO64DSJPPFM" localSheetId="13" hidden="1">#REF!</definedName>
    <definedName name="BExZL0ZQF86SFHT6PAO64DSJPPFM" hidden="1">#REF!</definedName>
    <definedName name="BExZLVKAON0L4BQX3IYCND4GP0R0" localSheetId="13" hidden="1">#REF!</definedName>
    <definedName name="BExZLVKAON0L4BQX3IYCND4GP0R0" hidden="1">#REF!</definedName>
    <definedName name="BExZNTUDKZINIBMQVZDYQ6KK2FW4" hidden="1">#REF!</definedName>
    <definedName name="BExZQXBYEBN28QUH1KOVW6KKA5UM" hidden="1">[131]반품율!#REF!</definedName>
    <definedName name="BExZQYJ4WMLFSYIS4FGR8P9M6SJO" localSheetId="13" hidden="1">#REF!</definedName>
    <definedName name="BExZQYJ4WMLFSYIS4FGR8P9M6SJO" hidden="1">#REF!</definedName>
    <definedName name="BExZRWJP2BUVFJPO8U8ATQEP0LZU" localSheetId="13" hidden="1">[131]반품율!#REF!</definedName>
    <definedName name="BExZRWJP2BUVFJPO8U8ATQEP0LZU" hidden="1">[131]반품율!#REF!</definedName>
    <definedName name="BExZSDH899FR46PZHF2F4ARMBKZB" localSheetId="13" hidden="1">#REF!</definedName>
    <definedName name="BExZSDH899FR46PZHF2F4ARMBKZB" hidden="1">#REF!</definedName>
    <definedName name="BExZSFFE3B22OG9ZJGTVYTZJK3ZA" localSheetId="13" hidden="1">#REF!</definedName>
    <definedName name="BExZSFFE3B22OG9ZJGTVYTZJK3ZA" hidden="1">#REF!</definedName>
    <definedName name="BExZVV7E8ILSVHUNAA9FJQSAAE7I" localSheetId="13" hidden="1">#REF!</definedName>
    <definedName name="BExZVV7E8ILSVHUNAA9FJQSAAE7I" hidden="1">#REF!</definedName>
    <definedName name="BExZW2ZVHOVW2OVLYU5UA09WJ4A6" hidden="1">#REF!</definedName>
    <definedName name="BExZZXWO4W2M239BJU0RNGJ7T1LL" hidden="1">#REF!</definedName>
    <definedName name="bfbsd" localSheetId="13" hidden="1">{#N/A,#N/A,TRUE,"LOADCOVE";#N/A,#N/A,TRUE,"PAGE001";#N/A,#N/A,TRUE,"PAGE002";#N/A,#N/A,TRUE,"PAGE003";#N/A,#N/A,TRUE,"PAGE004";#N/A,#N/A,TRUE,"PAGE005";#N/A,#N/A,TRUE,"PAGE006";#N/A,#N/A,TRUE,"PAGE007";#N/A,#N/A,TRUE,"PAGE008";#N/A,#N/A,TRUE,"PAGE009";#N/A,#N/A,TRUE,"PAGE010";#N/A,#N/A,TRUE,"PAGE011";#N/A,#N/A,TRUE,"PAGE012";#N/A,#N/A,TRUE,"PAGE013"}</definedName>
    <definedName name="bfbsd" hidden="1">{#N/A,#N/A,TRUE,"LOADCOVE";#N/A,#N/A,TRUE,"PAGE001";#N/A,#N/A,TRUE,"PAGE002";#N/A,#N/A,TRUE,"PAGE003";#N/A,#N/A,TRUE,"PAGE004";#N/A,#N/A,TRUE,"PAGE005";#N/A,#N/A,TRUE,"PAGE006";#N/A,#N/A,TRUE,"PAGE007";#N/A,#N/A,TRUE,"PAGE008";#N/A,#N/A,TRUE,"PAGE009";#N/A,#N/A,TRUE,"PAGE010";#N/A,#N/A,TRUE,"PAGE011";#N/A,#N/A,TRUE,"PAGE012";#N/A,#N/A,TRUE,"PAGE013"}</definedName>
    <definedName name="bfgbfb"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gbf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RYHRFYJ" localSheetId="13" hidden="1">{#N/A,#N/A,FALSE,"단축1";#N/A,#N/A,FALSE,"단축2";#N/A,#N/A,FALSE,"단축3";#N/A,#N/A,FALSE,"장축";#N/A,#N/A,FALSE,"4WD"}</definedName>
    <definedName name="BFRYHRFYJ" hidden="1">{#N/A,#N/A,FALSE,"단축1";#N/A,#N/A,FALSE,"단축2";#N/A,#N/A,FALSE,"단축3";#N/A,#N/A,FALSE,"장축";#N/A,#N/A,FALSE,"4WD"}</definedName>
    <definedName name="bg" localSheetId="13" hidden="1">{"net assets",#N/A,FALSE,"summary";"asset turnover",#N/A,FALSE,"summary";"orona",#N/A,FALSE,"summary"}</definedName>
    <definedName name="bg" hidden="1">{"net assets",#N/A,FALSE,"summary";"asset turnover",#N/A,FALSE,"summary";"orona",#N/A,FALSE,"summary"}</definedName>
    <definedName name="BG_Del">15</definedName>
    <definedName name="BG_Ins">4</definedName>
    <definedName name="BG_Mod">6</definedName>
    <definedName name="BGJK" localSheetId="13" hidden="1">{#N/A,#N/A,FALSE,"단축1";#N/A,#N/A,FALSE,"단축2";#N/A,#N/A,FALSE,"단축3";#N/A,#N/A,FALSE,"장축";#N/A,#N/A,FALSE,"4WD"}</definedName>
    <definedName name="BGJK" hidden="1">{#N/A,#N/A,FALSE,"단축1";#N/A,#N/A,FALSE,"단축2";#N/A,#N/A,FALSE,"단축3";#N/A,#N/A,FALSE,"장축";#N/A,#N/A,FALSE,"4WD"}</definedName>
    <definedName name="BGM비용예실" localSheetId="13" hidden="1">{#N/A,#N/A,TRUE,"LOADCOVE";#N/A,#N/A,TRUE,"PAGE001";#N/A,#N/A,TRUE,"PAGE002";#N/A,#N/A,TRUE,"PAGE003";#N/A,#N/A,TRUE,"PAGE004";#N/A,#N/A,TRUE,"PAGE005";#N/A,#N/A,TRUE,"PAGE006";#N/A,#N/A,TRUE,"PAGE007";#N/A,#N/A,TRUE,"PAGE008";#N/A,#N/A,TRUE,"PAGE009";#N/A,#N/A,TRUE,"PAGE010";#N/A,#N/A,TRUE,"PAGE011";#N/A,#N/A,TRUE,"PAGE012";#N/A,#N/A,TRUE,"PAGE013"}</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HJ" localSheetId="13" hidden="1">{#N/A,#N/A,FALSE,"Sheet6"}</definedName>
    <definedName name="BHJ" hidden="1">{#N/A,#N/A,FALSE,"Sheet6"}</definedName>
    <definedName name="BI" localSheetId="13" hidden="1">{#N/A,#N/A,FALSE,"이태원철근"}</definedName>
    <definedName name="BI" hidden="1">{#N/A,#N/A,FALSE,"이태원철근"}</definedName>
    <definedName name="biek" localSheetId="13" hidden="1">{#N/A,#N/A,FALSE,"제목"}</definedName>
    <definedName name="biek" hidden="1">{#N/A,#N/A,FALSE,"제목"}</definedName>
    <definedName name="BIK">[11]Marshal!$Q$150</definedName>
    <definedName name="bikxpenses">[133]Marshal!$P$207</definedName>
    <definedName name="BILL"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mdk2" localSheetId="13"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13"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j"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localSheetId="13" hidden="1">{#N/A,"PURCHM",FALSE,"Business Analysis";#N/A,"SPADD",FALSE,"Business Analysis"}</definedName>
    <definedName name="bkls" hidden="1">{#N/A,"PURCHM",FALSE,"Business Analysis";#N/A,"SPADD",FALSE,"Business Analysis"}</definedName>
    <definedName name="blah2" localSheetId="13" hidden="1">{#N/A,#N/A,FALSE,"Performance Flash Report"}</definedName>
    <definedName name="blah2" hidden="1">{#N/A,#N/A,FALSE,"Performance Flash Report"}</definedName>
    <definedName name="blah2_1" localSheetId="13" hidden="1">{#N/A,#N/A,FALSE,"Performance Flash Report"}</definedName>
    <definedName name="blah2_1" hidden="1">{#N/A,#N/A,FALSE,"Performance Flash Report"}</definedName>
    <definedName name="blah2_1_1" localSheetId="13" hidden="1">{#N/A,#N/A,FALSE,"Performance Flash Report"}</definedName>
    <definedName name="blah2_1_1" hidden="1">{#N/A,#N/A,FALSE,"Performance Flash Report"}</definedName>
    <definedName name="blah2_1_2" localSheetId="13" hidden="1">{#N/A,#N/A,FALSE,"Performance Flash Report"}</definedName>
    <definedName name="blah2_1_2" hidden="1">{#N/A,#N/A,FALSE,"Performance Flash Report"}</definedName>
    <definedName name="blah2_1_3" localSheetId="13" hidden="1">{#N/A,#N/A,FALSE,"Performance Flash Report"}</definedName>
    <definedName name="blah2_1_3" hidden="1">{#N/A,#N/A,FALSE,"Performance Flash Report"}</definedName>
    <definedName name="blah2_1_4" localSheetId="13" hidden="1">{#N/A,#N/A,FALSE,"Performance Flash Report"}</definedName>
    <definedName name="blah2_1_4" hidden="1">{#N/A,#N/A,FALSE,"Performance Flash Report"}</definedName>
    <definedName name="blah2_2" localSheetId="13" hidden="1">{#N/A,#N/A,FALSE,"Performance Flash Report"}</definedName>
    <definedName name="blah2_2" hidden="1">{#N/A,#N/A,FALSE,"Performance Flash Report"}</definedName>
    <definedName name="blah2_2_1" localSheetId="13" hidden="1">{#N/A,#N/A,FALSE,"Performance Flash Report"}</definedName>
    <definedName name="blah2_2_1" hidden="1">{#N/A,#N/A,FALSE,"Performance Flash Report"}</definedName>
    <definedName name="blah2_2_2" localSheetId="13" hidden="1">{#N/A,#N/A,FALSE,"Performance Flash Report"}</definedName>
    <definedName name="blah2_2_2" hidden="1">{#N/A,#N/A,FALSE,"Performance Flash Report"}</definedName>
    <definedName name="blah2_2_3" localSheetId="13" hidden="1">{#N/A,#N/A,FALSE,"Performance Flash Report"}</definedName>
    <definedName name="blah2_2_3" hidden="1">{#N/A,#N/A,FALSE,"Performance Flash Report"}</definedName>
    <definedName name="blah2_2_4" localSheetId="13" hidden="1">{#N/A,#N/A,FALSE,"Performance Flash Report"}</definedName>
    <definedName name="blah2_2_4" hidden="1">{#N/A,#N/A,FALSE,"Performance Flash Report"}</definedName>
    <definedName name="blah2_3" localSheetId="13" hidden="1">{#N/A,#N/A,FALSE,"Performance Flash Report"}</definedName>
    <definedName name="blah2_3" hidden="1">{#N/A,#N/A,FALSE,"Performance Flash Report"}</definedName>
    <definedName name="blah2_3_1" localSheetId="13" hidden="1">{#N/A,#N/A,FALSE,"Performance Flash Report"}</definedName>
    <definedName name="blah2_3_1" hidden="1">{#N/A,#N/A,FALSE,"Performance Flash Report"}</definedName>
    <definedName name="blah2_3_2" localSheetId="13" hidden="1">{#N/A,#N/A,FALSE,"Performance Flash Report"}</definedName>
    <definedName name="blah2_3_2" hidden="1">{#N/A,#N/A,FALSE,"Performance Flash Report"}</definedName>
    <definedName name="blah2_3_3" localSheetId="13" hidden="1">{#N/A,#N/A,FALSE,"Performance Flash Report"}</definedName>
    <definedName name="blah2_3_3" hidden="1">{#N/A,#N/A,FALSE,"Performance Flash Report"}</definedName>
    <definedName name="blah2_3_4" localSheetId="13" hidden="1">{#N/A,#N/A,FALSE,"Performance Flash Report"}</definedName>
    <definedName name="blah2_3_4" hidden="1">{#N/A,#N/A,FALSE,"Performance Flash Report"}</definedName>
    <definedName name="blah2_4" localSheetId="13" hidden="1">{#N/A,#N/A,FALSE,"Performance Flash Report"}</definedName>
    <definedName name="blah2_4" hidden="1">{#N/A,#N/A,FALSE,"Performance Flash Report"}</definedName>
    <definedName name="blah2_4_1" localSheetId="13" hidden="1">{#N/A,#N/A,FALSE,"Performance Flash Report"}</definedName>
    <definedName name="blah2_4_1" hidden="1">{#N/A,#N/A,FALSE,"Performance Flash Report"}</definedName>
    <definedName name="blah2_4_2" localSheetId="13" hidden="1">{#N/A,#N/A,FALSE,"Performance Flash Report"}</definedName>
    <definedName name="blah2_4_2" hidden="1">{#N/A,#N/A,FALSE,"Performance Flash Report"}</definedName>
    <definedName name="blah2_4_3" localSheetId="13" hidden="1">{#N/A,#N/A,FALSE,"Performance Flash Report"}</definedName>
    <definedName name="blah2_4_3" hidden="1">{#N/A,#N/A,FALSE,"Performance Flash Report"}</definedName>
    <definedName name="blah2_4_4" localSheetId="13" hidden="1">{#N/A,#N/A,FALSE,"Performance Flash Report"}</definedName>
    <definedName name="blah2_4_4" hidden="1">{#N/A,#N/A,FALSE,"Performance Flash Report"}</definedName>
    <definedName name="blah2_5" localSheetId="13" hidden="1">{#N/A,#N/A,FALSE,"Performance Flash Report"}</definedName>
    <definedName name="blah2_5" hidden="1">{#N/A,#N/A,FALSE,"Performance Flash Report"}</definedName>
    <definedName name="blah2_5_1" localSheetId="13" hidden="1">{#N/A,#N/A,FALSE,"Performance Flash Report"}</definedName>
    <definedName name="blah2_5_1" hidden="1">{#N/A,#N/A,FALSE,"Performance Flash Report"}</definedName>
    <definedName name="blah2_5_2" localSheetId="13" hidden="1">{#N/A,#N/A,FALSE,"Performance Flash Report"}</definedName>
    <definedName name="blah2_5_2" hidden="1">{#N/A,#N/A,FALSE,"Performance Flash Report"}</definedName>
    <definedName name="blah2_5_3" localSheetId="13" hidden="1">{#N/A,#N/A,FALSE,"Performance Flash Report"}</definedName>
    <definedName name="blah2_5_3" hidden="1">{#N/A,#N/A,FALSE,"Performance Flash Report"}</definedName>
    <definedName name="blah2_5_4" localSheetId="13" hidden="1">{#N/A,#N/A,FALSE,"Performance Flash Report"}</definedName>
    <definedName name="blah2_5_4" hidden="1">{#N/A,#N/A,FALSE,"Performance Flash Report"}</definedName>
    <definedName name="BLOCK" localSheetId="13" hidden="1">{#N/A,#N/A,FALSE,"단축1";#N/A,#N/A,FALSE,"단축2";#N/A,#N/A,FALSE,"단축3";#N/A,#N/A,FALSE,"장축";#N/A,#N/A,FALSE,"4WD"}</definedName>
    <definedName name="BLOCK" hidden="1">{#N/A,#N/A,FALSE,"단축1";#N/A,#N/A,FALSE,"단축2";#N/A,#N/A,FALSE,"단축3";#N/A,#N/A,FALSE,"장축";#N/A,#N/A,FALSE,"4WD"}</definedName>
    <definedName name="BLPB10" localSheetId="13" hidden="1">#REF!</definedName>
    <definedName name="BLPB10" hidden="1">#REF!</definedName>
    <definedName name="BLPB11" localSheetId="13" hidden="1">#REF!</definedName>
    <definedName name="BLPB11"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134]Stock Chart'!$B$5</definedName>
    <definedName name="BLPH3" localSheetId="13" hidden="1">#REF!</definedName>
    <definedName name="BLPH3" hidden="1">#REF!</definedName>
    <definedName name="BLPH4" localSheetId="13" hidden="1">#REF!</definedName>
    <definedName name="BLPH4" hidden="1">#REF!</definedName>
    <definedName name="BLPH5" localSheetId="13"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PI1" hidden="1">#REF!</definedName>
    <definedName name="BLPI3" hidden="1">#REF!</definedName>
    <definedName name="BLU다솔자재">#REF!</definedName>
    <definedName name="BLU다솔자재모델">#REF!</definedName>
    <definedName name="BLU다솔자재일자">#REF!</definedName>
    <definedName name="BLU레이젠">[135]BLU레이젠!$A:$IV</definedName>
    <definedName name="BLU레이젠모델">[135]BLU레이젠!$A$1:$A$65536</definedName>
    <definedName name="BLU레이젠일자">[135]BLU레이젠!$A$3:$IV$3</definedName>
    <definedName name="BLU테트라자재">[135]S자재!$A:$IV</definedName>
    <definedName name="BLU테트라자재모델">[135]S자재!$A$1:$A$65536</definedName>
    <definedName name="BLU테트라자재모델만">[135]S자재!$B$1:$B$65536</definedName>
    <definedName name="BLU테트라자재일자">[135]S자재!$A$1:$IV$1</definedName>
    <definedName name="bm" localSheetId="13" hidden="1">{#N/A,#N/A,FALSE,"Sheet1";#N/A,#N/A,FALSE,"Sheet2";#N/A,#N/A,FALSE,"TAB96-1"}</definedName>
    <definedName name="bm" hidden="1">{#N/A,#N/A,FALSE,"Sheet1";#N/A,#N/A,FALSE,"Sheet2";#N/A,#N/A,FALSE,"TAB96-1"}</definedName>
    <definedName name="bm_1" localSheetId="13" hidden="1">{#N/A,#N/A,FALSE,"Sheet1";#N/A,#N/A,FALSE,"Sheet2";#N/A,#N/A,FALSE,"TAB96-1"}</definedName>
    <definedName name="bm_1" hidden="1">{#N/A,#N/A,FALSE,"Sheet1";#N/A,#N/A,FALSE,"Sheet2";#N/A,#N/A,FALSE,"TAB96-1"}</definedName>
    <definedName name="bm_2" localSheetId="13" hidden="1">{#N/A,#N/A,FALSE,"Sheet1";#N/A,#N/A,FALSE,"Sheet2";#N/A,#N/A,FALSE,"TAB96-1"}</definedName>
    <definedName name="bm_2" hidden="1">{#N/A,#N/A,FALSE,"Sheet1";#N/A,#N/A,FALSE,"Sheet2";#N/A,#N/A,FALSE,"TAB96-1"}</definedName>
    <definedName name="bm_3" localSheetId="13" hidden="1">{#N/A,#N/A,FALSE,"Sheet1";#N/A,#N/A,FALSE,"Sheet2";#N/A,#N/A,FALSE,"TAB96-1"}</definedName>
    <definedName name="bm_3" hidden="1">{#N/A,#N/A,FALSE,"Sheet1";#N/A,#N/A,FALSE,"Sheet2";#N/A,#N/A,FALSE,"TAB96-1"}</definedName>
    <definedName name="bm_4" localSheetId="13" hidden="1">{#N/A,#N/A,FALSE,"Sheet1";#N/A,#N/A,FALSE,"Sheet2";#N/A,#N/A,FALSE,"TAB96-1"}</definedName>
    <definedName name="bm_4" hidden="1">{#N/A,#N/A,FALSE,"Sheet1";#N/A,#N/A,FALSE,"Sheet2";#N/A,#N/A,FALSE,"TAB96-1"}</definedName>
    <definedName name="bm_5" localSheetId="13" hidden="1">{#N/A,#N/A,FALSE,"Sheet1";#N/A,#N/A,FALSE,"Sheet2";#N/A,#N/A,FALSE,"TAB96-1"}</definedName>
    <definedName name="bm_5" hidden="1">{#N/A,#N/A,FALSE,"Sheet1";#N/A,#N/A,FALSE,"Sheet2";#N/A,#N/A,FALSE,"TAB96-1"}</definedName>
    <definedName name="BMB" localSheetId="13">#REF!</definedName>
    <definedName name="BMB">#REF!</definedName>
    <definedName name="bmbnmn" localSheetId="13" hidden="1">{#N/A,#N/A,FALSE,"KA CH  (2)"}</definedName>
    <definedName name="bmbnmn" hidden="1">{#N/A,#N/A,FALSE,"KA CH  (2)"}</definedName>
    <definedName name="BMW" hidden="1">#N/A</definedName>
    <definedName name="bn" localSheetId="13" hidden="1">{#N/A,#N/A,FALSE,"Aging Summary";#N/A,#N/A,FALSE,"Ratio Analysis";#N/A,#N/A,FALSE,"Test 120 Day Accts";#N/A,#N/A,FALSE,"Tickmarks"}</definedName>
    <definedName name="bn" hidden="1">{#N/A,#N/A,FALSE,"Aging Summary";#N/A,#N/A,FALSE,"Ratio Analysis";#N/A,#N/A,FALSE,"Test 120 Day Accts";#N/A,#N/A,FALSE,"Tickmarks"}</definedName>
    <definedName name="BNB" localSheetId="13">#REF!</definedName>
    <definedName name="BNB">#REF!</definedName>
    <definedName name="bnbn" localSheetId="13" hidden="1">{"oct_res_comm",#N/A,FALSE,"VarToBud"}</definedName>
    <definedName name="bnbn" hidden="1">{"oct_res_comm",#N/A,FALSE,"VarToBud"}</definedName>
    <definedName name="BNE_MESSAGES_HIDDEN" localSheetId="13" hidden="1">#REF!</definedName>
    <definedName name="BNE_MESSAGES_HIDDEN" hidden="1">#REF!</definedName>
    <definedName name="BNM" localSheetId="13" hidden="1">{#N/A,#N/A,FALSE,"지침";#N/A,#N/A,FALSE,"환경분석";#N/A,#N/A,FALSE,"Sheet16"}</definedName>
    <definedName name="BNM" hidden="1">{#N/A,#N/A,FALSE,"지침";#N/A,#N/A,FALSE,"환경분석";#N/A,#N/A,FALSE,"Sheet16"}</definedName>
    <definedName name="bnmk" localSheetId="13"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13" hidden="1">{"detail",#N/A,FALSE,"mfg";"summary",#N/A,FALSE,"mfg"}</definedName>
    <definedName name="bnmm" hidden="1">{"detail",#N/A,FALSE,"mfg";"summary",#N/A,FALSE,"mfg"}</definedName>
    <definedName name="BNMVBNMVB" localSheetId="13" hidden="1">{#N/A,#N/A,FALSE,"지침";#N/A,#N/A,FALSE,"환경분석";#N/A,#N/A,FALSE,"Sheet16"}</definedName>
    <definedName name="BNMVBNMVB" hidden="1">{#N/A,#N/A,FALSE,"지침";#N/A,#N/A,FALSE,"환경분석";#N/A,#N/A,FALSE,"Sheet16"}</definedName>
    <definedName name="BNNBN" localSheetId="13" hidden="1">{#N/A,#N/A,FALSE,"단축1";#N/A,#N/A,FALSE,"단축2";#N/A,#N/A,FALSE,"단축3";#N/A,#N/A,FALSE,"장축";#N/A,#N/A,FALSE,"4WD"}</definedName>
    <definedName name="BNNBN" hidden="1">{#N/A,#N/A,FALSE,"단축1";#N/A,#N/A,FALSE,"단축2";#N/A,#N/A,FALSE,"단축3";#N/A,#N/A,FALSE,"장축";#N/A,#N/A,FALSE,"4WD"}</definedName>
    <definedName name="bnnn" localSheetId="13"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76]97년추정손익계산서'!$I$6:$I$86</definedName>
    <definedName name="bond" localSheetId="13" hidden="1">{#N/A,#N/A,FALSE,"OTC"}</definedName>
    <definedName name="bond" hidden="1">{#N/A,#N/A,FALSE,"OTC"}</definedName>
    <definedName name="book1" localSheetId="13" hidden="1">{#N/A,#N/A,FALSE,"UNIT";#N/A,#N/A,FALSE,"UNIT";#N/A,#N/A,FALSE,"계정"}</definedName>
    <definedName name="book1" hidden="1">{#N/A,#N/A,FALSE,"UNIT";#N/A,#N/A,FALSE,"UNIT";#N/A,#N/A,FALSE,"계정"}</definedName>
    <definedName name="book3" localSheetId="13" hidden="1">#REF!</definedName>
    <definedName name="book3" hidden="1">#REF!</definedName>
    <definedName name="both203" localSheetId="13" hidden="1">{"detail",#N/A,FALSE,"mfg";"summary",#N/A,FALSE,"mfg"}</definedName>
    <definedName name="both203" hidden="1">{"detail",#N/A,FALSE,"mfg";"summary",#N/A,FALSE,"mfg"}</definedName>
    <definedName name="both204" localSheetId="13" hidden="1">{"detail",#N/A,FALSE,"mfg";"summary",#N/A,FALSE,"mfg"}</definedName>
    <definedName name="both204" hidden="1">{"detail",#N/A,FALSE,"mfg";"summary",#N/A,FALSE,"mfg"}</definedName>
    <definedName name="both89n" localSheetId="13" hidden="1">{"detail",#N/A,FALSE,"mfg";"summary",#N/A,FALSE,"mfg"}</definedName>
    <definedName name="both89n" hidden="1">{"detail",#N/A,FALSE,"mfg";"summary",#N/A,FALSE,"mfg"}</definedName>
    <definedName name="both8mj" localSheetId="13" hidden="1">{"detail",#N/A,FALSE,"mfg";"summary",#N/A,FALSE,"mfg"}</definedName>
    <definedName name="both8mj" hidden="1">{"detail",#N/A,FALSE,"mfg";"summary",#N/A,FALSE,"mfg"}</definedName>
    <definedName name="BOX4.0x4.0" localSheetId="13" hidden="1">{#N/A,#N/A,FALSE,"표지목차"}</definedName>
    <definedName name="BOX4.0x4.0" hidden="1">{#N/A,#N/A,FALSE,"표지목차"}</definedName>
    <definedName name="BPR_01" localSheetId="13" hidden="1">{#N/A,#N/A,FALSE,"BS";#N/A,#N/A,FALSE,"PL";#N/A,#N/A,FALSE,"처분";#N/A,#N/A,FALSE,"현금";#N/A,#N/A,FALSE,"매출";#N/A,#N/A,FALSE,"원가";#N/A,#N/A,FALSE,"경영"}</definedName>
    <definedName name="BPR_01" hidden="1">{#N/A,#N/A,FALSE,"BS";#N/A,#N/A,FALSE,"PL";#N/A,#N/A,FALSE,"처분";#N/A,#N/A,FALSE,"현금";#N/A,#N/A,FALSE,"매출";#N/A,#N/A,FALSE,"원가";#N/A,#N/A,FALSE,"경영"}</definedName>
    <definedName name="BPY">[136]Parameter!$D$2</definedName>
    <definedName name="bp산정근거222" localSheetId="13" hidden="1">{"'5'!$A$1:$BB$147"}</definedName>
    <definedName name="bp산정근거222" hidden="1">{"'5'!$A$1:$BB$147"}</definedName>
    <definedName name="br" localSheetId="13" hidden="1">{"oct_res_comm",#N/A,FALSE,"VarToBud"}</definedName>
    <definedName name="br" hidden="1">{"oct_res_comm",#N/A,FALSE,"VarToBud"}</definedName>
    <definedName name="Bryan" localSheetId="13"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localSheetId="13">#REF!</definedName>
    <definedName name="BS">#REF!</definedName>
    <definedName name="bsbco"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13" hidden="1">{#N/A,#N/A,FALSE,"손익표지";#N/A,#N/A,FALSE,"손익계산";#N/A,#N/A,FALSE,"일반관리비";#N/A,#N/A,FALSE,"영업외수익";#N/A,#N/A,FALSE,"영업외비용";#N/A,#N/A,FALSE,"매출액";#N/A,#N/A,FALSE,"요약손익";#N/A,#N/A,FALSE,"요약대차";#N/A,#N/A,FALSE,"매출채권현황";#N/A,#N/A,FALSE,"매출채권명세"}</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차이내역" localSheetId="13" hidden="1">{#N/A,#N/A,FALSE,"정공"}</definedName>
    <definedName name="BS차이내역" hidden="1">{#N/A,#N/A,FALSE,"정공"}</definedName>
    <definedName name="BS추정" localSheetId="13" hidden="1">{"'보고양식'!$A$58:$K$111"}</definedName>
    <definedName name="BS추정" hidden="1">{"'보고양식'!$A$58:$K$111"}</definedName>
    <definedName name="bt" localSheetId="13" hidden="1">{"QTR_ACT",#N/A,FALSE,"PROP_PBIT_DEV_Q3";"QTR_BUD",#N/A,FALSE,"PROP_PBIT_DEV_Q3";"YTD_BUD",#N/A,FALSE,"PROP_PBIT_DEV_Q3";"YTD_ACT",#N/A,FALSE,"PROP_PBIT_DEV_Q3";"FY95 SNAP3",#N/A,FALSE,"PROP_PBIT_DEV_Q3";"FY95_BUD",#N/A,FALSE,"PROP_PBIT_DEV_Q3";"FY96_BUD",#N/A,FALSE,"PROP_PBIT_DEV_Q3"}</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ffer1" localSheetId="13">OFFSET([137]Data1!$J$51,1,0,[137]Data1!$J$3,1)</definedName>
    <definedName name="Buffer1">OFFSET([137]Data1!$J$51,1,0,[137]Data1!$J$3,1)</definedName>
    <definedName name="Bugest" localSheetId="13" hidden="1">#REF!</definedName>
    <definedName name="Bugest" hidden="1">#REF!</definedName>
    <definedName name="buibd"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ltIn_AutoFilter___3">"$"</definedName>
    <definedName name="bull" localSheetId="13" hidden="1">{"detail",#N/A,FALSE,"mfg";"summary",#N/A,FALSE,"mfg"}</definedName>
    <definedName name="bull" hidden="1">{"detail",#N/A,FALSE,"mfg";"summary",#N/A,FALSE,"mfg"}</definedName>
    <definedName name="bull2" localSheetId="13" hidden="1">{#N/A,"PURCHM",FALSE,"Business Analysis";#N/A,"SPADD",FALSE,"Business Analysis"}</definedName>
    <definedName name="bull2" hidden="1">{#N/A,"PURCHM",FALSE,"Business Analysis";#N/A,"SPADD",FALSE,"Business Analysis"}</definedName>
    <definedName name="bull3" localSheetId="13" hidden="1">{"detail",#N/A,FALSE,"mfg";"summary",#N/A,FALSE,"mfg"}</definedName>
    <definedName name="bull3" hidden="1">{"detail",#N/A,FALSE,"mfg";"summary",#N/A,FALSE,"mfg"}</definedName>
    <definedName name="bull4" localSheetId="13" hidden="1">{#N/A,"PURCHM",FALSE,"Business Analysis";#N/A,"SPADD",FALSE,"Business Analysis"}</definedName>
    <definedName name="bull4" hidden="1">{#N/A,"PURCHM",FALSE,"Business Analysis";#N/A,"SPADD",FALSE,"Business Analysis"}</definedName>
    <definedName name="bull5" localSheetId="13"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inessIncome">'[138]FE-1770-I'!$AE$35</definedName>
    <definedName name="BUSO" localSheetId="13">'[139]DEUDORES EN GESTION'!#REF!</definedName>
    <definedName name="BUSO">'[139]DEUDORES EN GESTION'!#REF!</definedName>
    <definedName name="Button_1">"KR_TEMPLATE_2002_SC_List"</definedName>
    <definedName name="Button_11">"X5수정전망_종합검토_List"</definedName>
    <definedName name="Button_2">"KR_TEMPLATE_2002_SC_List1"</definedName>
    <definedName name="Button13_Click" localSheetId="13">[140]!Button13_Click</definedName>
    <definedName name="Button13_Click" localSheetId="4">[140]!Button13_Click</definedName>
    <definedName name="Button13_Click">[140]!Button13_Click</definedName>
    <definedName name="Button2_누르기" localSheetId="13">'[56]운휴계획 (2)'!Button2_누르기</definedName>
    <definedName name="Button2_누르기" localSheetId="4">'[56]운휴계획 (2)'!Button2_누르기</definedName>
    <definedName name="Button2_누르기">'[56]운휴계획 (2)'!Button2_누르기</definedName>
    <definedName name="Button25_Click" localSheetId="13">[140]!Button25_Click</definedName>
    <definedName name="Button25_Click" localSheetId="4">[140]!Button25_Click</definedName>
    <definedName name="Button25_Click">[140]!Button25_Click</definedName>
    <definedName name="Button26_Click" localSheetId="13">[140]!Button26_Click</definedName>
    <definedName name="Button26_Click" localSheetId="4">[140]!Button26_Click</definedName>
    <definedName name="Button26_Click">[140]!Button26_Click</definedName>
    <definedName name="bv" localSheetId="13" hidden="1">{"net assets",#N/A,FALSE,"summary";"asset turnover",#N/A,FALSE,"summary";"orona",#N/A,FALSE,"summary"}</definedName>
    <definedName name="bv" hidden="1">{"net assets",#N/A,FALSE,"summary";"asset turnover",#N/A,FALSE,"summary";"orona",#N/A,FALSE,"summary"}</definedName>
    <definedName name="bvcx" localSheetId="13"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vvv"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x" localSheetId="13" hidden="1">{#N/A,#N/A,FALSE,"토공2"}</definedName>
    <definedName name="bvx" hidden="1">{#N/A,#N/A,FALSE,"토공2"}</definedName>
    <definedName name="bxb" localSheetId="13" hidden="1">{#N/A,#N/A,FALSE,"단축1";#N/A,#N/A,FALSE,"단축2";#N/A,#N/A,FALSE,"단축3";#N/A,#N/A,FALSE,"장축";#N/A,#N/A,FALSE,"4WD"}</definedName>
    <definedName name="bxb" hidden="1">{#N/A,#N/A,FALSE,"단축1";#N/A,#N/A,FALSE,"단축2";#N/A,#N/A,FALSE,"단축3";#N/A,#N/A,FALSE,"장축";#N/A,#N/A,FALSE,"4WD"}</definedName>
    <definedName name="bxbx" localSheetId="13" hidden="1">{#N/A,#N/A,FALSE,"단축1";#N/A,#N/A,FALSE,"단축2";#N/A,#N/A,FALSE,"단축3";#N/A,#N/A,FALSE,"장축";#N/A,#N/A,FALSE,"4WD"}</definedName>
    <definedName name="bxbx" hidden="1">{#N/A,#N/A,FALSE,"단축1";#N/A,#N/A,FALSE,"단축2";#N/A,#N/A,FALSE,"단축3";#N/A,#N/A,FALSE,"장축";#N/A,#N/A,FALSE,"4WD"}</definedName>
    <definedName name="BYG" localSheetId="13" hidden="1">{#N/A,#N/A,FALSE,"손익표지";#N/A,#N/A,FALSE,"손익계산";#N/A,#N/A,FALSE,"일반관리비";#N/A,#N/A,FALSE,"영업외수익";#N/A,#N/A,FALSE,"영업외비용";#N/A,#N/A,FALSE,"매출액";#N/A,#N/A,FALSE,"요약손익";#N/A,#N/A,FALSE,"요약대차";#N/A,#N/A,FALSE,"매출채권현황";#N/A,#N/A,FALSE,"매출채권명세"}</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localSheetId="13"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C_" localSheetId="13">#REF!</definedName>
    <definedName name="C_">#REF!</definedName>
    <definedName name="c_3s_cu">'[105]투입&amp;생산'!$AB$91</definedName>
    <definedName name="c_3s_Q1">'[105]투입&amp;생산'!$AB$77</definedName>
    <definedName name="c_3s_Q2">'[105]투입&amp;생산'!$AB$81</definedName>
    <definedName name="c_3s_Q3">'[105]투입&amp;생산'!$AB$86</definedName>
    <definedName name="c_cu_cu">'[105]투입&amp;생산'!$P$91</definedName>
    <definedName name="c_cu_Q1">'[105]투입&amp;생산'!$P$77</definedName>
    <definedName name="c_cu_Q2">'[105]투입&amp;생산'!$P$81</definedName>
    <definedName name="c_cu_Q3">'[105]투입&amp;생산'!$P$86</definedName>
    <definedName name="c_la_cu">'[105]투입&amp;생산'!$M$91</definedName>
    <definedName name="c_la_Q1">'[105]투입&amp;생산'!$M$77</definedName>
    <definedName name="c_la_Q2">'[105]투입&amp;생산'!$M$81</definedName>
    <definedName name="c_la_Q3">'[105]투입&amp;생산'!$M$86</definedName>
    <definedName name="c_pl_cu">'[105]투입&amp;생산'!$Y$91</definedName>
    <definedName name="c_pl_Q1">'[105]투입&amp;생산'!$Y$77</definedName>
    <definedName name="c_pl_Q2">'[105]투입&amp;생산'!$Y$81</definedName>
    <definedName name="c_pl_Q3">'[105]투입&amp;생산'!$Y$86</definedName>
    <definedName name="c_pr_cu">'[105]투입&amp;생산'!$G$91</definedName>
    <definedName name="c_pr_Q1">'[105]투입&amp;생산'!$G$77</definedName>
    <definedName name="c_pr_Q2">'[105]투입&amp;생산'!$G$81</definedName>
    <definedName name="c_pr_Q3">'[105]투입&amp;생산'!$G$86</definedName>
    <definedName name="c_pu_cu">'[105]투입&amp;생산'!$D$91</definedName>
    <definedName name="c_pu_Q1">'[105]투입&amp;생산'!$D$77</definedName>
    <definedName name="c_pu_Q2">'[105]투입&amp;생산'!$D$81</definedName>
    <definedName name="c_pu_Q3">'[105]투입&amp;생산'!$D$86</definedName>
    <definedName name="c_st_cu">'[105]투입&amp;생산'!$J$91</definedName>
    <definedName name="c_st_Q1">'[105]투입&amp;생산'!$J$77</definedName>
    <definedName name="c_st_Q2">'[105]투입&amp;생산'!$J$81</definedName>
    <definedName name="c_st_Q3">'[105]투입&amp;생산'!$J$86</definedName>
    <definedName name="c_ta_cu">'[105]투입&amp;생산'!$AH$91</definedName>
    <definedName name="c_ta_Q1">'[105]투입&amp;생산'!$AH$77</definedName>
    <definedName name="c_ta_Q2">'[105]투입&amp;생산'!$AH$81</definedName>
    <definedName name="c_ta_Q3">'[105]투입&amp;생산'!$AH$86</definedName>
    <definedName name="c_te_cu">'[105]투입&amp;생산'!$V$91</definedName>
    <definedName name="c_te_Q1">'[105]투입&amp;생산'!$V$77</definedName>
    <definedName name="c_te_Q2">'[105]투입&amp;생산'!$V$81</definedName>
    <definedName name="c_te_Q3">'[105]투입&amp;생산'!$V$86</definedName>
    <definedName name="c_선행_cu">'[105]투입&amp;생산'!$S$91</definedName>
    <definedName name="c_선행_Q1">'[105]투입&amp;생산'!$S$77</definedName>
    <definedName name="c_선행_Q2">'[105]투입&amp;생산'!$S$81</definedName>
    <definedName name="c_선행_Q3">'[105]투입&amp;생산'!$S$86</definedName>
    <definedName name="c_외관_cu">'[105]투입&amp;생산'!$AE$91</definedName>
    <definedName name="c_외관_Q1">'[105]투입&amp;생산'!$AE$77</definedName>
    <definedName name="c_외관_Q2">'[105]투입&amp;생산'!$AE$81</definedName>
    <definedName name="c_외관_Q3">'[105]투입&amp;생산'!$AE$86</definedName>
    <definedName name="CAB" localSheetId="13" hidden="1">{#N/A,#N/A,FALSE,"표지";#N/A,#N/A,FALSE,"을지1";#N/A,#N/A,FALSE,"일정1";#N/A,#N/A,FALSE,"일정2";#N/A,#N/A,FALSE,"11T-C";#N/A,#N/A,FALSE,"15T-D";#N/A,#N/A,FALSE,"판매현황";#N/A,#N/A,FALSE,"업무 FLOW"}</definedName>
    <definedName name="CAB" hidden="1">{#N/A,#N/A,FALSE,"표지";#N/A,#N/A,FALSE,"을지1";#N/A,#N/A,FALSE,"일정1";#N/A,#N/A,FALSE,"일정2";#N/A,#N/A,FALSE,"11T-C";#N/A,#N/A,FALSE,"15T-D";#N/A,#N/A,FALSE,"판매현황";#N/A,#N/A,FALSE,"업무 FLOW"}</definedName>
    <definedName name="CAE해석" localSheetId="13" hidden="1">{#N/A,#N/A,FALSE,"단축1";#N/A,#N/A,FALSE,"단축2";#N/A,#N/A,FALSE,"단축3";#N/A,#N/A,FALSE,"장축";#N/A,#N/A,FALSE,"4WD"}</definedName>
    <definedName name="CAE해석" hidden="1">{#N/A,#N/A,FALSE,"단축1";#N/A,#N/A,FALSE,"단축2";#N/A,#N/A,FALSE,"단축3";#N/A,#N/A,FALSE,"장축";#N/A,#N/A,FALSE,"4WD"}</definedName>
    <definedName name="CAPA" localSheetId="13"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9798" localSheetId="13" hidden="1">{#N/A,#N/A,FALSE,"P.C.B"}</definedName>
    <definedName name="CAPA9798" hidden="1">{#N/A,#N/A,FALSE,"P.C.B"}</definedName>
    <definedName name="Capa변동" localSheetId="13" hidden="1">{"'Sheet1'!$A$1:$H$36"}</definedName>
    <definedName name="Capa변동" hidden="1">{"'Sheet1'!$A$1:$H$36"}</definedName>
    <definedName name="capa분석" localSheetId="13" hidden="1">{"'现金流量表（全部投资）'!$B$4:$P$23"}</definedName>
    <definedName name="capa분석" hidden="1">{"'现金流量表（全部投资）'!$B$4:$P$23"}</definedName>
    <definedName name="capex2" localSheetId="13" hidden="1">#REF!</definedName>
    <definedName name="capex2" hidden="1">#REF!</definedName>
    <definedName name="capital" localSheetId="13" hidden="1">{#N/A,#N/A,FALSE,"BS";#N/A,#N/A,FALSE,"PL";#N/A,#N/A,FALSE,"처분";#N/A,#N/A,FALSE,"현금";#N/A,#N/A,FALSE,"매출";#N/A,#N/A,FALSE,"원가";#N/A,#N/A,FALSE,"경영"}</definedName>
    <definedName name="capital" hidden="1">{#N/A,#N/A,FALSE,"BS";#N/A,#N/A,FALSE,"PL";#N/A,#N/A,FALSE,"처분";#N/A,#N/A,FALSE,"현금";#N/A,#N/A,FALSE,"매출";#N/A,#N/A,FALSE,"원가";#N/A,#N/A,FALSE,"경영"}</definedName>
    <definedName name="capitalized" localSheetId="13"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LOSS">[11]Marshal!$P$150</definedName>
    <definedName name="CapSpendingExcludesSanFu" localSheetId="13" hidden="1">{"detail",#N/A,FALSE,"mfg";"summary",#N/A,FALSE,"mfg"}</definedName>
    <definedName name="CapSpendingExcludesSanFu" hidden="1">{"detail",#N/A,FALSE,"mfg";"summary",#N/A,FALSE,"mfg"}</definedName>
    <definedName name="Caption">[90]급여등록!$B$4:$C$6,[90]급여등록!$F$4:$F$6,[90]급여등록!$B$8:$H$8,[90]급여등록!$C$11:$H$11,[90]급여등록!$B$11,[90]급여등록!$C$13:$H$13,[90]급여등록!$C$16:$H$16,[90]급여등록!$B$16,[90]급여등록!$C$18:$H$18,[90]급여등록!$C$20:$H$20,[90]급여등록!#REF!,[90]급여등록!$C$23:$H$23,[90]급여등록!$B$23,[90]급여등록!$C$26:$H$26,[90]급여등록!$C$28:$H$28,[90]급여등록!$C$30:$H$30</definedName>
    <definedName name="CARRIER" localSheetId="13" hidden="1">{#N/A,#N/A,FALSE,"단축1";#N/A,#N/A,FALSE,"단축2";#N/A,#N/A,FALSE,"단축3";#N/A,#N/A,FALSE,"장축";#N/A,#N/A,FALSE,"4WD"}</definedName>
    <definedName name="CARRIER" hidden="1">{#N/A,#N/A,FALSE,"단축1";#N/A,#N/A,FALSE,"단축2";#N/A,#N/A,FALSE,"단축3";#N/A,#N/A,FALSE,"장축";#N/A,#N/A,FALSE,"4WD"}</definedName>
    <definedName name="CAS" localSheetId="13"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E" localSheetId="13" hidden="1">{#N/A,#N/A,FALSE,"단축1";#N/A,#N/A,FALSE,"단축2";#N/A,#N/A,FALSE,"단축3";#N/A,#N/A,FALSE,"장축";#N/A,#N/A,FALSE,"4WD"}</definedName>
    <definedName name="CASE" hidden="1">{#N/A,#N/A,FALSE,"단축1";#N/A,#N/A,FALSE,"단축2";#N/A,#N/A,FALSE,"단축3";#N/A,#N/A,FALSE,"장축";#N/A,#N/A,FALSE,"4WD"}</definedName>
    <definedName name="case1" localSheetId="13" hidden="1">{#N/A,#N/A,TRUE,"960318-1";#N/A,#N/A,TRUE,"960318-2";#N/A,#N/A,TRUE,"960318-3"}</definedName>
    <definedName name="case1" hidden="1">{#N/A,#N/A,TRUE,"960318-1";#N/A,#N/A,TRUE,"960318-2";#N/A,#N/A,TRUE,"960318-3"}</definedName>
    <definedName name="case2" localSheetId="13" hidden="1">{#N/A,#N/A,FALSE,"제목"}</definedName>
    <definedName name="case2" hidden="1">{#N/A,#N/A,FALSE,"제목"}</definedName>
    <definedName name="Casfl01" localSheetId="13" hidden="1">{#N/A,#N/A,FALSE,"Aging Summary";#N/A,#N/A,FALSE,"Ratio Analysis";#N/A,#N/A,FALSE,"Test 120 Day Accts";#N/A,#N/A,FALSE,"Tickmarks"}</definedName>
    <definedName name="Casfl01" hidden="1">{#N/A,#N/A,FALSE,"Aging Summary";#N/A,#N/A,FALSE,"Ratio Analysis";#N/A,#N/A,FALSE,"Test 120 Day Accts";#N/A,#N/A,FALSE,"Tickmarks"}</definedName>
    <definedName name="CASH" localSheetId="13" hidden="1">{#N/A,#N/A,FALSE,"PART-1234-8-12-9(41)";#N/A,#N/A,FALSE,"PARTS-2(3)";#N/A,#N/A,FALSE,"VAN SYSTEM";#N/A,#N/A,FALSE,"PARTS-10(26)";#N/A,#N/A,FALSE,"PART-5-6-7-11(14)";#N/A,#N/A,FALSE,"PARTS-4(3)";#N/A,#N/A,FALSE,"PCLASS"}</definedName>
    <definedName name="CASH" hidden="1">{#N/A,#N/A,FALSE,"PART-1234-8-12-9(41)";#N/A,#N/A,FALSE,"PARTS-2(3)";#N/A,#N/A,FALSE,"VAN SYSTEM";#N/A,#N/A,FALSE,"PARTS-10(26)";#N/A,#N/A,FALSE,"PART-5-6-7-11(14)";#N/A,#N/A,FALSE,"PARTS-4(3)";#N/A,#N/A,FALSE,"PCLASS"}</definedName>
    <definedName name="CASHOUT" localSheetId="13" hidden="1">{"'Sheet1'!$A$1:$H$36"}</definedName>
    <definedName name="CASHOUT" hidden="1">{"'Sheet1'!$A$1:$H$36"}</definedName>
    <definedName name="catch방안" localSheetId="13"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localSheetId="13" hidden="1">#REF!</definedName>
    <definedName name="cb_Chart_23" hidden="1">#REF!</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41]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41]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 localSheetId="13" hidden="1">#REF!</definedName>
    <definedName name="cb_Chart_43" hidden="1">#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 localSheetId="13" hidden="1">#REF!</definedName>
    <definedName name="cb_Chart_5" hidden="1">#REF!</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127D3E8_opts" hidden="1">"1, 9, 1, False, 2, False, False, , 0, False, True, 1, 1"</definedName>
    <definedName name="cb_sChart1127E0BF_opts" hidden="1">"1, 9, 1, False, 2, False, False, , 0, False, False, 1, 1"</definedName>
    <definedName name="cb_sChart1128AA12_opts" hidden="1">"2, 1, 2, True, 2, False, False, , 0, False, True, 1, 1"</definedName>
    <definedName name="cb_sChart1136F72F_opts" hidden="1">"2, 1, 2, True, 2, False, False, , 0, False, True, 1, 1"</definedName>
    <definedName name="cb_sChart117469FB_opts" hidden="1">"1, 10, 1, False, 2, False, False, , 0, False, False, 1, 1"</definedName>
    <definedName name="cb_sChart1174C298_opts" hidden="1">"1, 1, 1, False, 2, False, False, , 0, False, False, 1, 1"</definedName>
    <definedName name="cb_sChart1174DB47_opts" hidden="1">"2, 1, 1, False, 2, False, False, , 0, False, False, 1, 1"</definedName>
    <definedName name="cb_sChart1174DC46_opts" hidden="1">"2, 1, 1, True, 2, False, False, , 0, False, False, 1, 1"</definedName>
    <definedName name="cb_sChart1174E255_opts" hidden="1">"2, 1, 1, True, 2, True, False, , 0, False, True, 1, 1"</definedName>
    <definedName name="cb_sChart11940E62_opts" hidden="1">"1, 9, 1, False, 2, False, False, , 0, False, False, 1, 2"</definedName>
    <definedName name="cb_sChart11941A80_opts" hidden="1">"1, 9, 1, False, 2, False, False, , 0, False, True, 1, 2"</definedName>
    <definedName name="cb_sChart1194235D_opts" hidden="1">"1, 9, 1, False, 2, False, False, , 0, False, True, 1, 2"</definedName>
    <definedName name="cb_sChart119508B8_opts" hidden="1">"2, 1, 2, True, 2, False, False, , 0, False, True, 1, 1"</definedName>
    <definedName name="cb_sChart1196498A_opts" hidden="1">"1, 9, 1, False, 2, False, False, , 0, False, True, 1, 1"</definedName>
    <definedName name="cb_sChart11964E32_opts" hidden="1">"1, 9, 1, False, 2, False, False, , 0, False, True, 1, 1"</definedName>
    <definedName name="cb_sChart11966FF8_opts" hidden="1">"1, 9, 1, False, 2, False, False, , 0, False, False, 1, 1"</definedName>
    <definedName name="cb_sChart119671F5_opts" hidden="1">"1, 9, 1, False, 2, False, False, , 0, False, True, 1, 1"</definedName>
    <definedName name="cb_sChart11967593_opts" hidden="1">"1, 9, 1, False, 2, False, False, , 0, False, True, 1, 1"</definedName>
    <definedName name="cb_sChart119679D3_opts" hidden="1">"1, 9, 1, False, 2, False, False, , 0, False, True, 1, 1"</definedName>
    <definedName name="cb_sChart11967BB9_opts" hidden="1">"1, 9, 1, False, 2, False, False, , 0, False, True, 1, 1"</definedName>
    <definedName name="cb_sChart11967DAB_opts" hidden="1">"1, 8, 1, False, 2, False, False, , 0, False, True, 1, 1"</definedName>
    <definedName name="cb_sChart11967F29_opts" hidden="1">"1, 9, 1, False, 2, False, False, , 0, False, True, 1, 1"</definedName>
    <definedName name="cb_sChart11968AD3_opts" hidden="1">"1, 9, 1, False, 2, False, False, , 0, False, True, 1, 1"</definedName>
    <definedName name="cb_sChart1196BA4B_opts" hidden="1">"1, 4, 1, False, 2, False, False, , 0, False, False, 2, 2"</definedName>
    <definedName name="cb_sChart1196BC54_opts" hidden="1">"1, 1, 1, False, 2, False, False, , 0, False, False, 2, 2"</definedName>
    <definedName name="cb_sChart1196C576_opts" hidden="1">"1, 1, 1, False, 2, False, False, , 0, False, False, 2, 2"</definedName>
    <definedName name="cb_sChart1196C717_opts" hidden="1">"1, 1, 1, False, 2, False, False, , 0, False, False, 2, 2"</definedName>
    <definedName name="cb_sChart1196CA1E_opts" hidden="1">"1, 1, 1, False, 2, False, False, , 0, False, False, 2, 2"</definedName>
    <definedName name="cb_sChart1196DE60_opts" hidden="1">"1, 1, 1, False, 2, False, False, , 0, False, False, 2, 2"</definedName>
    <definedName name="cb_sChart1196DEEA_opts" hidden="1">"1, 1, 1, False, 2, False, False, , 0, False, False, 2, 2"</definedName>
    <definedName name="cb_sChart1196DF75_opts" hidden="1">"1, 1, 1, False, 2, False, False, , 0, False, False, 2, 2"</definedName>
    <definedName name="cb_sChart1196DFF5_opts" hidden="1">"1, 1, 1, False, 2, False, False, , 0, False, False, 2, 2"</definedName>
    <definedName name="cb_sChart11BF8E51_opts" hidden="1">"1, 10, 1, False, 2, False, False, , 0, False, False, 2, 1"</definedName>
    <definedName name="cb_sChart11BF94C8_opts" hidden="1">"1, 10, 1, False, 2, False, False, , 0, False, True, 2, 1"</definedName>
    <definedName name="cb_sChart11BF9C49_opts" hidden="1">"1, 10, 1, False, 2, False, False, , 0, False, False, 2, 1"</definedName>
    <definedName name="cb_sChart11C9D7C8_opts" hidden="1">"2, 1, 2, True, 2, False, False, , 0, False, True, 1, 1"</definedName>
    <definedName name="cb_sChart1377C7CD_opts" hidden="1">"2, 1, 2, True, 2, False, False, , 0, False, True, 1, 1"</definedName>
    <definedName name="cb_sChart14209AB4_opts" hidden="1">"2, 1, 2, True, 2, False, False, , 0, False, True, 1, 1"</definedName>
    <definedName name="cb_sChart14209ED1_opts" hidden="1">"2, 1, 2, True, 2, False, False, , 0, False, True, 1, 1"</definedName>
    <definedName name="cb_sChart1420A1F0_opts" hidden="1">"2, 1, 2, True, 2, False, False, , 0, False, True, 1, 1"</definedName>
    <definedName name="cb_sChart1420A44A_opts" hidden="1">"2, 1, 2, True, 2, False, False, , 0, False, True, 1, 1"</definedName>
    <definedName name="cb_sChart1420AF46_opts" hidden="1">"2, 1, 2, True, 2, False, False, , 0, False, True, 1, 1"</definedName>
    <definedName name="cb_sChart1420C8AF_opts" hidden="1">"2, 1, 2, True, 2, False, False, , 0, False, True, 1, 1"</definedName>
    <definedName name="cb_sChart1423129F_opts" hidden="1">"1, 9, 1, False, 2, False, False, , 0, False, True, 1, 1"</definedName>
    <definedName name="cb_sChart14231F6A_opts" hidden="1">"1, 9, 1, False, 2, False, False, , 0, False, True, 1, 1"</definedName>
    <definedName name="cb_sChart142C3DCE_opts" hidden="1">"2, 1, 2, True, 2, False, False, , 0, False, True, 1, 1"</definedName>
    <definedName name="cb_sChart142D74AE_opts" hidden="1">"2, 1, 2, True, 2, False, False, , 0, False, True, 1, 1"</definedName>
    <definedName name="cb_sChart142E871C_opts" hidden="1">"1, 9, 1, False, 2, False, False, , 0, False, True, 1, 1"</definedName>
    <definedName name="cb_sChart142E8A98_opts" hidden="1">"1, 9, 1, False, 2, False, False, , 0, False, True, 1, 1"</definedName>
    <definedName name="cb_sChart142E8D65_opts" hidden="1">"1, 9, 1, False, 2, False, False, , 0, False, True, 1, 1"</definedName>
    <definedName name="cb_sChart142E9C7F_opts" hidden="1">"1, 9, 1, False, 2, False, False, , 0, False, True, 1, 1"</definedName>
    <definedName name="cb_sChart144E15A2_opts" hidden="1">"1, 9, 1, False, 2, False, False, , 0, False, True, 1, 1"</definedName>
    <definedName name="cb_sChart14514387_opts" hidden="1">"1, 9, 1, False, 2, False, False, , 0, False, True, 1, 1"</definedName>
    <definedName name="cb_sChart1503DE2F_opts" hidden="1">"1, 10, 1, False, 2, False, False, , 0, False, False, 1, 1"</definedName>
    <definedName name="cb_sChart153020D7_opts" hidden="1">"2, 8, 2, True, 2, False, False, , 0, False, True, 1, 1"</definedName>
    <definedName name="cb_sChart15302AD5_opts" hidden="1">"1, 9, 1, False, 2, False, False, , 0, False, True, 1, 1"</definedName>
    <definedName name="cb_sChart15302BDF_opts" hidden="1">"1, 9, 1, False, 2, False, False, , 0, False, False, 1, 1"</definedName>
    <definedName name="cb_sChart15306D6D_opts" hidden="1">"1, 9, 2, False, 2, False, False, , 0, False, True, 1, 1"</definedName>
    <definedName name="cb_sChart15348F76_opts" hidden="1">"1, 1, 1, False, 2, False, False, , 0, False, False, 1, 1"</definedName>
    <definedName name="cb_sChart15349080_opts" hidden="1">"1, 1, 1, False, 2, False, False, , 0, False, False, 2, 2"</definedName>
    <definedName name="cb_sChart15349266_opts" hidden="1">"1, 1, 1, False, 2, False, False, , 0, False, False, 2, 2"</definedName>
    <definedName name="cb_sChart153493FB_opts" hidden="1">"1, 1, 1, False, 2, False, False, , 0, False, False, 2, 2"</definedName>
    <definedName name="cb_sChart15349683_opts" hidden="1">"1, 1, 1, False, 2, False, False, , 0, False, False, 2, 2"</definedName>
    <definedName name="cb_sChart159C6A54_opts" hidden="1">"2, 1, 2, True, 2, False, False, , 0, False, True, 1, 1"</definedName>
    <definedName name="cb_sChart159C6F87_opts" hidden="1">"1, 9, 1, False, 2, False, False, , 0, False, True, 1, 1"</definedName>
    <definedName name="cb_sChart159C7500_opts" hidden="1">"1, 9, 1, False, 2, False, False, , 0, False, True, 1, 1"</definedName>
    <definedName name="cb_sChart15BDC391_opts" hidden="1">"2, 1, 2, True, 2, False, False, , 0, False, True, 1, 1"</definedName>
    <definedName name="cb_sChart15BDC8B8_opts" hidden="1">"1, 9, 1, False, 2, False, False, , 0, False, False, 1, 1"</definedName>
    <definedName name="cb_sChart15BDCA08_opts" hidden="1">"1, 9, 1, False, 2, False, False, , 0, False, True, 1, 1"</definedName>
    <definedName name="cb_sChart161C000D_opts" hidden="1">"2, 1, 2, True, 2, False, False, , 0, False, True, 1, 1"</definedName>
    <definedName name="cb_sChart161C07D3_opts" hidden="1">"1, 9, 1, False, 2, False, False, , 0, False, True, 1, 1"</definedName>
    <definedName name="cb_sChart16841F3B_opts" hidden="1">"1, 9, 1, False, 2, False, False, , 0, False, True, 1, 1"</definedName>
    <definedName name="cb_sChart168427EA_opts" hidden="1">"2, 1, 2, True, 2, False, False, , 0, False, True, 1, 1"</definedName>
    <definedName name="cb_sChart16DE0050_opts" hidden="1">"2, 1, 2, True, 2, False, False, , 0, False, True, 1, 1"</definedName>
    <definedName name="cb_sChart16DE056B_opts" hidden="1">"1, 9, 1, False, 2, False, False, , 0, False, True, 1, 1"</definedName>
    <definedName name="cb_sChart16F18DB1_opts" hidden="1">"1, 9, 1, False, 2, False, False, , 0, False, True, 1, 2"</definedName>
    <definedName name="cb_sChart16F1A2F1_opts" hidden="1">"1, 9, 1, False, 2, False, False, , 0, False, True, 1, 1"</definedName>
    <definedName name="cb_sChart16F1D3FF_opts" hidden="1">"1, 9, 1, False, 2, False, False, , 0, False, False, 1, 1"</definedName>
    <definedName name="cb_sChart16F1DD15_opts" hidden="1">"1, 9, 1, False, 2, False, False, , 0, False, True, 1, 1"</definedName>
    <definedName name="cb_sChart16F9C327_opts" hidden="1">"1, 9, 1, False, 2, False, False, , 0, False, True, 1, 1"</definedName>
    <definedName name="cb_sChart170981EA_opts" hidden="1">"1, 9, 1, False, 2, False, False, , 0, False, True, 1, 2"</definedName>
    <definedName name="cb_sChart17098566_opts" hidden="1">"1, 9, 1, False, 2, False, False, , 0, False, True, 1, 2"</definedName>
    <definedName name="cb_sChart170A7A37_opts" hidden="1">"1, 10, 1, False, 2, False, False, , 0, False, False, 1, 1"</definedName>
    <definedName name="cb_sChart170A9D07_opts" hidden="1">"1, 10, 1, False, 2, False, False, , 0, False, False, 1, 1"</definedName>
    <definedName name="cb_sChart1718929D_opts" hidden="1">"1, 10, 1, False, 2, False, False, , 0, False, False, 1, 1"</definedName>
    <definedName name="cb_sChart172937F4_opts" hidden="1">"1, 9, 1, False, 2, False, False, , 0, False, True, 1, 2"</definedName>
    <definedName name="cb_sChart172956EC_opts" hidden="1">"1, 9, 1, False, 2, False, False, , 0, False, True, 1, 2"</definedName>
    <definedName name="cb_sChart17295C59_opts" hidden="1">"1, 9, 1, False, 2, False, False, , 0, False, False, 1, 1"</definedName>
    <definedName name="cb_sChart172B2CE5_opts" hidden="1">"1, 10, 1, False, 2, False, False, , 0, False, False, 1, 1"</definedName>
    <definedName name="cb_sChart93CC9A6_opts" hidden="1">"1, 10, 1, False, 2, False, False, , 0, False, False, 1, 1"</definedName>
    <definedName name="cb_sChart94C3BF6_opts" hidden="1">"1, 10, 1, False, 2, False, False, , 0, False, False, 1, 1"</definedName>
    <definedName name="cb_sChart99106AE_opts" hidden="1">"1, 10, 1, False, 2, True, False, , 0, False, False, 1, 1"</definedName>
    <definedName name="cb_sChart9A752C8_opts" hidden="1">"1, 10, 1, False, 2, False, False, , 0, False, False, 1, 1"</definedName>
    <definedName name="cb_sChart9A786AF_opts" hidden="1">"1, 10, 1, False, 2, True, False, , 0, False, False, 1, 1"</definedName>
    <definedName name="cb_sChart9A79C11_opts" hidden="1">"1, 10, 1, False, 2, False, False, , 0, False, False, 1, 1"</definedName>
    <definedName name="cb_sChart9B1DAC5_opts" hidden="1">"1, 10, 1, False, 2, False, False, , 0, False, False, 1, 1"</definedName>
    <definedName name="cb_sChart9B2C717_opts" hidden="1">"1, 10, 1, False, 2, False, False, , 0, False, False, 1, 1"</definedName>
    <definedName name="cb_sChartAF06D22_opts" hidden="1">"1, 9, 1, False, 2, False, False, , 0, False, False, 2, 1"</definedName>
    <definedName name="cb_sChartAF06F87_opts" hidden="1">"1, 9, 1, False, 2, False, False, , 0, False, False, 2, 2"</definedName>
    <definedName name="cb_sChartAF07029_opts" hidden="1">"1, 9, 1, False, 2, False, False, , 0, False, False, 2, 1"</definedName>
    <definedName name="cb_sChartAF07714_opts" hidden="1">"1, 9, 1, False, 2, False, False, , 0, False, True, 2, 1"</definedName>
    <definedName name="cb_sChartAF08D47_opts" hidden="1">"1, 9, 1, False, 2, False, False, , 0, False, True, 2, 1"</definedName>
    <definedName name="cb_sChartAF0D3DA_opts" hidden="1">"1, 9, 1, False, 2, False, False, , 0, False, True, 2, 1"</definedName>
    <definedName name="cb_sChartAF0DDC1_opts" hidden="1">"1, 9, 1, False, 2, False, False, , 0, False, True, 2, 1"</definedName>
    <definedName name="cb_sChartAF10BEA_opts" hidden="1">"1, 9, 1, False, 2, False, False, , 0, False, True, 2, 1"</definedName>
    <definedName name="cb_sChartAF11087_opts" hidden="1">"1, 9, 1, False, 2, False, False, , 0, False, True, 2, 1"</definedName>
    <definedName name="cb_sChartAF11A62_opts" hidden="1">"1, 9, 1, False, 2, False, False, , 0, False, False, 2, 1"</definedName>
    <definedName name="cb_sChartAF121FA_opts" hidden="1">"1, 9, 1, False, 2, False, False, , 0, False, True, 2, 1"</definedName>
    <definedName name="cb_sChartAF12333_opts" hidden="1">"1, 9, 1, False, 2, False, False, , 0, False, True, 2, 1"</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 localSheetId="13">[5]경제성분석!#REF!</definedName>
    <definedName name="CC">[5]경제성분석!#REF!</definedName>
    <definedName name="cc0" localSheetId="13" hidden="1">{"'5국공정'!$A$1:$E$128"}</definedName>
    <definedName name="cc0" hidden="1">{"'5국공정'!$A$1:$E$128"}</definedName>
    <definedName name="CCC" localSheetId="13">#REF!</definedName>
    <definedName name="CCC">#REF!</definedName>
    <definedName name="CCCC" localSheetId="13" hidden="1">{#N/A,#N/A,FALSE,"지침";#N/A,#N/A,FALSE,"환경분석";#N/A,#N/A,FALSE,"Sheet16"}</definedName>
    <definedName name="CCCC" hidden="1">{#N/A,#N/A,FALSE,"지침";#N/A,#N/A,FALSE,"환경분석";#N/A,#N/A,FALSE,"Sheet16"}</definedName>
    <definedName name="ccccc" localSheetId="13"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c" localSheetId="13" hidden="1">{#N/A,#N/A,TRUE,"Falcons_Standalone";#N/A,#N/A,TRUE,"Target_Input";#N/A,#N/A,TRUE,"Target_Calendarized"}</definedName>
    <definedName name="cccccc" hidden="1">{#N/A,#N/A,TRUE,"Falcons_Standalone";#N/A,#N/A,TRUE,"Target_Input";#N/A,#N/A,TRUE,"Target_Calendarized"}</definedName>
    <definedName name="ccccccc" localSheetId="13" hidden="1">{"revenue graph",#N/A,FALSE,"Revenue Graph"}</definedName>
    <definedName name="ccccccc" hidden="1">{"revenue graph",#N/A,FALSE,"Revenue Graph"}</definedName>
    <definedName name="cccccccc" localSheetId="13" hidden="1">{"Total",#N/A,FALSE,"Six Fields";"PDP",#N/A,FALSE,"Six Fields";"PNP",#N/A,FALSE,"Six Fields";"PUD",#N/A,FALSE,"Six Fields";"Prob",#N/A,FALSE,"Six Fields"}</definedName>
    <definedName name="cccccccc" hidden="1">{"Total",#N/A,FALSE,"Six Fields";"PDP",#N/A,FALSE,"Six Fields";"PNP",#N/A,FALSE,"Six Fields";"PUD",#N/A,FALSE,"Six Fields";"Prob",#N/A,FALSE,"Six Fields"}</definedName>
    <definedName name="ccccccccc" localSheetId="13"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CCCCC" localSheetId="13" hidden="1">{#N/A,#N/A,FALSE,"KMC최종회의(7월) 자료"}</definedName>
    <definedName name="CCCCCCCCCCCCCC" hidden="1">{#N/A,#N/A,FALSE,"KMC최종회의(7월) 자료"}</definedName>
    <definedName name="cccddd" localSheetId="13" hidden="1">{#N/A,#N/A,FALSE,"단축1";#N/A,#N/A,FALSE,"단축2";#N/A,#N/A,FALSE,"단축3";#N/A,#N/A,FALSE,"장축";#N/A,#N/A,FALSE,"4WD"}</definedName>
    <definedName name="cccddd" hidden="1">{#N/A,#N/A,FALSE,"단축1";#N/A,#N/A,FALSE,"단축2";#N/A,#N/A,FALSE,"단축3";#N/A,#N/A,FALSE,"장축";#N/A,#N/A,FALSE,"4WD"}</definedName>
    <definedName name="ccf" localSheetId="13" hidden="1">{"YD PRS",#N/A,FALSE,"YTD"}</definedName>
    <definedName name="ccf" hidden="1">{"YD PRS",#N/A,FALSE,"YTD"}</definedName>
    <definedName name="CCV" localSheetId="13" hidden="1">{#N/A,#N/A,FALSE,"표지";#N/A,#N/A,FALSE,"전제";#N/A,#N/A,FALSE,"손익-자 (2)";#N/A,#N/A,FALSE,"손익-자";#N/A,#N/A,FALSE,"손익-마 (2)";#N/A,#N/A,FALSE,"손익-마";#N/A,#N/A,FALSE,"총손최종"}</definedName>
    <definedName name="CCV" hidden="1">{#N/A,#N/A,FALSE,"표지";#N/A,#N/A,FALSE,"전제";#N/A,#N/A,FALSE,"손익-자 (2)";#N/A,#N/A,FALSE,"손익-자";#N/A,#N/A,FALSE,"손익-마 (2)";#N/A,#N/A,FALSE,"손익-마";#N/A,#N/A,FALSE,"총손최종"}</definedName>
    <definedName name="CD" localSheetId="13" hidden="1">{#N/A,#N/A,FALSE,"단축1";#N/A,#N/A,FALSE,"단축2";#N/A,#N/A,FALSE,"단축3";#N/A,#N/A,FALSE,"장축";#N/A,#N/A,FALSE,"4WD"}</definedName>
    <definedName name="CD" hidden="1">{#N/A,#N/A,FALSE,"단축1";#N/A,#N/A,FALSE,"단축2";#N/A,#N/A,FALSE,"단축3";#N/A,#N/A,FALSE,"장축";#N/A,#N/A,FALSE,"4WD"}</definedName>
    <definedName name="cdds" localSheetId="13" hidden="1">{"detail",#N/A,FALSE,"mfg";"summary",#N/A,FALSE,"mfg"}</definedName>
    <definedName name="cdds" hidden="1">{"detail",#N/A,FALSE,"mfg";"summary",#N/A,FALSE,"mfg"}</definedName>
    <definedName name="CDE" localSheetId="13" hidden="1">{#N/A,#N/A,TRUE,"일정"}</definedName>
    <definedName name="CDE" hidden="1">{#N/A,#N/A,TRUE,"일정"}</definedName>
    <definedName name="cdf" localSheetId="13" hidden="1">{"'매출계획'!$D$2"}</definedName>
    <definedName name="cdf" hidden="1">{"'매출계획'!$D$2"}</definedName>
    <definedName name="cdhbkjbkjnkjnlmmn" localSheetId="13" hidden="1">{#N/A,#N/A,TRUE,"일정"}</definedName>
    <definedName name="cdhbkjbkjnkjnlmmn" hidden="1">{#N/A,#N/A,TRUE,"일정"}</definedName>
    <definedName name="CDS">[142]세부!#REF!</definedName>
    <definedName name="CDSX" localSheetId="13" hidden="1">{#N/A,#N/A,FALSE,"단축1";#N/A,#N/A,FALSE,"단축2";#N/A,#N/A,FALSE,"단축3";#N/A,#N/A,FALSE,"장축";#N/A,#N/A,FALSE,"4WD"}</definedName>
    <definedName name="CDSX" hidden="1">{#N/A,#N/A,FALSE,"단축1";#N/A,#N/A,FALSE,"단축2";#N/A,#N/A,FALSE,"단축3";#N/A,#N/A,FALSE,"장축";#N/A,#N/A,FALSE,"4WD"}</definedName>
    <definedName name="cea" localSheetId="1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localSheetId="13" hidden="1">{"ICD Details",#N/A,FALSE,"Current Yr";"ICD Details",#N/A,FALSE,"Budget";"ICD Details",#N/A,FALSE,"Prior Year"}</definedName>
    <definedName name="cew" hidden="1">{"ICD Details",#N/A,FALSE,"Current Yr";"ICD Details",#N/A,FALSE,"Budget";"ICD Details",#N/A,FALSE,"Prior Year"}</definedName>
    <definedName name="CF" localSheetId="13">[143]!재공합계표</definedName>
    <definedName name="CF" localSheetId="4">[143]!재공합계표</definedName>
    <definedName name="CF">[143]!재공합계표</definedName>
    <definedName name="cf1fc1s4" localSheetId="13" hidden="1">{#N/A,#N/A,FALSE,"Aging Summary";#N/A,#N/A,FALSE,"Ratio Analysis";#N/A,#N/A,FALSE,"Test 120 Day Accts";#N/A,#N/A,FALSE,"Tickmarks"}</definedName>
    <definedName name="cf1fc1s4" hidden="1">{#N/A,#N/A,FALSE,"Aging Summary";#N/A,#N/A,FALSE,"Ratio Analysis";#N/A,#N/A,FALSE,"Test 120 Day Accts";#N/A,#N/A,FALSE,"Tickmarks"}</definedName>
    <definedName name="CFAB7" localSheetId="13" hidden="1">{"'Sheet1'!$A$1:$H$36"}</definedName>
    <definedName name="CFAB7" hidden="1">{"'Sheet1'!$A$1:$H$36"}</definedName>
    <definedName name="cfclear" localSheetId="13" hidden="1">{#N/A,#N/A,FALSE,"BS";#N/A,#N/A,FALSE,"PL";#N/A,#N/A,FALSE,"처분";#N/A,#N/A,FALSE,"현금";#N/A,#N/A,FALSE,"매출";#N/A,#N/A,FALSE,"원가";#N/A,#N/A,FALSE,"경영"}</definedName>
    <definedName name="cfclear" hidden="1">{#N/A,#N/A,FALSE,"BS";#N/A,#N/A,FALSE,"PL";#N/A,#N/A,FALSE,"처분";#N/A,#N/A,FALSE,"현금";#N/A,#N/A,FALSE,"매출";#N/A,#N/A,FALSE,"원가";#N/A,#N/A,FALSE,"경영"}</definedName>
    <definedName name="CFD">'[119]#REF'!$B$2:$C$247</definedName>
    <definedName name="cfg" localSheetId="13" hidden="1">{"Act_vs_Budget",#N/A,FALSE,"QTRDPVAR";"Act_vs_Prior_Year",#N/A,FALSE,"QTRDPVAR"}</definedName>
    <definedName name="cfg" hidden="1">{"Act_vs_Budget",#N/A,FALSE,"QTRDPVAR";"Act_vs_Prior_Year",#N/A,FALSE,"QTRDPVAR"}</definedName>
    <definedName name="cfs" localSheetId="13" hidden="1">{"YD LOUISIANA",#N/A,FALSE,"YTD"}</definedName>
    <definedName name="cfs" hidden="1">{"YD LOUISIANA",#N/A,FALSE,"YTD"}</definedName>
    <definedName name="cf검증" localSheetId="13" hidden="1">{#N/A,#N/A,FALSE,"BS";#N/A,#N/A,FALSE,"PL";#N/A,#N/A,FALSE,"처분";#N/A,#N/A,FALSE,"현금";#N/A,#N/A,FALSE,"매출";#N/A,#N/A,FALSE,"원가";#N/A,#N/A,FALSE,"경영"}</definedName>
    <definedName name="cf검증" hidden="1">{#N/A,#N/A,FALSE,"BS";#N/A,#N/A,FALSE,"PL";#N/A,#N/A,FALSE,"처분";#N/A,#N/A,FALSE,"현금";#N/A,#N/A,FALSE,"매출";#N/A,#N/A,FALSE,"원가";#N/A,#N/A,FALSE,"경영"}</definedName>
    <definedName name="CF검증조서2기" localSheetId="13" hidden="1">{#N/A,#N/A,FALSE,"BS";#N/A,#N/A,FALSE,"PL";#N/A,#N/A,FALSE,"처분";#N/A,#N/A,FALSE,"현금";#N/A,#N/A,FALSE,"매출";#N/A,#N/A,FALSE,"원가";#N/A,#N/A,FALSE,"경영"}</definedName>
    <definedName name="CF검증조서2기" hidden="1">{#N/A,#N/A,FALSE,"BS";#N/A,#N/A,FALSE,"PL";#N/A,#N/A,FALSE,"처분";#N/A,#N/A,FALSE,"현금";#N/A,#N/A,FALSE,"매출";#N/A,#N/A,FALSE,"원가";#N/A,#N/A,FALSE,"경영"}</definedName>
    <definedName name="CF요인" localSheetId="13" hidden="1">#REF!</definedName>
    <definedName name="CF요인" hidden="1">#REF!</definedName>
    <definedName name="CHANG" localSheetId="13" hidden="1">{#N/A,#N/A,FALSE,"P.C.B"}</definedName>
    <definedName name="CHANG" hidden="1">{#N/A,#N/A,FALSE,"P.C.B"}</definedName>
    <definedName name="CHANGER" localSheetId="13" hidden="1">{"'Sheet1'!$A$1:$H$36"}</definedName>
    <definedName name="CHANGER" hidden="1">{"'Sheet1'!$A$1:$H$36"}</definedName>
    <definedName name="Chart" localSheetId="13" hidden="1">{#N/A,#N/A,FALSE,"Pharm";#N/A,#N/A,FALSE,"WWCM"}</definedName>
    <definedName name="Chart" hidden="1">{#N/A,#N/A,FALSE,"Pharm";#N/A,#N/A,FALSE,"WWCM"}</definedName>
    <definedName name="CHARTOFACCOUNTSID1">[110]CRITERIA1!$B$3</definedName>
    <definedName name="CHD" localSheetId="13"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RHKF" localSheetId="13" hidden="1">{#N/A,#N/A,FALSE,"2~8번"}</definedName>
    <definedName name="CHDRHKF" hidden="1">{#N/A,#N/A,FALSE,"2~8번"}</definedName>
    <definedName name="Check0" localSheetId="13">[144]!Check0</definedName>
    <definedName name="Check0" localSheetId="4">[144]!Check0</definedName>
    <definedName name="Check0">[144]!Check0</definedName>
    <definedName name="CHENG" localSheetId="13" hidden="1">{#N/A,#N/A,FALSE,"OTC"}</definedName>
    <definedName name="CHENG" hidden="1">{#N/A,#N/A,FALSE,"OTC"}</definedName>
    <definedName name="CHO"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I" localSheetId="13" hidden="1">{#N/A,#N/A,FALSE,"PART-1234-8-12-9(41)";#N/A,#N/A,FALSE,"PARTS-2(3)";#N/A,#N/A,FALSE,"VAN SYSTEM";#N/A,#N/A,FALSE,"PARTS-10(26)";#N/A,#N/A,FALSE,"PART-5-6-7-11(14)";#N/A,#N/A,FALSE,"PARTS-4(3)";#N/A,#N/A,FALSE,"PCLASS"}</definedName>
    <definedName name="CHOI" hidden="1">{#N/A,#N/A,FALSE,"PART-1234-8-12-9(41)";#N/A,#N/A,FALSE,"PARTS-2(3)";#N/A,#N/A,FALSE,"VAN SYSTEM";#N/A,#N/A,FALSE,"PARTS-10(26)";#N/A,#N/A,FALSE,"PART-5-6-7-11(14)";#N/A,#N/A,FALSE,"PARTS-4(3)";#N/A,#N/A,FALSE,"PCLASS"}</definedName>
    <definedName name="CHOJ"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ie" localSheetId="13" hidden="1">{#N/A,#N/A,FALSE,"Pharm";#N/A,#N/A,FALSE,"WWCM"}</definedName>
    <definedName name="chosie" hidden="1">{#N/A,#N/A,FALSE,"Pharm";#N/A,#N/A,FALSE,"WWCM"}</definedName>
    <definedName name="Christoffer" localSheetId="13">{"'MNT'!$AE$4:$AN$34"}</definedName>
    <definedName name="Christoffer">{"'MNT'!$AE$4:$AN$34"}</definedName>
    <definedName name="ChtY" localSheetId="13">OFFSET(ChtX,0,1,,)</definedName>
    <definedName name="ChtY" localSheetId="4">OFFSET(ChtX,0,1,,)</definedName>
    <definedName name="ChtY">OFFSET(ChtX,0,1,,)</definedName>
    <definedName name="ci" localSheetId="13" hidden="1">{#N/A,#N/A,FALSE,"단축1";#N/A,#N/A,FALSE,"단축2";#N/A,#N/A,FALSE,"단축3";#N/A,#N/A,FALSE,"장축";#N/A,#N/A,FALSE,"4WD"}</definedName>
    <definedName name="ci" hidden="1">{#N/A,#N/A,FALSE,"단축1";#N/A,#N/A,FALSE,"단축2";#N/A,#N/A,FALSE,"단축3";#N/A,#N/A,FALSE,"장축";#N/A,#N/A,FALSE,"4WD"}</definedName>
    <definedName name="CID" localSheetId="13" hidden="1">{#N/A,#N/A,FALSE,"단축1";#N/A,#N/A,FALSE,"단축2";#N/A,#N/A,FALSE,"단축3";#N/A,#N/A,FALSE,"장축";#N/A,#N/A,FALSE,"4WD"}</definedName>
    <definedName name="CID" hidden="1">{#N/A,#N/A,FALSE,"단축1";#N/A,#N/A,FALSE,"단축2";#N/A,#N/A,FALSE,"단축3";#N/A,#N/A,FALSE,"장축";#N/A,#N/A,FALSE,"4WD"}</definedName>
    <definedName name="CIP"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HSJ" localSheetId="13" hidden="1">#REF!</definedName>
    <definedName name="CIPHSJ" hidden="1">#REF!</definedName>
    <definedName name="CIQWBGuid" hidden="1">"02e180c6-bd00-49ef-9400-f3a3c9169e74"</definedName>
    <definedName name="cjghjhj" localSheetId="13"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k" localSheetId="13" hidden="1">{"'분양원가'!$B$1:$F$113"}</definedName>
    <definedName name="ck" hidden="1">{"'분양원가'!$B$1:$F$113"}</definedName>
    <definedName name="CKCKCK" localSheetId="13" hidden="1">{#N/A,#N/A,FALSE,"단축1";#N/A,#N/A,FALSE,"단축2";#N/A,#N/A,FALSE,"단축3";#N/A,#N/A,FALSE,"장축";#N/A,#N/A,FALSE,"4WD"}</definedName>
    <definedName name="CKCKCK" hidden="1">{#N/A,#N/A,FALSE,"단축1";#N/A,#N/A,FALSE,"단축2";#N/A,#N/A,FALSE,"단축3";#N/A,#N/A,FALSE,"장축";#N/A,#N/A,FALSE,"4WD"}</definedName>
    <definedName name="CKD" localSheetId="13" hidden="1">{#N/A,#N/A,FALSE,"단축1";#N/A,#N/A,FALSE,"단축2";#N/A,#N/A,FALSE,"단축3";#N/A,#N/A,FALSE,"장축";#N/A,#N/A,FALSE,"4WD"}</definedName>
    <definedName name="CKD" hidden="1">{#N/A,#N/A,FALSE,"단축1";#N/A,#N/A,FALSE,"단축2";#N/A,#N/A,FALSE,"단축3";#N/A,#N/A,FALSE,"장축";#N/A,#N/A,FALSE,"4WD"}</definedName>
    <definedName name="claims" localSheetId="13" hidden="1">{#N/A,#N/A,TRUE,"DIVISION-MTH";"MANUFACTURING",#N/A,TRUE,"MANUF-MTH";#N/A,#N/A,TRUE,"TRADING-MTH";#N/A,#N/A,TRUE,"DIV-COSTS-MTH"}</definedName>
    <definedName name="claims" hidden="1">{#N/A,#N/A,TRUE,"DIVISION-MTH";"MANUFACTURING",#N/A,TRUE,"MANUF-MTH";#N/A,#N/A,TRUE,"TRADING-MTH";#N/A,#N/A,TRUE,"DIV-COSTS-MTH"}</definedName>
    <definedName name="client">"사이텍소프트"</definedName>
    <definedName name="cm" localSheetId="13" hidden="1">{#N/A,#N/A,TRUE,"LOADCOVE";#N/A,#N/A,TRUE,"PAGE001";#N/A,#N/A,TRUE,"PAGE002";#N/A,#N/A,TRUE,"PAGE003";#N/A,#N/A,TRUE,"PAGE004";#N/A,#N/A,TRUE,"PAGE005";#N/A,#N/A,TRUE,"PAGE006";#N/A,#N/A,TRUE,"PAGE007";#N/A,#N/A,TRUE,"PAGE008";#N/A,#N/A,TRUE,"PAGE009";#N/A,#N/A,TRUE,"PAGE010";#N/A,#N/A,TRUE,"PAGE011";#N/A,#N/A,TRUE,"PAGE012";#N/A,#N/A,TRUE,"PAGE013"}</definedName>
    <definedName name="cm" hidden="1">{#N/A,#N/A,TRUE,"LOADCOVE";#N/A,#N/A,TRUE,"PAGE001";#N/A,#N/A,TRUE,"PAGE002";#N/A,#N/A,TRUE,"PAGE003";#N/A,#N/A,TRUE,"PAGE004";#N/A,#N/A,TRUE,"PAGE005";#N/A,#N/A,TRUE,"PAGE006";#N/A,#N/A,TRUE,"PAGE007";#N/A,#N/A,TRUE,"PAGE008";#N/A,#N/A,TRUE,"PAGE009";#N/A,#N/A,TRUE,"PAGE010";#N/A,#N/A,TRUE,"PAGE011";#N/A,#N/A,TRUE,"PAGE012";#N/A,#N/A,TRUE,"PAGE013"}</definedName>
    <definedName name="CMH" localSheetId="13" hidden="1">{#N/A,#N/A,FALSE,"Sheet1"}</definedName>
    <definedName name="CMH" hidden="1">{#N/A,#N/A,FALSE,"Sheet1"}</definedName>
    <definedName name="Code">[8]Code!$A$1:$C$91</definedName>
    <definedName name="COGstandard" localSheetId="13" hidden="1">{#N/A,#N/A,FALSE,"Pharm";#N/A,#N/A,FALSE,"WWCM"}</definedName>
    <definedName name="COGstandard" hidden="1">{#N/A,#N/A,FALSE,"Pharm";#N/A,#N/A,FALSE,"WWCM"}</definedName>
    <definedName name="COM">#N/A</definedName>
    <definedName name="COMP">[145]Setting!$B$5</definedName>
    <definedName name="company">[146]LeadSheet!$D$11</definedName>
    <definedName name="company_요약" localSheetId="13">{"'0808_월별 (2)'!$A$2:$T$28"}</definedName>
    <definedName name="company_요약">{"'0808_월별 (2)'!$A$2:$T$28"}</definedName>
    <definedName name="CompanyName" localSheetId="13" hidden="1">#REF!</definedName>
    <definedName name="CompanyName" hidden="1">#REF!</definedName>
    <definedName name="conb1" localSheetId="13">[147]!conb1</definedName>
    <definedName name="conb1" localSheetId="4">[147]!conb1</definedName>
    <definedName name="conb1">[147]!conb1</definedName>
    <definedName name="conb10" localSheetId="13">[147]!conb10</definedName>
    <definedName name="conb10" localSheetId="4">[147]!conb10</definedName>
    <definedName name="conb10">[147]!conb10</definedName>
    <definedName name="conb100" localSheetId="13">[147]!conb100</definedName>
    <definedName name="conb100" localSheetId="4">[147]!conb100</definedName>
    <definedName name="conb100">[147]!conb100</definedName>
    <definedName name="conb101" localSheetId="13">[147]!conb101</definedName>
    <definedName name="conb101" localSheetId="4">[147]!conb101</definedName>
    <definedName name="conb101">[147]!conb101</definedName>
    <definedName name="conb102" localSheetId="13">[147]!conb102</definedName>
    <definedName name="conb102" localSheetId="4">[147]!conb102</definedName>
    <definedName name="conb102">[147]!conb102</definedName>
    <definedName name="conb103" localSheetId="13">[147]!conb103</definedName>
    <definedName name="conb103" localSheetId="4">[147]!conb103</definedName>
    <definedName name="conb103">[147]!conb103</definedName>
    <definedName name="conb104" localSheetId="13">[147]!conb104</definedName>
    <definedName name="conb104" localSheetId="4">[147]!conb104</definedName>
    <definedName name="conb104">[147]!conb104</definedName>
    <definedName name="conb105" localSheetId="13">[147]!conb105</definedName>
    <definedName name="conb105" localSheetId="4">[147]!conb105</definedName>
    <definedName name="conb105">[147]!conb105</definedName>
    <definedName name="conb106" localSheetId="13">[147]!conb106</definedName>
    <definedName name="conb106" localSheetId="4">[147]!conb106</definedName>
    <definedName name="conb106">[147]!conb106</definedName>
    <definedName name="conb107" localSheetId="13">[147]!conb107</definedName>
    <definedName name="conb107" localSheetId="4">[147]!conb107</definedName>
    <definedName name="conb107">[147]!conb107</definedName>
    <definedName name="conb108" localSheetId="13">[147]!conb108</definedName>
    <definedName name="conb108" localSheetId="4">[147]!conb108</definedName>
    <definedName name="conb108">[147]!conb108</definedName>
    <definedName name="conb109" localSheetId="13">[147]!conb109</definedName>
    <definedName name="conb109" localSheetId="4">[147]!conb109</definedName>
    <definedName name="conb109">[147]!conb109</definedName>
    <definedName name="conb11" localSheetId="13">[147]!conb11</definedName>
    <definedName name="conb11" localSheetId="4">[147]!conb11</definedName>
    <definedName name="conb11">[147]!conb11</definedName>
    <definedName name="conb110" localSheetId="13">[147]!conb110</definedName>
    <definedName name="conb110" localSheetId="4">[147]!conb110</definedName>
    <definedName name="conb110">[147]!conb110</definedName>
    <definedName name="conb111" localSheetId="13">[147]!conb111</definedName>
    <definedName name="conb111" localSheetId="4">[147]!conb111</definedName>
    <definedName name="conb111">[147]!conb111</definedName>
    <definedName name="conb112" localSheetId="13">[147]!conb112</definedName>
    <definedName name="conb112" localSheetId="4">[147]!conb112</definedName>
    <definedName name="conb112">[147]!conb112</definedName>
    <definedName name="conb113" localSheetId="13">[147]!conb113</definedName>
    <definedName name="conb113" localSheetId="4">[147]!conb113</definedName>
    <definedName name="conb113">[147]!conb113</definedName>
    <definedName name="conb114" localSheetId="13">[147]!conb114</definedName>
    <definedName name="conb114" localSheetId="4">[147]!conb114</definedName>
    <definedName name="conb114">[147]!conb114</definedName>
    <definedName name="conb115" localSheetId="13">[147]!conb115</definedName>
    <definedName name="conb115" localSheetId="4">[147]!conb115</definedName>
    <definedName name="conb115">[147]!conb115</definedName>
    <definedName name="conb116" localSheetId="13">[147]!conb116</definedName>
    <definedName name="conb116" localSheetId="4">[147]!conb116</definedName>
    <definedName name="conb116">[147]!conb116</definedName>
    <definedName name="conb117" localSheetId="13">[147]!conb117</definedName>
    <definedName name="conb117" localSheetId="4">[147]!conb117</definedName>
    <definedName name="conb117">[147]!conb117</definedName>
    <definedName name="conb118" localSheetId="13">[147]!conb118</definedName>
    <definedName name="conb118" localSheetId="4">[147]!conb118</definedName>
    <definedName name="conb118">[147]!conb118</definedName>
    <definedName name="conb119" localSheetId="13">[147]!conb119</definedName>
    <definedName name="conb119" localSheetId="4">[147]!conb119</definedName>
    <definedName name="conb119">[147]!conb119</definedName>
    <definedName name="conb12" localSheetId="13">[147]!conb12</definedName>
    <definedName name="conb12" localSheetId="4">[147]!conb12</definedName>
    <definedName name="conb12">[147]!conb12</definedName>
    <definedName name="conb120" localSheetId="13">[147]!conb120</definedName>
    <definedName name="conb120" localSheetId="4">[147]!conb120</definedName>
    <definedName name="conb120">[147]!conb120</definedName>
    <definedName name="conb121" localSheetId="13">[147]!conb121</definedName>
    <definedName name="conb121" localSheetId="4">[147]!conb121</definedName>
    <definedName name="conb121">[147]!conb121</definedName>
    <definedName name="conb13" localSheetId="13">[147]!conb13</definedName>
    <definedName name="conb13" localSheetId="4">[147]!conb13</definedName>
    <definedName name="conb13">[147]!conb13</definedName>
    <definedName name="conb14" localSheetId="13">[147]!conb14</definedName>
    <definedName name="conb14" localSheetId="4">[147]!conb14</definedName>
    <definedName name="conb14">[147]!conb14</definedName>
    <definedName name="conb15" localSheetId="13">[147]!conb15</definedName>
    <definedName name="conb15" localSheetId="4">[147]!conb15</definedName>
    <definedName name="conb15">[147]!conb15</definedName>
    <definedName name="conb16" localSheetId="13">[147]!conb16</definedName>
    <definedName name="conb16" localSheetId="4">[147]!conb16</definedName>
    <definedName name="conb16">[147]!conb16</definedName>
    <definedName name="conb17" localSheetId="13">[147]!conb17</definedName>
    <definedName name="conb17" localSheetId="4">[147]!conb17</definedName>
    <definedName name="conb17">[147]!conb17</definedName>
    <definedName name="conb18" localSheetId="13">[147]!conb18</definedName>
    <definedName name="conb18" localSheetId="4">[147]!conb18</definedName>
    <definedName name="conb18">[147]!conb18</definedName>
    <definedName name="conb19" localSheetId="13">[147]!conb19</definedName>
    <definedName name="conb19" localSheetId="4">[147]!conb19</definedName>
    <definedName name="conb19">[147]!conb19</definedName>
    <definedName name="conb2" localSheetId="13">[147]!conb2</definedName>
    <definedName name="conb2" localSheetId="4">[147]!conb2</definedName>
    <definedName name="conb2">[147]!conb2</definedName>
    <definedName name="conb20" localSheetId="13">[147]!conb20</definedName>
    <definedName name="conb20" localSheetId="4">[147]!conb20</definedName>
    <definedName name="conb20">[147]!conb20</definedName>
    <definedName name="conb21" localSheetId="13">[147]!conb21</definedName>
    <definedName name="conb21" localSheetId="4">[147]!conb21</definedName>
    <definedName name="conb21">[147]!conb21</definedName>
    <definedName name="conb22" localSheetId="13">[147]!conb22</definedName>
    <definedName name="conb22" localSheetId="4">[147]!conb22</definedName>
    <definedName name="conb22">[147]!conb22</definedName>
    <definedName name="conb23" localSheetId="13">[147]!conb23</definedName>
    <definedName name="conb23" localSheetId="4">[147]!conb23</definedName>
    <definedName name="conb23">[147]!conb23</definedName>
    <definedName name="conb24" localSheetId="13">[147]!conb24</definedName>
    <definedName name="conb24" localSheetId="4">[147]!conb24</definedName>
    <definedName name="conb24">[147]!conb24</definedName>
    <definedName name="conb25" localSheetId="13">[147]!conb25</definedName>
    <definedName name="conb25" localSheetId="4">[147]!conb25</definedName>
    <definedName name="conb25">[147]!conb25</definedName>
    <definedName name="conb26" localSheetId="13">[147]!conb26</definedName>
    <definedName name="conb26" localSheetId="4">[147]!conb26</definedName>
    <definedName name="conb26">[147]!conb26</definedName>
    <definedName name="conb27" localSheetId="13">[147]!conb27</definedName>
    <definedName name="conb27" localSheetId="4">[147]!conb27</definedName>
    <definedName name="conb27">[147]!conb27</definedName>
    <definedName name="conb28" localSheetId="13">[147]!conb28</definedName>
    <definedName name="conb28" localSheetId="4">[147]!conb28</definedName>
    <definedName name="conb28">[147]!conb28</definedName>
    <definedName name="conb29" localSheetId="13">[147]!conb29</definedName>
    <definedName name="conb29" localSheetId="4">[147]!conb29</definedName>
    <definedName name="conb29">[147]!conb29</definedName>
    <definedName name="conb3" localSheetId="13">[147]!conb3</definedName>
    <definedName name="conb3" localSheetId="4">[147]!conb3</definedName>
    <definedName name="conb3">[147]!conb3</definedName>
    <definedName name="conb30" localSheetId="13">[147]!conb30</definedName>
    <definedName name="conb30" localSheetId="4">[147]!conb30</definedName>
    <definedName name="conb30">[147]!conb30</definedName>
    <definedName name="conb31" localSheetId="13">[147]!conb31</definedName>
    <definedName name="conb31" localSheetId="4">[147]!conb31</definedName>
    <definedName name="conb31">[147]!conb31</definedName>
    <definedName name="conb33" localSheetId="13">[147]!conb33</definedName>
    <definedName name="conb33" localSheetId="4">[147]!conb33</definedName>
    <definedName name="conb33">[147]!conb33</definedName>
    <definedName name="conb34" localSheetId="13">[147]!conb34</definedName>
    <definedName name="conb34" localSheetId="4">[147]!conb34</definedName>
    <definedName name="conb34">[147]!conb34</definedName>
    <definedName name="conb36" localSheetId="13">[147]!conb36</definedName>
    <definedName name="conb36" localSheetId="4">[147]!conb36</definedName>
    <definedName name="conb36">[147]!conb36</definedName>
    <definedName name="conb37" localSheetId="13">[147]!conb37</definedName>
    <definedName name="conb37" localSheetId="4">[147]!conb37</definedName>
    <definedName name="conb37">[147]!conb37</definedName>
    <definedName name="conb38" localSheetId="13">[147]!conb38</definedName>
    <definedName name="conb38" localSheetId="4">[147]!conb38</definedName>
    <definedName name="conb38">[147]!conb38</definedName>
    <definedName name="conb39" localSheetId="13">[147]!conb39</definedName>
    <definedName name="conb39" localSheetId="4">[147]!conb39</definedName>
    <definedName name="conb39">[147]!conb39</definedName>
    <definedName name="conb4" localSheetId="13">[147]!conb4</definedName>
    <definedName name="conb4" localSheetId="4">[147]!conb4</definedName>
    <definedName name="conb4">[147]!conb4</definedName>
    <definedName name="conb40" localSheetId="13">[147]!conb40</definedName>
    <definedName name="conb40" localSheetId="4">[147]!conb40</definedName>
    <definedName name="conb40">[147]!conb40</definedName>
    <definedName name="conb41" localSheetId="13">[147]!conb41</definedName>
    <definedName name="conb41" localSheetId="4">[147]!conb41</definedName>
    <definedName name="conb41">[147]!conb41</definedName>
    <definedName name="conb42" localSheetId="13">[147]!conb42</definedName>
    <definedName name="conb42" localSheetId="4">[147]!conb42</definedName>
    <definedName name="conb42">[147]!conb42</definedName>
    <definedName name="conb43" localSheetId="13">[147]!conb43</definedName>
    <definedName name="conb43" localSheetId="4">[147]!conb43</definedName>
    <definedName name="conb43">[147]!conb43</definedName>
    <definedName name="conb44" localSheetId="13">[147]!conb44</definedName>
    <definedName name="conb44" localSheetId="4">[147]!conb44</definedName>
    <definedName name="conb44">[147]!conb44</definedName>
    <definedName name="conb45" localSheetId="13">[147]!conb45</definedName>
    <definedName name="conb45" localSheetId="4">[147]!conb45</definedName>
    <definedName name="conb45">[147]!conb45</definedName>
    <definedName name="conb46" localSheetId="13">[147]!conb46</definedName>
    <definedName name="conb46" localSheetId="4">[147]!conb46</definedName>
    <definedName name="conb46">[147]!conb46</definedName>
    <definedName name="conb47" localSheetId="13">[147]!conb47</definedName>
    <definedName name="conb47" localSheetId="4">[147]!conb47</definedName>
    <definedName name="conb47">[147]!conb47</definedName>
    <definedName name="conb48" localSheetId="13">[147]!conb48</definedName>
    <definedName name="conb48" localSheetId="4">[147]!conb48</definedName>
    <definedName name="conb48">[147]!conb48</definedName>
    <definedName name="conb49" localSheetId="13">[147]!conb49</definedName>
    <definedName name="conb49" localSheetId="4">[147]!conb49</definedName>
    <definedName name="conb49">[147]!conb49</definedName>
    <definedName name="conb5" localSheetId="13">[147]!conb5</definedName>
    <definedName name="conb5" localSheetId="4">[147]!conb5</definedName>
    <definedName name="conb5">[147]!conb5</definedName>
    <definedName name="conb50" localSheetId="13">[147]!conb50</definedName>
    <definedName name="conb50" localSheetId="4">[147]!conb50</definedName>
    <definedName name="conb50">[147]!conb50</definedName>
    <definedName name="conb51" localSheetId="13">[147]!conb51</definedName>
    <definedName name="conb51" localSheetId="4">[147]!conb51</definedName>
    <definedName name="conb51">[147]!conb51</definedName>
    <definedName name="conb52" localSheetId="13">[147]!conb52</definedName>
    <definedName name="conb52" localSheetId="4">[147]!conb52</definedName>
    <definedName name="conb52">[147]!conb52</definedName>
    <definedName name="conb53" localSheetId="13">[147]!conb53</definedName>
    <definedName name="conb53" localSheetId="4">[147]!conb53</definedName>
    <definedName name="conb53">[147]!conb53</definedName>
    <definedName name="conb54" localSheetId="13">[147]!conb54</definedName>
    <definedName name="conb54" localSheetId="4">[147]!conb54</definedName>
    <definedName name="conb54">[147]!conb54</definedName>
    <definedName name="conb55" localSheetId="13">[147]!conb55</definedName>
    <definedName name="conb55" localSheetId="4">[147]!conb55</definedName>
    <definedName name="conb55">[147]!conb55</definedName>
    <definedName name="conb58" localSheetId="13">[147]!conb58</definedName>
    <definedName name="conb58" localSheetId="4">[147]!conb58</definedName>
    <definedName name="conb58">[147]!conb58</definedName>
    <definedName name="conb59" localSheetId="13">[147]!conb59</definedName>
    <definedName name="conb59" localSheetId="4">[147]!conb59</definedName>
    <definedName name="conb59">[147]!conb59</definedName>
    <definedName name="conb6" localSheetId="13">[147]!conb6</definedName>
    <definedName name="conb6" localSheetId="4">[147]!conb6</definedName>
    <definedName name="conb6">[147]!conb6</definedName>
    <definedName name="conb60" localSheetId="13">[147]!conb60</definedName>
    <definedName name="conb60" localSheetId="4">[147]!conb60</definedName>
    <definedName name="conb60">[147]!conb60</definedName>
    <definedName name="conb61" localSheetId="13">[147]!conb61</definedName>
    <definedName name="conb61" localSheetId="4">[147]!conb61</definedName>
    <definedName name="conb61">[147]!conb61</definedName>
    <definedName name="conb62" localSheetId="13">[147]!conb62</definedName>
    <definedName name="conb62" localSheetId="4">[147]!conb62</definedName>
    <definedName name="conb62">[147]!conb62</definedName>
    <definedName name="conb63" localSheetId="13">[147]!conb63</definedName>
    <definedName name="conb63" localSheetId="4">[147]!conb63</definedName>
    <definedName name="conb63">[147]!conb63</definedName>
    <definedName name="conb64" localSheetId="13">[147]!conb64</definedName>
    <definedName name="conb64" localSheetId="4">[147]!conb64</definedName>
    <definedName name="conb64">[147]!conb64</definedName>
    <definedName name="conb65" localSheetId="13">[147]!conb65</definedName>
    <definedName name="conb65" localSheetId="4">[147]!conb65</definedName>
    <definedName name="conb65">[147]!conb65</definedName>
    <definedName name="conb66" localSheetId="13">[147]!conb66</definedName>
    <definedName name="conb66" localSheetId="4">[147]!conb66</definedName>
    <definedName name="conb66">[147]!conb66</definedName>
    <definedName name="conb67" localSheetId="13">[147]!conb67</definedName>
    <definedName name="conb67" localSheetId="4">[147]!conb67</definedName>
    <definedName name="conb67">[147]!conb67</definedName>
    <definedName name="conb68" localSheetId="13">[147]!conb68</definedName>
    <definedName name="conb68" localSheetId="4">[147]!conb68</definedName>
    <definedName name="conb68">[147]!conb68</definedName>
    <definedName name="conb69" localSheetId="13">[147]!conb69</definedName>
    <definedName name="conb69" localSheetId="4">[147]!conb69</definedName>
    <definedName name="conb69">[147]!conb69</definedName>
    <definedName name="conb7" localSheetId="13">[147]!conb7</definedName>
    <definedName name="conb7" localSheetId="4">[147]!conb7</definedName>
    <definedName name="conb7">[147]!conb7</definedName>
    <definedName name="conb70" localSheetId="13">[147]!conb70</definedName>
    <definedName name="conb70" localSheetId="4">[147]!conb70</definedName>
    <definedName name="conb70">[147]!conb70</definedName>
    <definedName name="conb71" localSheetId="13">[147]!conb71</definedName>
    <definedName name="conb71" localSheetId="4">[147]!conb71</definedName>
    <definedName name="conb71">[147]!conb71</definedName>
    <definedName name="conb72" localSheetId="13">[147]!conb72</definedName>
    <definedName name="conb72" localSheetId="4">[147]!conb72</definedName>
    <definedName name="conb72">[147]!conb72</definedName>
    <definedName name="conb73" localSheetId="13">[147]!conb73</definedName>
    <definedName name="conb73" localSheetId="4">[147]!conb73</definedName>
    <definedName name="conb73">[147]!conb73</definedName>
    <definedName name="conb74" localSheetId="13">[147]!conb74</definedName>
    <definedName name="conb74" localSheetId="4">[147]!conb74</definedName>
    <definedName name="conb74">[147]!conb74</definedName>
    <definedName name="conb75" localSheetId="13">[147]!conb75</definedName>
    <definedName name="conb75" localSheetId="4">[147]!conb75</definedName>
    <definedName name="conb75">[147]!conb75</definedName>
    <definedName name="conb76" localSheetId="13">[147]!conb76</definedName>
    <definedName name="conb76" localSheetId="4">[147]!conb76</definedName>
    <definedName name="conb76">[147]!conb76</definedName>
    <definedName name="conb77" localSheetId="13">[147]!conb77</definedName>
    <definedName name="conb77" localSheetId="4">[147]!conb77</definedName>
    <definedName name="conb77">[147]!conb77</definedName>
    <definedName name="conb78" localSheetId="13">[147]!conb78</definedName>
    <definedName name="conb78" localSheetId="4">[147]!conb78</definedName>
    <definedName name="conb78">[147]!conb78</definedName>
    <definedName name="conb79" localSheetId="13">[147]!conb79</definedName>
    <definedName name="conb79" localSheetId="4">[147]!conb79</definedName>
    <definedName name="conb79">[147]!conb79</definedName>
    <definedName name="conb8" localSheetId="13">[147]!conb8</definedName>
    <definedName name="conb8" localSheetId="4">[147]!conb8</definedName>
    <definedName name="conb8">[147]!conb8</definedName>
    <definedName name="conb80" localSheetId="13">[147]!conb80</definedName>
    <definedName name="conb80" localSheetId="4">[147]!conb80</definedName>
    <definedName name="conb80">[147]!conb80</definedName>
    <definedName name="conb81" localSheetId="13">[147]!conb81</definedName>
    <definedName name="conb81" localSheetId="4">[147]!conb81</definedName>
    <definedName name="conb81">[147]!conb81</definedName>
    <definedName name="conb82" localSheetId="13">[147]!conb82</definedName>
    <definedName name="conb82" localSheetId="4">[147]!conb82</definedName>
    <definedName name="conb82">[147]!conb82</definedName>
    <definedName name="conb83" localSheetId="13">[147]!conb83</definedName>
    <definedName name="conb83" localSheetId="4">[147]!conb83</definedName>
    <definedName name="conb83">[147]!conb83</definedName>
    <definedName name="conb84" localSheetId="13">[147]!conb84</definedName>
    <definedName name="conb84" localSheetId="4">[147]!conb84</definedName>
    <definedName name="conb84">[147]!conb84</definedName>
    <definedName name="conb85" localSheetId="13">[147]!conb85</definedName>
    <definedName name="conb85" localSheetId="4">[147]!conb85</definedName>
    <definedName name="conb85">[147]!conb85</definedName>
    <definedName name="conb86" localSheetId="13">[147]!conb86</definedName>
    <definedName name="conb86" localSheetId="4">[147]!conb86</definedName>
    <definedName name="conb86">[147]!conb86</definedName>
    <definedName name="conb87" localSheetId="13">[147]!conb87</definedName>
    <definedName name="conb87" localSheetId="4">[147]!conb87</definedName>
    <definedName name="conb87">[147]!conb87</definedName>
    <definedName name="conb88" localSheetId="13">[147]!conb88</definedName>
    <definedName name="conb88" localSheetId="4">[147]!conb88</definedName>
    <definedName name="conb88">[147]!conb88</definedName>
    <definedName name="conb89" localSheetId="13">[147]!conb89</definedName>
    <definedName name="conb89" localSheetId="4">[147]!conb89</definedName>
    <definedName name="conb89">[147]!conb89</definedName>
    <definedName name="conb9" localSheetId="13">[147]!conb9</definedName>
    <definedName name="conb9" localSheetId="4">[147]!conb9</definedName>
    <definedName name="conb9">[147]!conb9</definedName>
    <definedName name="conb90" localSheetId="13">[147]!conb90</definedName>
    <definedName name="conb90" localSheetId="4">[147]!conb90</definedName>
    <definedName name="conb90">[147]!conb90</definedName>
    <definedName name="conb91" localSheetId="13">[147]!conb91</definedName>
    <definedName name="conb91" localSheetId="4">[147]!conb91</definedName>
    <definedName name="conb91">[147]!conb91</definedName>
    <definedName name="conb92" localSheetId="13">[147]!conb92</definedName>
    <definedName name="conb92" localSheetId="4">[147]!conb92</definedName>
    <definedName name="conb92">[147]!conb92</definedName>
    <definedName name="conb93" localSheetId="13">[147]!conb93</definedName>
    <definedName name="conb93" localSheetId="4">[147]!conb93</definedName>
    <definedName name="conb93">[147]!conb93</definedName>
    <definedName name="conb94" localSheetId="13">[147]!conb94</definedName>
    <definedName name="conb94" localSheetId="4">[147]!conb94</definedName>
    <definedName name="conb94">[147]!conb94</definedName>
    <definedName name="conb95" localSheetId="13">[147]!conb95</definedName>
    <definedName name="conb95" localSheetId="4">[147]!conb95</definedName>
    <definedName name="conb95">[147]!conb95</definedName>
    <definedName name="conb96" localSheetId="13">[147]!conb96</definedName>
    <definedName name="conb96" localSheetId="4">[147]!conb96</definedName>
    <definedName name="conb96">[147]!conb96</definedName>
    <definedName name="conb97" localSheetId="13">[147]!conb97</definedName>
    <definedName name="conb97" localSheetId="4">[147]!conb97</definedName>
    <definedName name="conb97">[147]!conb97</definedName>
    <definedName name="conb98" localSheetId="13">[147]!conb98</definedName>
    <definedName name="conb98" localSheetId="4">[147]!conb98</definedName>
    <definedName name="conb98">[147]!conb98</definedName>
    <definedName name="conb99" localSheetId="13">[147]!conb99</definedName>
    <definedName name="conb99" localSheetId="4">[147]!conb99</definedName>
    <definedName name="conb99">[147]!conb99</definedName>
    <definedName name="CONCEPT" localSheetId="13" hidden="1">{#N/A,#N/A,FALSE,"단축1";#N/A,#N/A,FALSE,"단축2";#N/A,#N/A,FALSE,"단축3";#N/A,#N/A,FALSE,"장축";#N/A,#N/A,FALSE,"4WD"}</definedName>
    <definedName name="CONCEPT" hidden="1">{#N/A,#N/A,FALSE,"단축1";#N/A,#N/A,FALSE,"단축2";#N/A,#N/A,FALSE,"단축3";#N/A,#N/A,FALSE,"장축";#N/A,#N/A,FALSE,"4WD"}</definedName>
    <definedName name="CONCEPT2" localSheetId="13" hidden="1">{#N/A,#N/A,TRUE,"일정"}</definedName>
    <definedName name="CONCEPT2" hidden="1">{#N/A,#N/A,TRUE,"일정"}</definedName>
    <definedName name="CONNECTSTRING1">[110]CRITERIA1!$B$10</definedName>
    <definedName name="conter" localSheetId="13" hidden="1">{#N/A,#N/A,FALSE,"PART-1234-8-12-9(41)";#N/A,#N/A,FALSE,"PARTS-2(3)";#N/A,#N/A,FALSE,"VAN SYSTEM";#N/A,#N/A,FALSE,"PARTS-10(26)";#N/A,#N/A,FALSE,"PART-5-6-7-11(14)";#N/A,#N/A,FALSE,"PARTS-4(3)";#N/A,#N/A,FALSE,"PCLASS"}</definedName>
    <definedName name="conter" hidden="1">{#N/A,#N/A,FALSE,"PART-1234-8-12-9(41)";#N/A,#N/A,FALSE,"PARTS-2(3)";#N/A,#N/A,FALSE,"VAN SYSTEM";#N/A,#N/A,FALSE,"PARTS-10(26)";#N/A,#N/A,FALSE,"PART-5-6-7-11(14)";#N/A,#N/A,FALSE,"PARTS-4(3)";#N/A,#N/A,FALSE,"PCLASS"}</definedName>
    <definedName name="COPPER" localSheetId="13" hidden="1">{#N/A,#N/A,FALSE,"OTC"}</definedName>
    <definedName name="COPPER" hidden="1">{#N/A,#N/A,FALSE,"OTC"}</definedName>
    <definedName name="COPY" localSheetId="13">#REF!</definedName>
    <definedName name="COPY">#REF!</definedName>
    <definedName name="copy1" localSheetId="13" hidden="1">{#N/A,#N/A,FALSE,"Pharm";#N/A,#N/A,FALSE,"WWCM"}</definedName>
    <definedName name="copy1" hidden="1">{#N/A,#N/A,FALSE,"Pharm";#N/A,#N/A,FALSE,"WWCM"}</definedName>
    <definedName name="COPY2" localSheetId="13" hidden="1">{#N/A,#N/A,FALSE,"Pharm";#N/A,#N/A,FALSE,"WWCM"}</definedName>
    <definedName name="COPY2" hidden="1">{#N/A,#N/A,FALSE,"Pharm";#N/A,#N/A,FALSE,"WWCM"}</definedName>
    <definedName name="copy233" localSheetId="13" hidden="1">{#N/A,#N/A,FALSE,"Pharm";#N/A,#N/A,FALSE,"WWCM"}</definedName>
    <definedName name="copy233" hidden="1">{#N/A,#N/A,FALSE,"Pharm";#N/A,#N/A,FALSE,"WWCM"}</definedName>
    <definedName name="copy33" localSheetId="13" hidden="1">{#N/A,#N/A,FALSE,"Pharm";#N/A,#N/A,FALSE,"WWCM"}</definedName>
    <definedName name="copy33" hidden="1">{#N/A,#N/A,FALSE,"Pharm";#N/A,#N/A,FALSE,"WWCM"}</definedName>
    <definedName name="copy38" localSheetId="13" hidden="1">{#N/A,#N/A,FALSE,"Pharm";#N/A,#N/A,FALSE,"WWCM"}</definedName>
    <definedName name="copy38" hidden="1">{#N/A,#N/A,FALSE,"Pharm";#N/A,#N/A,FALSE,"WWCM"}</definedName>
    <definedName name="COSTCENTER">[109]code!$M$1:$P$65536</definedName>
    <definedName name="costs" localSheetId="13" hidden="1">#REF!</definedName>
    <definedName name="costs" hidden="1">#REF!</definedName>
    <definedName name="COURSE" localSheetId="13" hidden="1">{#N/A,#N/A,FALSE,"KMC최종회의(7월) 자료"}</definedName>
    <definedName name="COURSE" hidden="1">{#N/A,#N/A,FALSE,"KMC최종회의(7월) 자료"}</definedName>
    <definedName name="COVER" localSheetId="13" hidden="1">{#N/A,#N/A,FALSE,"단축1";#N/A,#N/A,FALSE,"단축2";#N/A,#N/A,FALSE,"단축3";#N/A,#N/A,FALSE,"장축";#N/A,#N/A,FALSE,"4WD"}</definedName>
    <definedName name="COVER" hidden="1">{#N/A,#N/A,FALSE,"단축1";#N/A,#N/A,FALSE,"단축2";#N/A,#N/A,FALSE,"단축3";#N/A,#N/A,FALSE,"장축";#N/A,#N/A,FALSE,"4WD"}</definedName>
    <definedName name="cpaksw" localSheetId="13" hidden="1">{"'분양원가'!$B$1:$F$113"}</definedName>
    <definedName name="cpaksw" hidden="1">{"'분양원가'!$B$1:$F$113"}</definedName>
    <definedName name="CPT13VM">[148]세부!#REF!</definedName>
    <definedName name="CREATESUMMARYJNLS1">[110]CRITERIA1!$B$35</definedName>
    <definedName name="_xlnm.Criteria" localSheetId="13">#REF!</definedName>
    <definedName name="_xlnm.Criteria">#REF!</definedName>
    <definedName name="Criteria_MI" localSheetId="13">#REF!</definedName>
    <definedName name="Criteria_MI">#REF!</definedName>
    <definedName name="CRITERIACOLUMN1">[110]CRITERIA1!$B$22</definedName>
    <definedName name="cs" localSheetId="13" hidden="1">{"AS REP",#N/A,FALSE,"EEFSNAP2";"PROP",#N/A,FALSE,"EEFSNAP2";"RISKS",#N/A,FALSE,"EEFSNAP2";"VIEW ALL",#N/A,FALSE,"EEFSNAP2"}</definedName>
    <definedName name="cs" hidden="1">{"AS REP",#N/A,FALSE,"EEFSNAP2";"PROP",#N/A,FALSE,"EEFSNAP2";"RISKS",#N/A,FALSE,"EEFSNAP2";"VIEW ALL",#N/A,FALSE,"EEFSNAP2"}</definedName>
    <definedName name="csa" localSheetId="13"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sas" localSheetId="13" hidden="1">{#N/A,#N/A,FALSE,"KMC최종회의(7월) 자료"}</definedName>
    <definedName name="csas" hidden="1">{#N/A,#N/A,FALSE,"KMC최종회의(7월) 자료"}</definedName>
    <definedName name="CSDFEFAED" localSheetId="13" hidden="1">{#N/A,#N/A,FALSE,"단축1";#N/A,#N/A,FALSE,"단축2";#N/A,#N/A,FALSE,"단축3";#N/A,#N/A,FALSE,"장축";#N/A,#N/A,FALSE,"4WD"}</definedName>
    <definedName name="CSDFEFAED" hidden="1">{#N/A,#N/A,FALSE,"단축1";#N/A,#N/A,FALSE,"단축2";#N/A,#N/A,FALSE,"단축3";#N/A,#N/A,FALSE,"장축";#N/A,#N/A,FALSE,"4WD"}</definedName>
    <definedName name="CSSA" localSheetId="13" hidden="1">{#N/A,#N/A,FALSE,"단축1";#N/A,#N/A,FALSE,"단축2";#N/A,#N/A,FALSE,"단축3";#N/A,#N/A,FALSE,"장축";#N/A,#N/A,FALSE,"4WD"}</definedName>
    <definedName name="CSSA" hidden="1">{#N/A,#N/A,FALSE,"단축1";#N/A,#N/A,FALSE,"단축2";#N/A,#N/A,FALSE,"단축3";#N/A,#N/A,FALSE,"장축";#N/A,#N/A,FALSE,"4WD"}</definedName>
    <definedName name="ct" localSheetId="13" hidden="1">#REF!</definedName>
    <definedName name="ct" hidden="1">#REF!</definedName>
    <definedName name="CTO" localSheetId="13" hidden="1">{#N/A,#N/A,FALSE,"96자동차사 계획";#N/A,#N/A,FALSE,"96자동차사 계획"}</definedName>
    <definedName name="CTO" hidden="1">{#N/A,#N/A,FALSE,"96자동차사 계획";#N/A,#N/A,FALSE,"96자동차사 계획"}</definedName>
    <definedName name="Cur">INDIRECT("Data!$d$2:$D$"&amp;COUNTA(#REF!))</definedName>
    <definedName name="CURRENCY">[149]Code!$G$2:$G$44</definedName>
    <definedName name="Current_avg_s">[128]Other!$D$2</definedName>
    <definedName name="Cust" localSheetId="13">[150]Sheet3!$B$2:$C$1218</definedName>
    <definedName name="Cust">[151]Sheet3!$B$2:$C$1218</definedName>
    <definedName name="CVB" localSheetId="13">#REF!</definedName>
    <definedName name="CVB">#REF!</definedName>
    <definedName name="cvbn" localSheetId="13"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 localSheetId="13">{"'Jibu9811 (3)'!$B$1:$J$433"}</definedName>
    <definedName name="CVC">{"'Jibu9811 (3)'!$B$1:$J$433"}</definedName>
    <definedName name="cvcv" localSheetId="13" hidden="1">{#N/A,#N/A,FALSE,"Aging Summary";#N/A,#N/A,FALSE,"Ratio Analysis";#N/A,#N/A,FALSE,"Test 120 Day Accts";#N/A,#N/A,FALSE,"Tickmarks"}</definedName>
    <definedName name="cvcv" hidden="1">{#N/A,#N/A,FALSE,"Aging Summary";#N/A,#N/A,FALSE,"Ratio Analysis";#N/A,#N/A,FALSE,"Test 120 Day Accts";#N/A,#N/A,FALSE,"Tickmarks"}</definedName>
    <definedName name="cvcvcvcv" localSheetId="13"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D" hidden="1">#REF!</definedName>
    <definedName name="cvj" localSheetId="13" hidden="1">{#N/A,#N/A,FALSE,"KMC최종회의(7월) 자료"}</definedName>
    <definedName name="cvj" hidden="1">{#N/A,#N/A,FALSE,"KMC최종회의(7월) 자료"}</definedName>
    <definedName name="CX" hidden="1">255</definedName>
    <definedName name="CXFB" localSheetId="13" hidden="1">{"'매출계획'!$D$2"}</definedName>
    <definedName name="CXFB" hidden="1">{"'매출계획'!$D$2"}</definedName>
    <definedName name="cxv"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zxcasdasd" localSheetId="13" hidden="1">{#N/A,#N/A,TRUE,"일정"}</definedName>
    <definedName name="cxzczxcasdasd" hidden="1">{#N/A,#N/A,TRUE,"일정"}</definedName>
    <definedName name="CY" localSheetId="13" hidden="1">{#N/A,#N/A,FALSE,"단축1";#N/A,#N/A,FALSE,"단축2";#N/A,#N/A,FALSE,"단축3";#N/A,#N/A,FALSE,"장축";#N/A,#N/A,FALSE,"4WD"}</definedName>
    <definedName name="CY" hidden="1">{#N/A,#N/A,FALSE,"단축1";#N/A,#N/A,FALSE,"단축2";#N/A,#N/A,FALSE,"단축3";#N/A,#N/A,FALSE,"장축";#N/A,#N/A,FALSE,"4WD"}</definedName>
    <definedName name="CY_Accounts_Receivable" localSheetId="13">[152]대차대조표!$B$8</definedName>
    <definedName name="CY_Accounts_Receivable">[153]대차대조표!$B$8</definedName>
    <definedName name="CY_Interest_Expense" localSheetId="13">[152]손익계산서!$B$22</definedName>
    <definedName name="CY_Interest_Expense">[153]손익계산서!$B$22</definedName>
    <definedName name="CY_NET_PROFIT" localSheetId="13">[152]손익계산서!$B$38</definedName>
    <definedName name="CY_NET_PROFIT">[153]손익계산서!$B$38</definedName>
    <definedName name="CY_Operating_Income" localSheetId="13">[152]손익계산서!$B$11</definedName>
    <definedName name="CY_Operating_Income">[153]손익계산서!$B$11</definedName>
    <definedName name="CY_TOTAL_ASSETS" localSheetId="13">[152]대차대조표!$B$42</definedName>
    <definedName name="CY_TOTAL_ASSETS">[153]대차대조표!$B$42</definedName>
    <definedName name="CY_경상이익" localSheetId="13">[152]손익계산서!$B$29</definedName>
    <definedName name="CY_경상이익">[153]손익계산서!$B$29</definedName>
    <definedName name="CY_단기차입금" localSheetId="13">[152]대차대조표!$B$46</definedName>
    <definedName name="CY_단기차입금">[153]대차대조표!$B$46</definedName>
    <definedName name="CY_매입채무" localSheetId="13">[152]대차대조표!$B$45</definedName>
    <definedName name="CY_매입채무">[153]대차대조표!$B$45</definedName>
    <definedName name="CY_사채" localSheetId="13">[152]대차대조표!$B$54</definedName>
    <definedName name="CY_사채">[153]대차대조표!$B$54</definedName>
    <definedName name="CY_유동성장기부채" localSheetId="13">[152]대차대조표!$B$47</definedName>
    <definedName name="CY_유동성장기부채">[153]대차대조표!$B$47</definedName>
    <definedName name="CY_장기차입금" localSheetId="13">[152]대차대조표!$B$55</definedName>
    <definedName name="CY_장기차입금">[153]대차대조표!$B$55</definedName>
    <definedName name="cz" localSheetId="13" hidden="1">{"pro_view",#N/A,FALSE,"EEFSNAP2";"rep_view",#N/A,FALSE,"EEFSNAP2"}</definedName>
    <definedName name="cz" hidden="1">{"pro_view",#N/A,FALSE,"EEFSNAP2";"rep_view",#N/A,FALSE,"EEFSNAP2"}</definedName>
    <definedName name="czf" localSheetId="13" hidden="1">{"AS REP",#N/A,FALSE,"EEFSNAP2";"PROP",#N/A,FALSE,"EEFSNAP2";"RISKS",#N/A,FALSE,"EEFSNAP2";"VIEW ALL",#N/A,FALSE,"EEFSNAP2"}</definedName>
    <definedName name="czf" hidden="1">{"AS REP",#N/A,FALSE,"EEFSNAP2";"PROP",#N/A,FALSE,"EEFSNAP2";"RISKS",#N/A,FALSE,"EEFSNAP2";"VIEW ALL",#N/A,FALSE,"EEFSNAP2"}</definedName>
    <definedName name="c완" localSheetId="13" hidden="1">{#N/A,#N/A,TRUE,"960318-1";#N/A,#N/A,TRUE,"960318-2";#N/A,#N/A,TRUE,"960318-3"}</definedName>
    <definedName name="c완" hidden="1">{#N/A,#N/A,TRUE,"960318-1";#N/A,#N/A,TRUE,"960318-2";#N/A,#N/A,TRUE,"960318-3"}</definedName>
    <definedName name="d" localSheetId="13" hidden="1">{#N/A,#N/A,FALSE,"Aging Summary";#N/A,#N/A,FALSE,"Ratio Analysis";#N/A,#N/A,FALSE,"Test 120 Day Accts";#N/A,#N/A,FALSE,"Tickmarks"}</definedName>
    <definedName name="d" hidden="1">{#N/A,#N/A,FALSE,"Aging Summary";#N/A,#N/A,FALSE,"Ratio Analysis";#N/A,#N/A,FALSE,"Test 120 Day Accts";#N/A,#N/A,FALSE,"Tickmarks"}</definedName>
    <definedName name="D.CompTickarray" localSheetId="13">{"SPAL","00000117","Price","S&amp;P 500","I0003"}</definedName>
    <definedName name="D.CompTickarray">{"SPAL","00000117","Price","S&amp;P 500","I0003"}</definedName>
    <definedName name="D.Tickarray" localSheetId="13">{"wac","93439010","Price"}</definedName>
    <definedName name="D.Tickarray">{"wac","93439010","Price"}</definedName>
    <definedName name="DA" localSheetId="13">{"'2공장'!$A$1:$H$216"}</definedName>
    <definedName name="DA">{"'2공장'!$A$1:$H$216"}</definedName>
    <definedName name="DA_1978596399900003405" localSheetId="13" hidden="1">#REF!</definedName>
    <definedName name="DA_1978596399900003405" hidden="1">#REF!</definedName>
    <definedName name="DA_1978596399900003416" localSheetId="13" hidden="1">#REF!</definedName>
    <definedName name="DA_1978596399900003416" hidden="1">#REF!</definedName>
    <definedName name="DA_1978596399900003428" localSheetId="13" hidden="1">#REF!</definedName>
    <definedName name="DA_1978596399900003428" hidden="1">#REF!</definedName>
    <definedName name="DA_1978596399900003443" hidden="1">#REF!</definedName>
    <definedName name="DA_1978596399900003447" hidden="1">#REF!</definedName>
    <definedName name="DA_1978596399900003452" hidden="1">#REF!</definedName>
    <definedName name="DA_1978596399900003457" hidden="1">#REF!</definedName>
    <definedName name="DA_1978596399900003461" hidden="1">#REF!</definedName>
    <definedName name="DA_1978596399900003467" hidden="1">#REF!</definedName>
    <definedName name="DA_1978596399900003469" hidden="1">#REF!</definedName>
    <definedName name="DA_1978596399900003471" hidden="1">#REF!</definedName>
    <definedName name="DA_1978596399900003482" hidden="1">#REF!</definedName>
    <definedName name="DA_1978596399900003487" hidden="1">#REF!</definedName>
    <definedName name="DA_1978596399900003492" hidden="1">#REF!</definedName>
    <definedName name="DA_1978596399900003497" hidden="1">#REF!</definedName>
    <definedName name="DA_1978596399900003512" hidden="1">#REF!</definedName>
    <definedName name="DA_1978596399900003517" hidden="1">#REF!</definedName>
    <definedName name="DA_1978596399900003542" hidden="1">#REF!</definedName>
    <definedName name="DA_1978596399900003581" hidden="1">#REF!</definedName>
    <definedName name="DA_1978596399900003585" hidden="1">#REF!</definedName>
    <definedName name="DA_1978596399900003591" hidden="1">#REF!</definedName>
    <definedName name="DA_1978596399900003606" hidden="1">#REF!</definedName>
    <definedName name="DA_1978596399900003610" hidden="1">#REF!</definedName>
    <definedName name="DA_1978596399900003616" hidden="1">#REF!</definedName>
    <definedName name="DA_2036458716000002095" hidden="1">#REF!</definedName>
    <definedName name="DA_2036458716000002099" hidden="1">#REF!</definedName>
    <definedName name="DA_2036458716000002105" hidden="1">#REF!</definedName>
    <definedName name="DA_2036458716000002166" hidden="1">#REF!</definedName>
    <definedName name="DA_2036458716000002170" hidden="1">#REF!</definedName>
    <definedName name="DA_2202150452800000403" hidden="1">#REF!</definedName>
    <definedName name="DA_2202150452800000413" hidden="1">#REF!</definedName>
    <definedName name="DA_2202150452800000450" hidden="1">#REF!</definedName>
    <definedName name="DA_2211431470400000058" hidden="1">#REF!</definedName>
    <definedName name="DA_2211431470400000085" hidden="1">#REF!</definedName>
    <definedName name="DA_2211431470400000088" hidden="1">#REF!</definedName>
    <definedName name="DA_2259991016700000016" hidden="1">#REF!</definedName>
    <definedName name="DA_2259991016700000022" hidden="1">#REF!</definedName>
    <definedName name="DA_2259991016700000027" hidden="1">#REF!</definedName>
    <definedName name="DA_2260413207000000014" hidden="1">#REF!</definedName>
    <definedName name="DA_2260413207000000090" hidden="1">#REF!</definedName>
    <definedName name="DA_2260413207000000445" hidden="1">#REF!</definedName>
    <definedName name="DA_2260413207000000556" hidden="1">#REF!</definedName>
    <definedName name="DA_2273641560100000146" hidden="1">#REF!</definedName>
    <definedName name="DA_2273641560100000316" hidden="1">#REF!</definedName>
    <definedName name="DA_2273641560100000494" hidden="1">#REF!</definedName>
    <definedName name="DA_2273641560100000496" hidden="1">#REF!</definedName>
    <definedName name="DA_2273641560100000498" hidden="1">#REF!</definedName>
    <definedName name="DA_2273641560100000500" hidden="1">#REF!</definedName>
    <definedName name="DA_2273641560100000502" hidden="1">#REF!</definedName>
    <definedName name="DA_2273641560100000504" hidden="1">#REF!</definedName>
    <definedName name="DA_2273641560100000506" hidden="1">#REF!</definedName>
    <definedName name="DA_2273641560100000508" hidden="1">#REF!</definedName>
    <definedName name="DA_2273641560100000510" hidden="1">#REF!</definedName>
    <definedName name="DAD" localSheetId="13" hidden="1">{#N/A,#N/A,FALSE,"REPORT"}</definedName>
    <definedName name="DAD" hidden="1">{#N/A,#N/A,FALSE,"REPORT"}</definedName>
    <definedName name="DADF" localSheetId="13" hidden="1">{#N/A,#N/A,FALSE,"REPORT"}</definedName>
    <definedName name="DADF" hidden="1">{#N/A,#N/A,FALSE,"REPORT"}</definedName>
    <definedName name="dadfaaaaaaaaaaaaa" localSheetId="13" hidden="1">{#N/A,#N/A,FALSE,"지침";#N/A,#N/A,FALSE,"환경분석";#N/A,#N/A,FALSE,"Sheet16"}</definedName>
    <definedName name="dadfaaaaaaaaaaaaa" hidden="1">{#N/A,#N/A,FALSE,"지침";#N/A,#N/A,FALSE,"환경분석";#N/A,#N/A,FALSE,"Sheet16"}</definedName>
    <definedName name="dadfaf" localSheetId="13" hidden="1">{#N/A,#N/A,FALSE,"지침";#N/A,#N/A,FALSE,"환경분석";#N/A,#N/A,FALSE,"Sheet16"}</definedName>
    <definedName name="dadfaf" hidden="1">{#N/A,#N/A,FALSE,"지침";#N/A,#N/A,FALSE,"환경분석";#N/A,#N/A,FALSE,"Sheet16"}</definedName>
    <definedName name="daf">'[119](수불 확정 전)1130'!$D$3:$D$220</definedName>
    <definedName name="DAFRG" localSheetId="13" hidden="1">{#N/A,#N/A,FALSE,"단축1";#N/A,#N/A,FALSE,"단축2";#N/A,#N/A,FALSE,"단축3";#N/A,#N/A,FALSE,"장축";#N/A,#N/A,FALSE,"4WD"}</definedName>
    <definedName name="DAFRG" hidden="1">{#N/A,#N/A,FALSE,"단축1";#N/A,#N/A,FALSE,"단축2";#N/A,#N/A,FALSE,"단축3";#N/A,#N/A,FALSE,"장축";#N/A,#N/A,FALSE,"4WD"}</definedName>
    <definedName name="dakfkjafgkeaj" localSheetId="13" hidden="1">{#N/A,#N/A,FALSE,"Pharm";#N/A,#N/A,FALSE,"WWCM"}</definedName>
    <definedName name="dakfkjafgkeaj" hidden="1">{#N/A,#N/A,FALSE,"Pharm";#N/A,#N/A,FALSE,"WWCM"}</definedName>
    <definedName name="DAS" localSheetId="13" hidden="1">{#N/A,#N/A,FALSE,"지침";#N/A,#N/A,FALSE,"환경분석";#N/A,#N/A,FALSE,"Sheet16"}</definedName>
    <definedName name="DAS" hidden="1">{#N/A,#N/A,FALSE,"지침";#N/A,#N/A,FALSE,"환경분석";#N/A,#N/A,FALSE,"Sheet16"}</definedName>
    <definedName name="data">181</definedName>
    <definedName name="Data_Initialize" localSheetId="13">'[56]운휴계획 (2)'!Data_Initialize</definedName>
    <definedName name="Data_Initialize" localSheetId="4">'[56]운휴계획 (2)'!Data_Initialize</definedName>
    <definedName name="Data_Initialize">'[56]운휴계획 (2)'!Data_Initialize</definedName>
    <definedName name="data1" localSheetId="13" hidden="1">{#N/A,#N/A,TRUE,"960318-1";#N/A,#N/A,TRUE,"960318-2";#N/A,#N/A,TRUE,"960318-3"}</definedName>
    <definedName name="data1" hidden="1">{#N/A,#N/A,TRUE,"960318-1";#N/A,#N/A,TRUE,"960318-2";#N/A,#N/A,TRUE,"960318-3"}</definedName>
    <definedName name="datab">[154]고정자산원본!$A$1:$S$236</definedName>
    <definedName name="_xlnm.Database" localSheetId="13">#REF!</definedName>
    <definedName name="_xlnm.Database">#REF!</definedName>
    <definedName name="Database_MI" localSheetId="13">#REF!</definedName>
    <definedName name="Database_MI">#REF!</definedName>
    <definedName name="datacutoff" localSheetId="13" hidden="1">{#N/A,#N/A,FALSE,"Ocean";#N/A,#N/A,FALSE,"NewYork";#N/A,#N/A,FALSE,"Gateway";#N/A,#N/A,FALSE,"GVH";#N/A,#N/A,FALSE,"GVM";#N/A,#N/A,FALSE,"GVT"}</definedName>
    <definedName name="datacutoff" hidden="1">{#N/A,#N/A,FALSE,"Ocean";#N/A,#N/A,FALSE,"NewYork";#N/A,#N/A,FALSE,"Gateway";#N/A,#N/A,FALSE,"GVH";#N/A,#N/A,FALSE,"GVM";#N/A,#N/A,FALSE,"GVT"}</definedName>
    <definedName name="dataq1">"3TDBJGTFG882I99EHA1LSHER2"</definedName>
    <definedName name="dataww" hidden="1">#REF!</definedName>
    <definedName name="dbehgu"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behgu" hidden="1">{#N/A,#N/A,FALSE,"손익표지";#N/A,#N/A,FALSE,"손익계산";#N/A,#N/A,FALSE,"일반관리비";#N/A,#N/A,FALSE,"영업외수익";#N/A,#N/A,FALSE,"영업외비용";#N/A,#N/A,FALSE,"매출액";#N/A,#N/A,FALSE,"요약손익";#N/A,#N/A,FALSE,"요약대차";#N/A,#N/A,FALSE,"매출채권현황";#N/A,#N/A,FALSE,"매출채권명세"}</definedName>
    <definedName name="DBNAME1">[110]CRITERIA1!$B$11</definedName>
    <definedName name="DBUSERNAME1">[110]CRITERIA1!$B$9</definedName>
    <definedName name="DC" localSheetId="13" hidden="1">{#N/A,#N/A,FALSE,"단축1";#N/A,#N/A,FALSE,"단축2";#N/A,#N/A,FALSE,"단축3";#N/A,#N/A,FALSE,"장축";#N/A,#N/A,FALSE,"4WD"}</definedName>
    <definedName name="DC" hidden="1">{#N/A,#N/A,FALSE,"단축1";#N/A,#N/A,FALSE,"단축2";#N/A,#N/A,FALSE,"단축3";#N/A,#N/A,FALSE,"장축";#N/A,#N/A,FALSE,"4WD"}</definedName>
    <definedName name="dd" localSheetId="13" hidden="1">{#N/A,#N/A,FALSE,"Aging Summary";#N/A,#N/A,FALSE,"Ratio Analysis";#N/A,#N/A,FALSE,"Test 120 Day Accts";#N/A,#N/A,FALSE,"Tickmarks"}</definedName>
    <definedName name="dd" hidden="1">{#N/A,#N/A,FALSE,"Aging Summary";#N/A,#N/A,FALSE,"Ratio Analysis";#N/A,#N/A,FALSE,"Test 120 Day Accts";#N/A,#N/A,FALSE,"Tickmarks"}</definedName>
    <definedName name="dd_1" localSheetId="13" hidden="1">{"'现金流量表（全部投资）'!$B$4:$P$23"}</definedName>
    <definedName name="dd_1" hidden="1">{"'现金流量表（全部投资）'!$B$4:$P$23"}</definedName>
    <definedName name="dd_2" localSheetId="13" hidden="1">{"'现金流量表（全部投资）'!$B$4:$P$23"}</definedName>
    <definedName name="dd_2" hidden="1">{"'现金流量表（全部投资）'!$B$4:$P$23"}</definedName>
    <definedName name="dd_3" localSheetId="13" hidden="1">{"'现金流量表（全部投资）'!$B$4:$P$23"}</definedName>
    <definedName name="dd_3" hidden="1">{"'现金流量表（全部投资）'!$B$4:$P$23"}</definedName>
    <definedName name="dd_4" localSheetId="13" hidden="1">{"'现金流量表（全部投资）'!$B$4:$P$23"}</definedName>
    <definedName name="dd_4" hidden="1">{"'现金流量表（全部投资）'!$B$4:$P$23"}</definedName>
    <definedName name="dd_5" localSheetId="13" hidden="1">{"'现金流量表（全部投资）'!$B$4:$P$23"}</definedName>
    <definedName name="dd_5" hidden="1">{"'现金流量表（全部投资）'!$B$4:$P$23"}</definedName>
    <definedName name="dda" localSheetId="13" hidden="1">#REF!</definedName>
    <definedName name="dda" hidden="1">#REF!</definedName>
    <definedName name="DDD" localSheetId="13" hidden="1">[155]재료비!#REF!</definedName>
    <definedName name="DDD" hidden="1">[155]재료비!#REF!</definedName>
    <definedName name="dddaz" localSheetId="13" hidden="1">{#N/A,#N/A,FALSE,"Pharm";#N/A,#N/A,FALSE,"WWCM"}</definedName>
    <definedName name="dddaz" hidden="1">{#N/A,#N/A,FALSE,"Pharm";#N/A,#N/A,FALSE,"WWCM"}</definedName>
    <definedName name="DDDD" localSheetId="13" hidden="1">{#N/A,#N/A,TRUE,"LOADCOVE";#N/A,#N/A,TRUE,"PAGE001";#N/A,#N/A,TRUE,"PAGE002";#N/A,#N/A,TRUE,"PAGE003";#N/A,#N/A,TRUE,"PAGE004";#N/A,#N/A,TRUE,"PAGE005";#N/A,#N/A,TRUE,"PAGE006";#N/A,#N/A,TRUE,"PAGE007";#N/A,#N/A,TRUE,"PAGE008";#N/A,#N/A,TRUE,"PAGE009";#N/A,#N/A,TRUE,"PAGE010";#N/A,#N/A,TRUE,"PAGE011";#N/A,#N/A,TRUE,"PAGE012";#N/A,#N/A,TRUE,"PAGE013"}</definedName>
    <definedName name="DDDD" hidden="1">{#N/A,#N/A,TRUE,"LOADCOVE";#N/A,#N/A,TRUE,"PAGE001";#N/A,#N/A,TRUE,"PAGE002";#N/A,#N/A,TRUE,"PAGE003";#N/A,#N/A,TRUE,"PAGE004";#N/A,#N/A,TRUE,"PAGE005";#N/A,#N/A,TRUE,"PAGE006";#N/A,#N/A,TRUE,"PAGE007";#N/A,#N/A,TRUE,"PAGE008";#N/A,#N/A,TRUE,"PAGE009";#N/A,#N/A,TRUE,"PAGE010";#N/A,#N/A,TRUE,"PAGE011";#N/A,#N/A,TRUE,"PAGE012";#N/A,#N/A,TRUE,"PAGE013"}</definedName>
    <definedName name="DDDD_1" localSheetId="13" hidden="1">{"'7월NINO현황'!$K$30"}</definedName>
    <definedName name="DDDD_1" hidden="1">{"'7월NINO현황'!$K$30"}</definedName>
    <definedName name="ddddd" localSheetId="13" hidden="1">255</definedName>
    <definedName name="ddddd" hidden="1">255</definedName>
    <definedName name="dddddd" localSheetId="13">{#N/A,#N/A,FALSE,"Aging Summary";#N/A,#N/A,FALSE,"Ratio Analysis";#N/A,#N/A,FALSE,"Test 120 Day Accts";#N/A,#N/A,FALSE,"Tickmarks"}</definedName>
    <definedName name="dddddd">{#N/A,#N/A,FALSE,"Aging Summary";#N/A,#N/A,FALSE,"Ratio Analysis";#N/A,#N/A,FALSE,"Test 120 Day Accts";#N/A,#N/A,FALSE,"Tickmarks"}</definedName>
    <definedName name="ddddddd" localSheetId="13" hidden="1">{"detail",#N/A,FALSE,"mfg";"summary",#N/A,FALSE,"mfg"}</definedName>
    <definedName name="ddddddd" hidden="1">{"detail",#N/A,FALSE,"mfg";"summary",#N/A,FALSE,"mfg"}</definedName>
    <definedName name="dddddddd" localSheetId="13" hidden="1">{"'5국공정'!$A$1:$E$128"}</definedName>
    <definedName name="dddddddd" hidden="1">{"'5국공정'!$A$1:$E$128"}</definedName>
    <definedName name="dddddddddddd" localSheetId="13">{"'연구소 (게시용)'!$A$2:$H$12"}</definedName>
    <definedName name="dddddddddddd">{"'연구소 (게시용)'!$A$2:$H$12"}</definedName>
    <definedName name="ddddddddddddddddd" localSheetId="13" hidden="1">{"'Sheet1'!$A$1:$H$36"}</definedName>
    <definedName name="ddddddddddddddddd" hidden="1">{"'Sheet1'!$A$1:$H$36"}</definedName>
    <definedName name="ddddddss" localSheetId="13" hidden="1">{"'Sheet1'!$A$1:$H$36"}</definedName>
    <definedName name="ddddddss" hidden="1">{"'Sheet1'!$A$1:$H$36"}</definedName>
    <definedName name="dddddf" localSheetId="13" hidden="1">{#N/A,#N/A,FALSE,"단축1";#N/A,#N/A,FALSE,"단축2";#N/A,#N/A,FALSE,"단축3";#N/A,#N/A,FALSE,"장축";#N/A,#N/A,FALSE,"4WD"}</definedName>
    <definedName name="dddddf" hidden="1">{#N/A,#N/A,FALSE,"단축1";#N/A,#N/A,FALSE,"단축2";#N/A,#N/A,FALSE,"단축3";#N/A,#N/A,FALSE,"장축";#N/A,#N/A,FALSE,"4WD"}</definedName>
    <definedName name="dddddkflkjkl" localSheetId="13">{"'2공장'!$A$1:$H$216"}</definedName>
    <definedName name="dddddkflkjkl">{"'2공장'!$A$1:$H$216"}</definedName>
    <definedName name="dddfg" localSheetId="13" hidden="1">{#N/A,#N/A,FALSE,"정공"}</definedName>
    <definedName name="dddfg" hidden="1">{#N/A,#N/A,FALSE,"정공"}</definedName>
    <definedName name="DDE" localSheetId="13" hidden="1">{#N/A,#N/A,FALSE,"단축1";#N/A,#N/A,FALSE,"단축2";#N/A,#N/A,FALSE,"단축3";#N/A,#N/A,FALSE,"장축";#N/A,#N/A,FALSE,"4WD"}</definedName>
    <definedName name="DDE" hidden="1">{#N/A,#N/A,FALSE,"단축1";#N/A,#N/A,FALSE,"단축2";#N/A,#N/A,FALSE,"단축3";#N/A,#N/A,FALSE,"장축";#N/A,#N/A,FALSE,"4WD"}</definedName>
    <definedName name="ddf" localSheetId="13" hidden="1">{#N/A,#N/A,FALSE,"KA CH  (2)"}</definedName>
    <definedName name="ddf" hidden="1">{#N/A,#N/A,FALSE,"KA CH  (2)"}</definedName>
    <definedName name="dDFA" localSheetId="13" hidden="1">{#N/A,#N/A,FALSE,"단축1";#N/A,#N/A,FALSE,"단축2";#N/A,#N/A,FALSE,"단축3";#N/A,#N/A,FALSE,"장축";#N/A,#N/A,FALSE,"4WD"}</definedName>
    <definedName name="dDFA" hidden="1">{#N/A,#N/A,FALSE,"단축1";#N/A,#N/A,FALSE,"단축2";#N/A,#N/A,FALSE,"단축3";#N/A,#N/A,FALSE,"장축";#N/A,#N/A,FALSE,"4WD"}</definedName>
    <definedName name="DDFFREQW" localSheetId="13" hidden="1">{#N/A,#N/A,FALSE,"단축1";#N/A,#N/A,FALSE,"단축2";#N/A,#N/A,FALSE,"단축3";#N/A,#N/A,FALSE,"장축";#N/A,#N/A,FALSE,"4WD"}</definedName>
    <definedName name="DDFFREQW" hidden="1">{#N/A,#N/A,FALSE,"단축1";#N/A,#N/A,FALSE,"단축2";#N/A,#N/A,FALSE,"단축3";#N/A,#N/A,FALSE,"장축";#N/A,#N/A,FALSE,"4WD"}</definedName>
    <definedName name="DDFGH" localSheetId="13" hidden="1">{#N/A,#N/A,FALSE,"지침";#N/A,#N/A,FALSE,"환경분석";#N/A,#N/A,FALSE,"Sheet16"}</definedName>
    <definedName name="DDFGH" hidden="1">{#N/A,#N/A,FALSE,"지침";#N/A,#N/A,FALSE,"환경분석";#N/A,#N/A,FALSE,"Sheet16"}</definedName>
    <definedName name="DDFGHDF" localSheetId="13" hidden="1">{#N/A,#N/A,FALSE,"지침";#N/A,#N/A,FALSE,"환경분석";#N/A,#N/A,FALSE,"Sheet16"}</definedName>
    <definedName name="DDFGHDF" hidden="1">{#N/A,#N/A,FALSE,"지침";#N/A,#N/A,FALSE,"환경분석";#N/A,#N/A,FALSE,"Sheet16"}</definedName>
    <definedName name="DDFR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S"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FS"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GHJH" localSheetId="13" hidden="1">{#N/A,#N/A,FALSE,"단축1";#N/A,#N/A,FALSE,"단축2";#N/A,#N/A,FALSE,"단축3";#N/A,#N/A,FALSE,"장축";#N/A,#N/A,FALSE,"4WD"}</definedName>
    <definedName name="DDGHJH" hidden="1">{#N/A,#N/A,FALSE,"단축1";#N/A,#N/A,FALSE,"단축2";#N/A,#N/A,FALSE,"단축3";#N/A,#N/A,FALSE,"장축";#N/A,#N/A,FALSE,"4WD"}</definedName>
    <definedName name="ddiee">'[156]Permanent info'!$E$7</definedName>
    <definedName name="DDong" localSheetId="13" hidden="1">{#N/A,#N/A,FALSE,"지침";#N/A,#N/A,FALSE,"환경분석";#N/A,#N/A,FALSE,"Sheet16"}</definedName>
    <definedName name="DDong" hidden="1">{#N/A,#N/A,FALSE,"지침";#N/A,#N/A,FALSE,"환경분석";#N/A,#N/A,FALSE,"Sheet16"}</definedName>
    <definedName name="DDR" localSheetId="13" hidden="1">{#N/A,#N/A,FALSE,"지침";#N/A,#N/A,FALSE,"환경분석";#N/A,#N/A,FALSE,"Sheet16"}</definedName>
    <definedName name="DDR" hidden="1">{#N/A,#N/A,FALSE,"지침";#N/A,#N/A,FALSE,"환경분석";#N/A,#N/A,FALSE,"Sheet16"}</definedName>
    <definedName name="DDS" localSheetId="13">#REF!</definedName>
    <definedName name="DDS">#REF!</definedName>
    <definedName name="ddt" localSheetId="13" hidden="1">{#N/A,#N/A,TRUE,"목차";#N/A,#N/A,TRUE,"1.";#N/A,#N/A,TRUE,"2.";#N/A,#N/A,TRUE,"3.";#N/A,#N/A,TRUE,"4-1";#N/A,#N/A,TRUE,"-2";#N/A,#N/A,TRUE,"-3";#N/A,#N/A,TRUE,"-4";#N/A,#N/A,TRUE,"5-1";#N/A,#N/A,TRUE,"5-2";#N/A,#N/A,TRUE,"6-1";#N/A,#N/A,TRUE,"6-2";#N/A,#N/A,TRUE,"7-1";#N/A,#N/A,TRUE,"7-2";#N/A,#N/A,TRUE,"8.";#N/A,#N/A,TRUE,"9."}</definedName>
    <definedName name="ddt" hidden="1">{#N/A,#N/A,TRUE,"목차";#N/A,#N/A,TRUE,"1.";#N/A,#N/A,TRUE,"2.";#N/A,#N/A,TRUE,"3.";#N/A,#N/A,TRUE,"4-1";#N/A,#N/A,TRUE,"-2";#N/A,#N/A,TRUE,"-3";#N/A,#N/A,TRUE,"-4";#N/A,#N/A,TRUE,"5-1";#N/A,#N/A,TRUE,"5-2";#N/A,#N/A,TRUE,"6-1";#N/A,#N/A,TRUE,"6-2";#N/A,#N/A,TRUE,"7-1";#N/A,#N/A,TRUE,"7-2";#N/A,#N/A,TRUE,"8.";#N/A,#N/A,TRUE,"9."}</definedName>
    <definedName name="ddx" localSheetId="13"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hidden="1">'[157]갑지(추정)'!#REF!</definedName>
    <definedName name="DE_TS" localSheetId="13">'[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DE_TS">'[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dede" localSheetId="13" hidden="1">{#N/A,#N/A,FALSE,"Pharm";#N/A,#N/A,FALSE,"WWCM"}</definedName>
    <definedName name="dede" hidden="1">{#N/A,#N/A,FALSE,"Pharm";#N/A,#N/A,FALSE,"WWCM"}</definedName>
    <definedName name="DEDED" localSheetId="13" hidden="1">{#N/A,#N/A,FALSE,"Card";#N/A,#N/A,FALSE,"Prav";#N/A,#N/A,FALSE,"Irbe";#N/A,#N/A,FALSE,"Plavix";#N/A,#N/A,FALSE,"Capt";#N/A,#N/A,FALSE,"Fosi"}</definedName>
    <definedName name="DEDED" hidden="1">{#N/A,#N/A,FALSE,"Card";#N/A,#N/A,FALSE,"Prav";#N/A,#N/A,FALSE,"Irbe";#N/A,#N/A,FALSE,"Plavix";#N/A,#N/A,FALSE,"Capt";#N/A,#N/A,FALSE,"Fosi"}</definedName>
    <definedName name="DEDEDZE" localSheetId="13" hidden="1">{#N/A,#N/A,FALSE,"Pharm";#N/A,#N/A,FALSE,"WWCM"}</definedName>
    <definedName name="DEDEDZE" hidden="1">{#N/A,#N/A,FALSE,"Pharm";#N/A,#N/A,FALSE,"WWCM"}</definedName>
    <definedName name="dedewe" localSheetId="13" hidden="1">{#N/A,#N/A,FALSE,"요약";#N/A,#N/A,FALSE,"보고목차";#N/A,#N/A,FALSE,"1)서비스접수";#N/A,#N/A,FALSE,"2)상담";#N/A,#N/A,FALSE,"2.월별접수추이현황";#N/A,#N/A,FALSE,"3.상담내용";#N/A,#N/A,FALSE,"4.미처리현황"}</definedName>
    <definedName name="dedewe" hidden="1">{#N/A,#N/A,FALSE,"요약";#N/A,#N/A,FALSE,"보고목차";#N/A,#N/A,FALSE,"1)서비스접수";#N/A,#N/A,FALSE,"2)상담";#N/A,#N/A,FALSE,"2.월별접수추이현황";#N/A,#N/A,FALSE,"3.상담내용";#N/A,#N/A,FALSE,"4.미처리현황"}</definedName>
    <definedName name="deds" localSheetId="13" hidden="1">{#N/A,#N/A,FALSE,"Layout GuV"}</definedName>
    <definedName name="deds" hidden="1">{#N/A,#N/A,FALSE,"Layout GuV"}</definedName>
    <definedName name="DEDZD" localSheetId="13" hidden="1">{#N/A,#N/A,FALSE,"Pharm";#N/A,#N/A,FALSE,"WWCM"}</definedName>
    <definedName name="DEDZD" hidden="1">{#N/A,#N/A,FALSE,"Pharm";#N/A,#N/A,FALSE,"WWCM"}</definedName>
    <definedName name="DEE" localSheetId="13" hidden="1">{#N/A,#N/A,FALSE,"Pharm";#N/A,#N/A,FALSE,"WWCM"}</definedName>
    <definedName name="DEE" hidden="1">{#N/A,#N/A,FALSE,"Pharm";#N/A,#N/A,FALSE,"WWCM"}</definedName>
    <definedName name="DELETELOGICTYPE1">[110]CRITERIA1!$B$19</definedName>
    <definedName name="depchedule">[159]GeneralInfo!$I$5</definedName>
    <definedName name="Dependant">'[138]FE-1770.P1'!$AA$70</definedName>
    <definedName name="depr">[133]Marshal!$K$207</definedName>
    <definedName name="des" localSheetId="13"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ds" localSheetId="13" hidden="1">{#N/A,#N/A,FALSE,"단축1";#N/A,#N/A,FALSE,"단축2";#N/A,#N/A,FALSE,"단축3";#N/A,#N/A,FALSE,"장축";#N/A,#N/A,FALSE,"4WD"}</definedName>
    <definedName name="desds" hidden="1">{#N/A,#N/A,FALSE,"단축1";#N/A,#N/A,FALSE,"단축2";#N/A,#N/A,FALSE,"단축3";#N/A,#N/A,FALSE,"장축";#N/A,#N/A,FALSE,"4WD"}</definedName>
    <definedName name="devc" localSheetId="13" hidden="1">{"TOTTEXAS",#N/A,FALSE,"CM"}</definedName>
    <definedName name="devc" hidden="1">{"TOTTEXAS",#N/A,FALSE,"CM"}</definedName>
    <definedName name="DEW" localSheetId="13" hidden="1">{"'매출계획'!$D$2"}</definedName>
    <definedName name="DEW" hidden="1">{"'매출계획'!$D$2"}</definedName>
    <definedName name="DEWDEWFQEW" localSheetId="13" hidden="1">{#N/A,#N/A,FALSE,"단축1";#N/A,#N/A,FALSE,"단축2";#N/A,#N/A,FALSE,"단축3";#N/A,#N/A,FALSE,"장축";#N/A,#N/A,FALSE,"4WD"}</definedName>
    <definedName name="DEWDEWFQEW" hidden="1">{#N/A,#N/A,FALSE,"단축1";#N/A,#N/A,FALSE,"단축2";#N/A,#N/A,FALSE,"단축3";#N/A,#N/A,FALSE,"장축";#N/A,#N/A,FALSE,"4WD"}</definedName>
    <definedName name="DEZLFEZKLHF" localSheetId="13" hidden="1">{#N/A,#N/A,FALSE,"Pharm";#N/A,#N/A,FALSE,"WWCM"}</definedName>
    <definedName name="DEZLFEZKLHF" hidden="1">{#N/A,#N/A,FALSE,"Pharm";#N/A,#N/A,FALSE,"WWCM"}</definedName>
    <definedName name="df" localSheetId="13">{"'2공장'!$A$1:$H$216"}</definedName>
    <definedName name="df">{"'2공장'!$A$1:$H$216"}</definedName>
    <definedName name="dfa" localSheetId="13">#REF!</definedName>
    <definedName name="dfa">#REF!</definedName>
    <definedName name="dfadfafdfazf" localSheetId="13" hidden="1">{#N/A,#N/A,FALSE,"지침";#N/A,#N/A,FALSE,"환경분석";#N/A,#N/A,FALSE,"Sheet16"}</definedName>
    <definedName name="dfadfafdfazf" hidden="1">{#N/A,#N/A,FALSE,"지침";#N/A,#N/A,FALSE,"환경분석";#N/A,#N/A,FALSE,"Sheet16"}</definedName>
    <definedName name="dfadfdfg" localSheetId="13">{"'2공장'!$A$1:$H$216"}</definedName>
    <definedName name="dfadfdfg">{"'2공장'!$A$1:$H$216"}</definedName>
    <definedName name="DFAEETT" localSheetId="13" hidden="1">{#N/A,#N/A,FALSE,"단축1";#N/A,#N/A,FALSE,"단축2";#N/A,#N/A,FALSE,"단축3";#N/A,#N/A,FALSE,"장축";#N/A,#N/A,FALSE,"4WD"}</definedName>
    <definedName name="DFAEETT" hidden="1">{#N/A,#N/A,FALSE,"단축1";#N/A,#N/A,FALSE,"단축2";#N/A,#N/A,FALSE,"단축3";#N/A,#N/A,FALSE,"장축";#N/A,#N/A,FALSE,"4WD"}</definedName>
    <definedName name="DFAERA" localSheetId="13" hidden="1">{#N/A,#N/A,FALSE,"단축1";#N/A,#N/A,FALSE,"단축2";#N/A,#N/A,FALSE,"단축3";#N/A,#N/A,FALSE,"장축";#N/A,#N/A,FALSE,"4WD"}</definedName>
    <definedName name="DFAERA" hidden="1">{#N/A,#N/A,FALSE,"단축1";#N/A,#N/A,FALSE,"단축2";#N/A,#N/A,FALSE,"단축3";#N/A,#N/A,FALSE,"장축";#N/A,#N/A,FALSE,"4WD"}</definedName>
    <definedName name="dfakdf" localSheetId="13" hidden="1">#REF!</definedName>
    <definedName name="dfakdf" hidden="1">#REF!</definedName>
    <definedName name="DFASDFDS"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B" localSheetId="13"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d" hidden="1">'[28]BOD SOS'!#REF!</definedName>
    <definedName name="dfdaf" localSheetId="13" hidden="1">{#N/A,#N/A,FALSE,"지침";#N/A,#N/A,FALSE,"환경분석";#N/A,#N/A,FALSE,"Sheet16"}</definedName>
    <definedName name="dfdaf" hidden="1">{#N/A,#N/A,FALSE,"지침";#N/A,#N/A,FALSE,"환경분석";#N/A,#N/A,FALSE,"Sheet16"}</definedName>
    <definedName name="DFDD" localSheetId="13" hidden="1">{#N/A,#N/A,FALSE,"REPORT"}</definedName>
    <definedName name="DFDD" hidden="1">{#N/A,#N/A,FALSE,"REPORT"}</definedName>
    <definedName name="DFDDDD" localSheetId="13" hidden="1">{#N/A,#N/A,FALSE,"단축1";#N/A,#N/A,FALSE,"단축2";#N/A,#N/A,FALSE,"단축3";#N/A,#N/A,FALSE,"장축";#N/A,#N/A,FALSE,"4WD"}</definedName>
    <definedName name="DFDDDD" hidden="1">{#N/A,#N/A,FALSE,"단축1";#N/A,#N/A,FALSE,"단축2";#N/A,#N/A,FALSE,"단축3";#N/A,#N/A,FALSE,"장축";#N/A,#N/A,FALSE,"4WD"}</definedName>
    <definedName name="dfdf" localSheetId="13" hidden="1">{#N/A,#N/A,FALSE,"지침";#N/A,#N/A,FALSE,"환경분석";#N/A,#N/A,FALSE,"Sheet16"}</definedName>
    <definedName name="dfdf" hidden="1">{#N/A,#N/A,FALSE,"지침";#N/A,#N/A,FALSE,"환경분석";#N/A,#N/A,FALSE,"Sheet16"}</definedName>
    <definedName name="dfdfd" localSheetId="13" hidden="1">{#N/A,#N/A,FALSE,"지침";#N/A,#N/A,FALSE,"환경분석";#N/A,#N/A,FALSE,"Sheet16"}</definedName>
    <definedName name="dfdfd" hidden="1">{#N/A,#N/A,FALSE,"지침";#N/A,#N/A,FALSE,"환경분석";#N/A,#N/A,FALSE,"Sheet16"}</definedName>
    <definedName name="DFDFDF" localSheetId="13" hidden="1">{#N/A,#N/A,FALSE,"단축1";#N/A,#N/A,FALSE,"단축2";#N/A,#N/A,FALSE,"단축3";#N/A,#N/A,FALSE,"장축";#N/A,#N/A,FALSE,"4WD"}</definedName>
    <definedName name="DFDFDF" hidden="1">{#N/A,#N/A,FALSE,"단축1";#N/A,#N/A,FALSE,"단축2";#N/A,#N/A,FALSE,"단축3";#N/A,#N/A,FALSE,"장축";#N/A,#N/A,FALSE,"4WD"}</definedName>
    <definedName name="dfdfdfd" localSheetId="13" hidden="1">{"'现金流量表（全部投资）'!$B$4:$P$23"}</definedName>
    <definedName name="dfdfdfd" hidden="1">{"'现金流量表（全部投资）'!$B$4:$P$23"}</definedName>
    <definedName name="dfdfdfdfdfdf" localSheetId="13" hidden="1">{#N/A,#N/A,FALSE,"지침";#N/A,#N/A,FALSE,"환경분석";#N/A,#N/A,FALSE,"Sheet16"}</definedName>
    <definedName name="dfdfdfdfdfdf" hidden="1">{#N/A,#N/A,FALSE,"지침";#N/A,#N/A,FALSE,"환경분석";#N/A,#N/A,FALSE,"Sheet16"}</definedName>
    <definedName name="dfdfdfdfth">[160]GeneralInfo!$I$5</definedName>
    <definedName name="DFDK" hidden="1">#REF!</definedName>
    <definedName name="DFF" localSheetId="13" hidden="1">{#N/A,#N/A,FALSE,"단축1";#N/A,#N/A,FALSE,"단축2";#N/A,#N/A,FALSE,"단축3";#N/A,#N/A,FALSE,"장축";#N/A,#N/A,FALSE,"4WD"}</definedName>
    <definedName name="DFF" hidden="1">{#N/A,#N/A,FALSE,"단축1";#N/A,#N/A,FALSE,"단축2";#N/A,#N/A,FALSE,"단축3";#N/A,#N/A,FALSE,"장축";#N/A,#N/A,FALSE,"4WD"}</definedName>
    <definedName name="DFFFDFDF" localSheetId="13" hidden="1">{#N/A,#N/A,FALSE,"단축1";#N/A,#N/A,FALSE,"단축2";#N/A,#N/A,FALSE,"단축3";#N/A,#N/A,FALSE,"장축";#N/A,#N/A,FALSE,"4WD"}</definedName>
    <definedName name="DFFFDFDF" hidden="1">{#N/A,#N/A,FALSE,"단축1";#N/A,#N/A,FALSE,"단축2";#N/A,#N/A,FALSE,"단축3";#N/A,#N/A,FALSE,"장축";#N/A,#N/A,FALSE,"4WD"}</definedName>
    <definedName name="DFFFGHHJJKLLL" localSheetId="13"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G" localSheetId="13" hidden="1">{"'매출계획'!$D$2"}</definedName>
    <definedName name="DFG" hidden="1">{"'매출계획'!$D$2"}</definedName>
    <definedName name="dfgbbn" localSheetId="13" hidden="1">{#N/A,#N/A,TRUE,"Y생산";#N/A,#N/A,TRUE,"Y판매";#N/A,#N/A,TRUE,"Y총물량";#N/A,#N/A,TRUE,"Y능력";#N/A,#N/A,TRUE,"YKD"}</definedName>
    <definedName name="dfgbbn" hidden="1">{#N/A,#N/A,TRUE,"Y생산";#N/A,#N/A,TRUE,"Y판매";#N/A,#N/A,TRUE,"Y총물량";#N/A,#N/A,TRUE,"Y능력";#N/A,#N/A,TRUE,"YKD"}</definedName>
    <definedName name="DFGDFGD" hidden="1">#REF!</definedName>
    <definedName name="dfgfdg" localSheetId="13"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13"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13"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fghh"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localSheetId="13"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GGHHH" localSheetId="13"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HHHHHJHJJ"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13" hidden="1">{#N/A,"PURCHM",FALSE,"Business Analysis";#N/A,"SPADD",FALSE,"Business Analysis"}</definedName>
    <definedName name="dfgh" hidden="1">{#N/A,"PURCHM",FALSE,"Business Analysis";#N/A,"SPADD",FALSE,"Business Analysis"}</definedName>
    <definedName name="DFGHDFG" hidden="1">#REF!</definedName>
    <definedName name="dfghdfhdg" localSheetId="13" hidden="1">{#N/A,#N/A,FALSE,"Umsatz 99";#N/A,#N/A,FALSE,"ER 99 "}</definedName>
    <definedName name="dfghdfhdg" hidden="1">{#N/A,#N/A,FALSE,"Umsatz 99";#N/A,#N/A,FALSE,"ER 99 "}</definedName>
    <definedName name="DFGHH" localSheetId="13" hidden="1">{#N/A,#N/A,FALSE,"단축1";#N/A,#N/A,FALSE,"단축2";#N/A,#N/A,FALSE,"단축3";#N/A,#N/A,FALSE,"장축";#N/A,#N/A,FALSE,"4WD"}</definedName>
    <definedName name="DFGHH" hidden="1">{#N/A,#N/A,FALSE,"단축1";#N/A,#N/A,FALSE,"단축2";#N/A,#N/A,FALSE,"단축3";#N/A,#N/A,FALSE,"장축";#N/A,#N/A,FALSE,"4WD"}</definedName>
    <definedName name="DFGHHHJK" localSheetId="13"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JK" localSheetId="13"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localSheetId="13"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sd" localSheetId="13" hidden="1">{#N/A,#N/A,FALSE,"단축1";#N/A,#N/A,FALSE,"단축2";#N/A,#N/A,FALSE,"단축3";#N/A,#N/A,FALSE,"장축";#N/A,#N/A,FALSE,"4WD"}</definedName>
    <definedName name="dfgsd" hidden="1">{#N/A,#N/A,FALSE,"단축1";#N/A,#N/A,FALSE,"단축2";#N/A,#N/A,FALSE,"단축3";#N/A,#N/A,FALSE,"장축";#N/A,#N/A,FALSE,"4WD"}</definedName>
    <definedName name="dfgsdg" localSheetId="13" hidden="1">{#N/A,#N/A,FALSE,"PART-1234-8-12-9(41)";#N/A,#N/A,FALSE,"PARTS-2(3)";#N/A,#N/A,FALSE,"VAN SYSTEM";#N/A,#N/A,FALSE,"PARTS-10(26)";#N/A,#N/A,FALSE,"PART-5-6-7-11(14)";#N/A,#N/A,FALSE,"PARTS-4(3)";#N/A,#N/A,FALSE,"PCLASS"}</definedName>
    <definedName name="dfgsdg" hidden="1">{#N/A,#N/A,FALSE,"PART-1234-8-12-9(41)";#N/A,#N/A,FALSE,"PARTS-2(3)";#N/A,#N/A,FALSE,"VAN SYSTEM";#N/A,#N/A,FALSE,"PARTS-10(26)";#N/A,#N/A,FALSE,"PART-5-6-7-11(14)";#N/A,#N/A,FALSE,"PARTS-4(3)";#N/A,#N/A,FALSE,"PCLASS"}</definedName>
    <definedName name="dfgsdgf" hidden="1">#N/A</definedName>
    <definedName name="DFGSDHFDSFHG" localSheetId="13" hidden="1">{#N/A,#N/A,FALSE,"단축1";#N/A,#N/A,FALSE,"단축2";#N/A,#N/A,FALSE,"단축3";#N/A,#N/A,FALSE,"장축";#N/A,#N/A,FALSE,"4WD"}</definedName>
    <definedName name="DFGSDHFDSFHG" hidden="1">{#N/A,#N/A,FALSE,"단축1";#N/A,#N/A,FALSE,"단축2";#N/A,#N/A,FALSE,"단축3";#N/A,#N/A,FALSE,"장축";#N/A,#N/A,FALSE,"4WD"}</definedName>
    <definedName name="DFGSg" localSheetId="13" hidden="1">{#N/A,#N/A,FALSE,"단축1";#N/A,#N/A,FALSE,"단축2";#N/A,#N/A,FALSE,"단축3";#N/A,#N/A,FALSE,"장축";#N/A,#N/A,FALSE,"4WD"}</definedName>
    <definedName name="DFGSg" hidden="1">{#N/A,#N/A,FALSE,"단축1";#N/A,#N/A,FALSE,"단축2";#N/A,#N/A,FALSE,"단축3";#N/A,#N/A,FALSE,"장축";#N/A,#N/A,FALSE,"4WD"}</definedName>
    <definedName name="dfh" hidden="1">#REF!</definedName>
    <definedName name="dfhfghj" localSheetId="13" hidden="1">{#N/A,#N/A,FALSE,"PART-1234-8-12-9(41)";#N/A,#N/A,FALSE,"PARTS-2(3)";#N/A,#N/A,FALSE,"VAN SYSTEM";#N/A,#N/A,FALSE,"PARTS-10(26)";#N/A,#N/A,FALSE,"PART-5-6-7-11(14)";#N/A,#N/A,FALSE,"PARTS-4(3)";#N/A,#N/A,FALSE,"PCLASS"}</definedName>
    <definedName name="dfhfghj" hidden="1">{#N/A,#N/A,FALSE,"PART-1234-8-12-9(41)";#N/A,#N/A,FALSE,"PARTS-2(3)";#N/A,#N/A,FALSE,"VAN SYSTEM";#N/A,#N/A,FALSE,"PARTS-10(26)";#N/A,#N/A,FALSE,"PART-5-6-7-11(14)";#N/A,#N/A,FALSE,"PARTS-4(3)";#N/A,#N/A,FALSE,"PCLASS"}</definedName>
    <definedName name="DFHG" localSheetId="13" hidden="1">{#N/A,#N/A,FALSE,"단축1";#N/A,#N/A,FALSE,"단축2";#N/A,#N/A,FALSE,"단축3";#N/A,#N/A,FALSE,"장축";#N/A,#N/A,FALSE,"4WD"}</definedName>
    <definedName name="DFHG" hidden="1">{#N/A,#N/A,FALSE,"단축1";#N/A,#N/A,FALSE,"단축2";#N/A,#N/A,FALSE,"단축3";#N/A,#N/A,FALSE,"장축";#N/A,#N/A,FALSE,"4WD"}</definedName>
    <definedName name="DFHGHF" localSheetId="13">{"'Jibu9811 (3)'!$B$1:$J$433"}</definedName>
    <definedName name="DFHGHF">{"'Jibu9811 (3)'!$B$1:$J$433"}</definedName>
    <definedName name="dfhgsfhsf" localSheetId="13" hidden="1">{#N/A,#N/A,FALSE,"PART-1234-8-12-9(41)";#N/A,#N/A,FALSE,"PARTS-2(3)";#N/A,#N/A,FALSE,"VAN SYSTEM";#N/A,#N/A,FALSE,"PARTS-10(26)";#N/A,#N/A,FALSE,"PART-5-6-7-11(14)";#N/A,#N/A,FALSE,"PARTS-4(3)";#N/A,#N/A,FALSE,"PCLASS"}</definedName>
    <definedName name="dfhgsfhsf" hidden="1">{#N/A,#N/A,FALSE,"PART-1234-8-12-9(41)";#N/A,#N/A,FALSE,"PARTS-2(3)";#N/A,#N/A,FALSE,"VAN SYSTEM";#N/A,#N/A,FALSE,"PARTS-10(26)";#N/A,#N/A,FALSE,"PART-5-6-7-11(14)";#N/A,#N/A,FALSE,"PARTS-4(3)";#N/A,#N/A,FALSE,"PCLASS"}</definedName>
    <definedName name="DFHJ" localSheetId="13" hidden="1">{#N/A,#N/A,FALSE,"BS";#N/A,#N/A,FALSE,"PL";#N/A,#N/A,FALSE,"처분";#N/A,#N/A,FALSE,"현금";#N/A,#N/A,FALSE,"매출";#N/A,#N/A,FALSE,"원가";#N/A,#N/A,FALSE,"경영"}</definedName>
    <definedName name="DFHJ" hidden="1">{#N/A,#N/A,FALSE,"BS";#N/A,#N/A,FALSE,"PL";#N/A,#N/A,FALSE,"처분";#N/A,#N/A,FALSE,"현금";#N/A,#N/A,FALSE,"매출";#N/A,#N/A,FALSE,"원가";#N/A,#N/A,FALSE,"경영"}</definedName>
    <definedName name="DFJHD" localSheetId="13" hidden="1">{#N/A,#N/A,FALSE,"단축1";#N/A,#N/A,FALSE,"단축2";#N/A,#N/A,FALSE,"단축3";#N/A,#N/A,FALSE,"장축";#N/A,#N/A,FALSE,"4WD"}</definedName>
    <definedName name="DFJHD" hidden="1">{#N/A,#N/A,FALSE,"단축1";#N/A,#N/A,FALSE,"단축2";#N/A,#N/A,FALSE,"단축3";#N/A,#N/A,FALSE,"장축";#N/A,#N/A,FALSE,"4WD"}</definedName>
    <definedName name="dfjhgs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lhsdpif" localSheetId="13">{"'Jibu9811 (3)'!$B$1:$J$433"}</definedName>
    <definedName name="dflhsdpif">{"'Jibu9811 (3)'!$B$1:$J$433"}</definedName>
    <definedName name="DFMEA" localSheetId="13" hidden="1">{#N/A,#N/A,FALSE,"단축1";#N/A,#N/A,FALSE,"단축2";#N/A,#N/A,FALSE,"단축3";#N/A,#N/A,FALSE,"장축";#N/A,#N/A,FALSE,"4WD"}</definedName>
    <definedName name="DFMEA" hidden="1">{#N/A,#N/A,FALSE,"단축1";#N/A,#N/A,FALSE,"단축2";#N/A,#N/A,FALSE,"단축3";#N/A,#N/A,FALSE,"장축";#N/A,#N/A,FALSE,"4WD"}</definedName>
    <definedName name="dfr" localSheetId="13" hidden="1">{#N/A,#N/A,FALSE,"Pharm";#N/A,#N/A,FALSE,"WWCM"}</definedName>
    <definedName name="dfr" hidden="1">{#N/A,#N/A,FALSE,"Pharm";#N/A,#N/A,FALSE,"WWCM"}</definedName>
    <definedName name="dfre" localSheetId="1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119]#REF'!$B$2:$C$252</definedName>
    <definedName name="DFSD" localSheetId="13" hidden="1">{"'매출계획'!$D$2"}</definedName>
    <definedName name="DFSD" hidden="1">{"'매출계획'!$D$2"}</definedName>
    <definedName name="dfsdf" localSheetId="13">{"'연구소 (게시용)'!$A$2:$H$12"}</definedName>
    <definedName name="dfsdf">{"'연구소 (게시용)'!$A$2:$H$12"}</definedName>
    <definedName name="dfsdfasdf" localSheetId="13"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dsf" localSheetId="13"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fsfa" localSheetId="1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SA" localSheetId="13" hidden="1">{#N/A,#N/A,FALSE,"운반시간"}</definedName>
    <definedName name="DFSSA" hidden="1">{#N/A,#N/A,FALSE,"운반시간"}</definedName>
    <definedName name="DFSW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vgfg" localSheetId="13" hidden="1">{#N/A,#N/A,FALSE,"BS";#N/A,#N/A,FALSE,"PL";#N/A,#N/A,FALSE,"처분";#N/A,#N/A,FALSE,"현금";#N/A,#N/A,FALSE,"매출";#N/A,#N/A,FALSE,"원가";#N/A,#N/A,FALSE,"경영"}</definedName>
    <definedName name="dfvgfg" hidden="1">{#N/A,#N/A,FALSE,"BS";#N/A,#N/A,FALSE,"PL";#N/A,#N/A,FALSE,"처분";#N/A,#N/A,FALSE,"현금";#N/A,#N/A,FALSE,"매출";#N/A,#N/A,FALSE,"원가";#N/A,#N/A,FALSE,"경영"}</definedName>
    <definedName name="DFW"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 hidden="1">#REF!</definedName>
    <definedName name="DGAA">'[119](수불 확정 전)0101'!$D$4:$D$217</definedName>
    <definedName name="dgadg"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ad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D" localSheetId="13" hidden="1">{#N/A,#N/A,FALSE,"단축1";#N/A,#N/A,FALSE,"단축2";#N/A,#N/A,FALSE,"단축3";#N/A,#N/A,FALSE,"장축";#N/A,#N/A,FALSE,"4WD"}</definedName>
    <definedName name="DGD" hidden="1">{#N/A,#N/A,FALSE,"단축1";#N/A,#N/A,FALSE,"단축2";#N/A,#N/A,FALSE,"단축3";#N/A,#N/A,FALSE,"장축";#N/A,#N/A,FALSE,"4WD"}</definedName>
    <definedName name="dgdgf" localSheetId="13">{"'연구소 (게시용)'!$A$2:$H$12"}</definedName>
    <definedName name="dgdgf">{"'연구소 (게시용)'!$A$2:$H$12"}</definedName>
    <definedName name="DGF" localSheetId="13" hidden="1">{#N/A,#N/A,FALSE,"단축1";#N/A,#N/A,FALSE,"단축2";#N/A,#N/A,FALSE,"단축3";#N/A,#N/A,FALSE,"장축";#N/A,#N/A,FALSE,"4WD"}</definedName>
    <definedName name="DGF" hidden="1">{#N/A,#N/A,FALSE,"단축1";#N/A,#N/A,FALSE,"단축2";#N/A,#N/A,FALSE,"단축3";#N/A,#N/A,FALSE,"장축";#N/A,#N/A,FALSE,"4WD"}</definedName>
    <definedName name="dgfgfh" localSheetId="13" hidden="1">{#N/A,#N/A,FALSE,"OTC"}</definedName>
    <definedName name="dgfgfh" hidden="1">{#N/A,#N/A,FALSE,"OTC"}</definedName>
    <definedName name="dgfhgf" localSheetId="13" hidden="1">{#N/A,#N/A,FALSE,"ORIX CSC"}</definedName>
    <definedName name="dgfhgf" hidden="1">{#N/A,#N/A,FALSE,"ORIX CSC"}</definedName>
    <definedName name="dgfrhg" localSheetId="13" hidden="1">{#N/A,#N/A,TRUE,"Y생산";#N/A,#N/A,TRUE,"Y판매";#N/A,#N/A,TRUE,"Y총물량";#N/A,#N/A,TRUE,"Y능력";#N/A,#N/A,TRUE,"YKD"}</definedName>
    <definedName name="dgfrhg" hidden="1">{#N/A,#N/A,TRUE,"Y생산";#N/A,#N/A,TRUE,"Y판매";#N/A,#N/A,TRUE,"Y총물량";#N/A,#N/A,TRUE,"Y능력";#N/A,#N/A,TRUE,"YKD"}</definedName>
    <definedName name="DGH" localSheetId="13" hidden="1">{"'매출계획'!$D$2"}</definedName>
    <definedName name="DGH" hidden="1">{"'매출계획'!$D$2"}</definedName>
    <definedName name="dghgh" localSheetId="13"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GJSRGH" localSheetId="13" hidden="1">{#N/A,#N/A,FALSE,"단축1";#N/A,#N/A,FALSE,"단축2";#N/A,#N/A,FALSE,"단축3";#N/A,#N/A,FALSE,"장축";#N/A,#N/A,FALSE,"4WD"}</definedName>
    <definedName name="DGJSRGH" hidden="1">{#N/A,#N/A,FALSE,"단축1";#N/A,#N/A,FALSE,"단축2";#N/A,#N/A,FALSE,"단축3";#N/A,#N/A,FALSE,"장축";#N/A,#N/A,FALSE,"4WD"}</definedName>
    <definedName name="d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localSheetId="13" hidden="1">{"'표지'!$B$5"}</definedName>
    <definedName name="dhdh" hidden="1">{"'표지'!$B$5"}</definedName>
    <definedName name="dhfls"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G" localSheetId="13" hidden="1">{"'매출계획'!$D$2"}</definedName>
    <definedName name="DHG" hidden="1">{"'매출계획'!$D$2"}</definedName>
    <definedName name="dhgdh" localSheetId="13"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F" localSheetId="13" hidden="1">{#N/A,#N/A,FALSE,"단축1";#N/A,#N/A,FALSE,"단축2";#N/A,#N/A,FALSE,"단축3";#N/A,#N/A,FALSE,"장축";#N/A,#N/A,FALSE,"4WD"}</definedName>
    <definedName name="DHGF" hidden="1">{#N/A,#N/A,FALSE,"단축1";#N/A,#N/A,FALSE,"단축2";#N/A,#N/A,FALSE,"단축3";#N/A,#N/A,FALSE,"장축";#N/A,#N/A,FALSE,"4WD"}</definedName>
    <definedName name="DHGFGG" localSheetId="13" hidden="1">{#N/A,#N/A,FALSE,"단축1";#N/A,#N/A,FALSE,"단축2";#N/A,#N/A,FALSE,"단축3";#N/A,#N/A,FALSE,"장축";#N/A,#N/A,FALSE,"4WD"}</definedName>
    <definedName name="DHGFGG" hidden="1">{#N/A,#N/A,FALSE,"단축1";#N/A,#N/A,FALSE,"단축2";#N/A,#N/A,FALSE,"단축3";#N/A,#N/A,FALSE,"장축";#N/A,#N/A,FALSE,"4WD"}</definedName>
    <definedName name="DIAS" localSheetId="13">#REF!</definedName>
    <definedName name="DIAS">#REF!</definedName>
    <definedName name="DIDTLR" localSheetId="13" hidden="1">{#N/A,#N/A,FALSE,"KMC최종회의(7월) 자료"}</definedName>
    <definedName name="DIDTLR" hidden="1">{#N/A,#N/A,FALSE,"KMC최종회의(7월) 자료"}</definedName>
    <definedName name="DIE" localSheetId="13" hidden="1">{#N/A,#N/A,FALSE,"단축1";#N/A,#N/A,FALSE,"단축2";#N/A,#N/A,FALSE,"단축3";#N/A,#N/A,FALSE,"장축";#N/A,#N/A,FALSE,"4WD"}</definedName>
    <definedName name="DIE" hidden="1">{#N/A,#N/A,FALSE,"단축1";#N/A,#N/A,FALSE,"단축2";#N/A,#N/A,FALSE,"단축3";#N/A,#N/A,FALSE,"장축";#N/A,#N/A,FALSE,"4WD"}</definedName>
    <definedName name="DIESEL" localSheetId="13" hidden="1">{#N/A,#N/A,FALSE,"단축1";#N/A,#N/A,FALSE,"단축2";#N/A,#N/A,FALSE,"단축3";#N/A,#N/A,FALSE,"장축";#N/A,#N/A,FALSE,"4WD"}</definedName>
    <definedName name="DIESEL" hidden="1">{#N/A,#N/A,FALSE,"단축1";#N/A,#N/A,FALSE,"단축2";#N/A,#N/A,FALSE,"단축3";#N/A,#N/A,FALSE,"장축";#N/A,#N/A,FALSE,"4WD"}</definedName>
    <definedName name="DIESELLL" localSheetId="13" hidden="1">{#N/A,#N/A,FALSE,"단축1";#N/A,#N/A,FALSE,"단축2";#N/A,#N/A,FALSE,"단축3";#N/A,#N/A,FALSE,"장축";#N/A,#N/A,FALSE,"4WD"}</definedName>
    <definedName name="DIESELLL" hidden="1">{#N/A,#N/A,FALSE,"단축1";#N/A,#N/A,FALSE,"단축2";#N/A,#N/A,FALSE,"단축3";#N/A,#N/A,FALSE,"장축";#N/A,#N/A,FALSE,"4WD"}</definedName>
    <definedName name="DIFF11" localSheetId="13" hidden="1">{#N/A,#N/A,TRUE,"960318-1";#N/A,#N/A,TRUE,"960318-2";#N/A,#N/A,TRUE,"960318-3"}</definedName>
    <definedName name="DIFF11" hidden="1">{#N/A,#N/A,TRUE,"960318-1";#N/A,#N/A,TRUE,"960318-2";#N/A,#N/A,TRUE,"960318-3"}</definedName>
    <definedName name="DIFF1212" localSheetId="13" hidden="1">{#N/A,#N/A,FALSE,"제목"}</definedName>
    <definedName name="DIFF1212" hidden="1">{#N/A,#N/A,FALSE,"제목"}</definedName>
    <definedName name="Difference" localSheetId="13">#REF!</definedName>
    <definedName name="Difference">#REF!</definedName>
    <definedName name="dina" localSheetId="13" hidden="1">{#N/A,#N/A,FALSE,"Aging Summary";#N/A,#N/A,FALSE,"Ratio Analysis";#N/A,#N/A,FALSE,"Test 120 Day Accts";#N/A,#N/A,FALSE,"Tickmarks"}</definedName>
    <definedName name="dina" hidden="1">{#N/A,#N/A,FALSE,"Aging Summary";#N/A,#N/A,FALSE,"Ratio Analysis";#N/A,#N/A,FALSE,"Test 120 Day Accts";#N/A,#N/A,FALSE,"Tickmarks"}</definedName>
    <definedName name="Direct_electricity">'[161]Financial impact'!$A$18:$IV$18</definedName>
    <definedName name="Disaggregations" localSheetId="13">#REF!</definedName>
    <definedName name="Disaggregations">#REF!</definedName>
    <definedName name="Discount" hidden="1">#REF!</definedName>
    <definedName name="display_area_2" hidden="1">#REF!</definedName>
    <definedName name="dist">[162]Sheet8!$A$3:$D$20,[162]Sheet8!$M$3:$M$20</definedName>
    <definedName name="dividen">[133]Marshal!$D$215</definedName>
    <definedName name="dj"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FDD" localSheetId="13" hidden="1">{#N/A,#N/A,FALSE,"단축1";#N/A,#N/A,FALSE,"단축2";#N/A,#N/A,FALSE,"단축3";#N/A,#N/A,FALSE,"장축";#N/A,#N/A,FALSE,"4WD"}</definedName>
    <definedName name="DJFDD" hidden="1">{#N/A,#N/A,FALSE,"단축1";#N/A,#N/A,FALSE,"단축2";#N/A,#N/A,FALSE,"단축3";#N/A,#N/A,FALSE,"장축";#N/A,#N/A,FALSE,"4WD"}</definedName>
    <definedName name="DJFHJ" localSheetId="13" hidden="1">{#N/A,#N/A,FALSE,"단축1";#N/A,#N/A,FALSE,"단축2";#N/A,#N/A,FALSE,"단축3";#N/A,#N/A,FALSE,"장축";#N/A,#N/A,FALSE,"4WD"}</definedName>
    <definedName name="DJFHJ" hidden="1">{#N/A,#N/A,FALSE,"단축1";#N/A,#N/A,FALSE,"단축2";#N/A,#N/A,FALSE,"단축3";#N/A,#N/A,FALSE,"장축";#N/A,#N/A,FALSE,"4WD"}</definedName>
    <definedName name="djfkajr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fljdlf" localSheetId="13">[115]!djfljdlf</definedName>
    <definedName name="djfljdlf">[116]!djfljdlf</definedName>
    <definedName name="djfra" localSheetId="13" hidden="1">{"'现金流量表（全部投资）'!$B$4:$P$23"}</definedName>
    <definedName name="djfra" hidden="1">{"'现金流量表（全部投资）'!$B$4:$P$23"}</definedName>
    <definedName name="djfra_1" localSheetId="13" hidden="1">{"'现金流量表（全部投资）'!$B$4:$P$23"}</definedName>
    <definedName name="djfra_1" hidden="1">{"'现金流量表（全部投资）'!$B$4:$P$23"}</definedName>
    <definedName name="djfra_2" localSheetId="13" hidden="1">{"'现金流量表（全部投资）'!$B$4:$P$23"}</definedName>
    <definedName name="djfra_2" hidden="1">{"'现金流量表（全部投资）'!$B$4:$P$23"}</definedName>
    <definedName name="djfra_3" localSheetId="13" hidden="1">{"'现金流量表（全部投资）'!$B$4:$P$23"}</definedName>
    <definedName name="djfra_3" hidden="1">{"'现金流量表（全部投资）'!$B$4:$P$23"}</definedName>
    <definedName name="djfra_4" localSheetId="13" hidden="1">{"'现金流量表（全部投资）'!$B$4:$P$23"}</definedName>
    <definedName name="djfra_4" hidden="1">{"'现金流量表（全部投资）'!$B$4:$P$23"}</definedName>
    <definedName name="djfra_5" localSheetId="13" hidden="1">{"'现金流量表（全部投资）'!$B$4:$P$23"}</definedName>
    <definedName name="djfra_5" hidden="1">{"'现金流量表（全部投资）'!$B$4:$P$23"}</definedName>
    <definedName name="DJGHJ" localSheetId="13" hidden="1">{#N/A,#N/A,FALSE,"단축1";#N/A,#N/A,FALSE,"단축2";#N/A,#N/A,FALSE,"단축3";#N/A,#N/A,FALSE,"장축";#N/A,#N/A,FALSE,"4WD"}</definedName>
    <definedName name="DJGHJ" hidden="1">{#N/A,#N/A,FALSE,"단축1";#N/A,#N/A,FALSE,"단축2";#N/A,#N/A,FALSE,"단축3";#N/A,#N/A,FALSE,"장축";#N/A,#N/A,FALSE,"4WD"}</definedName>
    <definedName name="DJHD" localSheetId="13" hidden="1">{#N/A,#N/A,FALSE,"단축1";#N/A,#N/A,FALSE,"단축2";#N/A,#N/A,FALSE,"단축3";#N/A,#N/A,FALSE,"장축";#N/A,#N/A,FALSE,"4WD"}</definedName>
    <definedName name="DJHD" hidden="1">{#N/A,#N/A,FALSE,"단축1";#N/A,#N/A,FALSE,"단축2";#N/A,#N/A,FALSE,"단축3";#N/A,#N/A,FALSE,"장축";#N/A,#N/A,FALSE,"4WD"}</definedName>
    <definedName name="djksljd" localSheetId="13" hidden="1">{#N/A,#N/A,FALSE,"Other";#N/A,#N/A,FALSE,"Ace";#N/A,#N/A,FALSE,"Derm"}</definedName>
    <definedName name="djksljd" hidden="1">{#N/A,#N/A,FALSE,"Other";#N/A,#N/A,FALSE,"Ace";#N/A,#N/A,FALSE,"Derm"}</definedName>
    <definedName name="djld"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Q" localSheetId="13" hidden="1">{#N/A,#N/A,FALSE,"PART-1234-8-12-9(41)";#N/A,#N/A,FALSE,"PARTS-2(3)";#N/A,#N/A,FALSE,"VAN SYSTEM";#N/A,#N/A,FALSE,"PARTS-10(26)";#N/A,#N/A,FALSE,"PART-5-6-7-11(14)";#N/A,#N/A,FALSE,"PARTS-4(3)";#N/A,#N/A,FALSE,"PCLASS"}</definedName>
    <definedName name="DJQ" hidden="1">{#N/A,#N/A,FALSE,"PART-1234-8-12-9(41)";#N/A,#N/A,FALSE,"PARTS-2(3)";#N/A,#N/A,FALSE,"VAN SYSTEM";#N/A,#N/A,FALSE,"PARTS-10(26)";#N/A,#N/A,FALSE,"PART-5-6-7-11(14)";#N/A,#N/A,FALSE,"PARTS-4(3)";#N/A,#N/A,FALSE,"PCLASS"}</definedName>
    <definedName name="dk" hidden="1">#REF!</definedName>
    <definedName name="DKDJKJ" localSheetId="13" hidden="1">{#N/A,#N/A,FALSE,"기안지";#N/A,#N/A,FALSE,"통신지"}</definedName>
    <definedName name="DKDJKJ" hidden="1">{#N/A,#N/A,FALSE,"기안지";#N/A,#N/A,FALSE,"통신지"}</definedName>
    <definedName name="dkdk" localSheetId="13" hidden="1">{"'미착금액'!$A$4:$G$14"}</definedName>
    <definedName name="dkdk" hidden="1">{"'미착금액'!$A$4:$G$14"}</definedName>
    <definedName name="dkdkd" localSheetId="13" hidden="1">#REF!</definedName>
    <definedName name="dkdkd" hidden="1">#REF!</definedName>
    <definedName name="DKDKDKD"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KDK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lrh" localSheetId="13" hidden="1">{"'Sheet1'!$A$1:$D$15"}</definedName>
    <definedName name="dkdlrh" hidden="1">{"'Sheet1'!$A$1:$D$15"}</definedName>
    <definedName name="dkf" localSheetId="13" hidden="1">{#N/A,#N/A,FALSE,"단축1";#N/A,#N/A,FALSE,"단축2";#N/A,#N/A,FALSE,"단축3";#N/A,#N/A,FALSE,"장축";#N/A,#N/A,FALSE,"4WD"}</definedName>
    <definedName name="dkf" hidden="1">{#N/A,#N/A,FALSE,"단축1";#N/A,#N/A,FALSE,"단축2";#N/A,#N/A,FALSE,"단축3";#N/A,#N/A,FALSE,"장축";#N/A,#N/A,FALSE,"4WD"}</definedName>
    <definedName name="dkf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kfh" hidden="1">{#N/A,#N/A,FALSE,"손익표지";#N/A,#N/A,FALSE,"손익계산";#N/A,#N/A,FALSE,"일반관리비";#N/A,#N/A,FALSE,"영업외수익";#N/A,#N/A,FALSE,"영업외비용";#N/A,#N/A,FALSE,"매출액";#N/A,#N/A,FALSE,"요약손익";#N/A,#N/A,FALSE,"요약대차";#N/A,#N/A,FALSE,"매출채권현황";#N/A,#N/A,FALSE,"매출채권명세"}</definedName>
    <definedName name="dkg" localSheetId="13" hidden="1">{"'매출'!$A$1:$I$22"}</definedName>
    <definedName name="dkg" hidden="1">{"'매출'!$A$1:$I$22"}</definedName>
    <definedName name="dkgahirghigf" localSheetId="13" hidden="1">{#N/A,#N/A,FALSE,"Pharm";#N/A,#N/A,FALSE,"WWCM"}</definedName>
    <definedName name="dkgahirghigf" hidden="1">{#N/A,#N/A,FALSE,"Pharm";#N/A,#N/A,FALSE,"WWCM"}</definedName>
    <definedName name="dkjdkdk" localSheetId="13" hidden="1">{#N/A,#N/A,FALSE,"단축1";#N/A,#N/A,FALSE,"단축2";#N/A,#N/A,FALSE,"단축3";#N/A,#N/A,FALSE,"장축";#N/A,#N/A,FALSE,"4WD"}</definedName>
    <definedName name="dkjdkdk" hidden="1">{#N/A,#N/A,FALSE,"단축1";#N/A,#N/A,FALSE,"단축2";#N/A,#N/A,FALSE,"단축3";#N/A,#N/A,FALSE,"장축";#N/A,#N/A,FALSE,"4WD"}</definedName>
    <definedName name="DKKKK" localSheetId="13" hidden="1">{#N/A,#N/A,FALSE,"96자동차사 계획";#N/A,#N/A,FALSE,"96자동차사 계획"}</definedName>
    <definedName name="DKKKK" hidden="1">{#N/A,#N/A,FALSE,"96자동차사 계획";#N/A,#N/A,FALSE,"96자동차사 계획"}</definedName>
    <definedName name="dkl" localSheetId="13" hidden="1">{"'Sheet1'!$A$1:$D$15"}</definedName>
    <definedName name="dkl" hidden="1">{"'Sheet1'!$A$1:$D$15"}</definedName>
    <definedName name="DKS"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k"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LDH" localSheetId="13" hidden="1">{#N/A,#N/A,FALSE,"단축1";#N/A,#N/A,FALSE,"단축2";#N/A,#N/A,FALSE,"단축3";#N/A,#N/A,FALSE,"장축";#N/A,#N/A,FALSE,"4WD"}</definedName>
    <definedName name="DKSLDH" hidden="1">{#N/A,#N/A,FALSE,"단축1";#N/A,#N/A,FALSE,"단축2";#N/A,#N/A,FALSE,"단축3";#N/A,#N/A,FALSE,"장축";#N/A,#N/A,FALSE,"4WD"}</definedName>
    <definedName name="dkssud" localSheetId="13" hidden="1">{"'매출'!$A$1:$I$22"}</definedName>
    <definedName name="dkssud" hidden="1">{"'매출'!$A$1:$I$22"}</definedName>
    <definedName name="DKW" localSheetId="13" hidden="1">{#N/A,#N/A,FALSE,"단축1";#N/A,#N/A,FALSE,"단축2";#N/A,#N/A,FALSE,"단축3";#N/A,#N/A,FALSE,"장축";#N/A,#N/A,FALSE,"4WD"}</definedName>
    <definedName name="DKW" hidden="1">{#N/A,#N/A,FALSE,"단축1";#N/A,#N/A,FALSE,"단축2";#N/A,#N/A,FALSE,"단축3";#N/A,#N/A,FALSE,"장축";#N/A,#N/A,FALSE,"4WD"}</definedName>
    <definedName name="dl" localSheetId="13" hidden="1">{"'교육경비품의'!$B$4:$D$12"}</definedName>
    <definedName name="dl" hidden="1">{"'교육경비품의'!$B$4:$D$12"}</definedName>
    <definedName name="DLAKL" localSheetId="13" hidden="1">{#N/A,#N/A,TRUE,"Y생산";#N/A,#N/A,TRUE,"Y판매";#N/A,#N/A,TRUE,"Y총물량";#N/A,#N/A,TRUE,"Y능력";#N/A,#N/A,TRUE,"YKD"}</definedName>
    <definedName name="DLAKL" hidden="1">{#N/A,#N/A,TRUE,"Y생산";#N/A,#N/A,TRUE,"Y판매";#N/A,#N/A,TRUE,"Y총물량";#N/A,#N/A,TRUE,"Y능력";#N/A,#N/A,TRUE,"YKD"}</definedName>
    <definedName name="DLATL" localSheetId="13" hidden="1">{#N/A,#N/A,FALSE,"단축1";#N/A,#N/A,FALSE,"단축2";#N/A,#N/A,FALSE,"단축3";#N/A,#N/A,FALSE,"장축";#N/A,#N/A,FALSE,"4WD"}</definedName>
    <definedName name="DLATL" hidden="1">{#N/A,#N/A,FALSE,"단축1";#N/A,#N/A,FALSE,"단축2";#N/A,#N/A,FALSE,"단축3";#N/A,#N/A,FALSE,"장축";#N/A,#N/A,FALSE,"4WD"}</definedName>
    <definedName name="dlckdgh" localSheetId="13" hidden="1">{"'7월NINO현황'!$K$30"}</definedName>
    <definedName name="dlckdgh" hidden="1">{"'7월NINO현황'!$K$30"}</definedName>
    <definedName name="dlckdgh_1" localSheetId="13" hidden="1">{"'7월NINO현황'!$K$30"}</definedName>
    <definedName name="dlckdgh_1" hidden="1">{"'7월NINO현황'!$K$30"}</definedName>
    <definedName name="DLDL" localSheetId="13" hidden="1">{#N/A,#N/A,FALSE,"단축1";#N/A,#N/A,FALSE,"단축2";#N/A,#N/A,FALSE,"단축3";#N/A,#N/A,FALSE,"장축";#N/A,#N/A,FALSE,"4WD"}</definedName>
    <definedName name="DLDL" hidden="1">{#N/A,#N/A,FALSE,"단축1";#N/A,#N/A,FALSE,"단축2";#N/A,#N/A,FALSE,"단축3";#N/A,#N/A,FALSE,"장축";#N/A,#N/A,FALSE,"4WD"}</definedName>
    <definedName name="DLDLD" localSheetId="13" hidden="1">{#N/A,#N/A,FALSE,"단축1";#N/A,#N/A,FALSE,"단축2";#N/A,#N/A,FALSE,"단축3";#N/A,#N/A,FALSE,"장축";#N/A,#N/A,FALSE,"4WD"}</definedName>
    <definedName name="DLDLD" hidden="1">{#N/A,#N/A,FALSE,"단축1";#N/A,#N/A,FALSE,"단축2";#N/A,#N/A,FALSE,"단축3";#N/A,#N/A,FALSE,"장축";#N/A,#N/A,FALSE,"4WD"}</definedName>
    <definedName name="DLEHD" localSheetId="13" hidden="1">{#N/A,#N/A,FALSE,"정공"}</definedName>
    <definedName name="DLEHD" hidden="1">{#N/A,#N/A,FALSE,"정공"}</definedName>
    <definedName name="DLF" localSheetId="13" hidden="1">{#N/A,#N/A,TRUE,"일정"}</definedName>
    <definedName name="DLF" hidden="1">{#N/A,#N/A,TRUE,"일정"}</definedName>
    <definedName name="dlle" localSheetId="13" hidden="1">{"'Sheet1'!$A$1:$H$36"}</definedName>
    <definedName name="dlle" hidden="1">{"'Sheet1'!$A$1:$H$36"}</definedName>
    <definedName name="dllqru">'[119]#REF'!$B$2:$C$250</definedName>
    <definedName name="DLRHD" localSheetId="13" hidden="1">{#N/A,#N/A,FALSE,"KMC최종회의(7월) 자료"}</definedName>
    <definedName name="DLRHD" hidden="1">{#N/A,#N/A,FALSE,"KMC최종회의(7월) 자료"}</definedName>
    <definedName name="DLRJ" localSheetId="13">'[163]1부생산계획'!#REF!</definedName>
    <definedName name="DLRJ">'[163]1부생산계획'!#REF!</definedName>
    <definedName name="DLS" localSheetId="13" hidden="1">{#N/A,#N/A,TRUE,"Y생산";#N/A,#N/A,TRUE,"Y판매";#N/A,#N/A,TRUE,"Y총물량";#N/A,#N/A,TRUE,"Y능력";#N/A,#N/A,TRUE,"YKD"}</definedName>
    <definedName name="DLS" hidden="1">{#N/A,#N/A,TRUE,"Y생산";#N/A,#N/A,TRUE,"Y판매";#N/A,#N/A,TRUE,"Y총물량";#N/A,#N/A,TRUE,"Y능력";#N/A,#N/A,TRUE,"YKD"}</definedName>
    <definedName name="DLTKDSJ" localSheetId="13"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uqdn" localSheetId="13" hidden="1">#REF!</definedName>
    <definedName name="dluqdn" hidden="1">#REF!</definedName>
    <definedName name="DLWKJSLE" localSheetId="13" hidden="1">{#N/A,#N/A,FALSE,"단축1";#N/A,#N/A,FALSE,"단축2";#N/A,#N/A,FALSE,"단축3";#N/A,#N/A,FALSE,"장축";#N/A,#N/A,FALSE,"4WD"}</definedName>
    <definedName name="DLWKJSLE" hidden="1">{#N/A,#N/A,FALSE,"단축1";#N/A,#N/A,FALSE,"단축2";#N/A,#N/A,FALSE,"단축3";#N/A,#N/A,FALSE,"장축";#N/A,#N/A,FALSE,"4WD"}</definedName>
    <definedName name="DMA" localSheetId="13" hidden="1">{"'Sheet3'!$A$11:$I$36"}</definedName>
    <definedName name="DMA" hidden="1">{"'Sheet3'!$A$11:$I$36"}</definedName>
    <definedName name="DME_BeforeCloseCompleted" hidden="1">"True"</definedName>
    <definedName name="DME_Dirty" hidden="1">"True"</definedName>
    <definedName name="DME_DocumentFlags" hidden="1">"1"</definedName>
    <definedName name="DME_DocumentID" hidden="1">"::ODMA\DME-MSE\HGS-35092"</definedName>
    <definedName name="DME_DocumentOpened" hidden="1">"True"</definedName>
    <definedName name="DME_DocumentTitle" hidden="1">"HGS-35092 - Shipment &amp; invoice plan 2005.01.21"</definedName>
    <definedName name="DME_LocalFile" hidden="1">"False"</definedName>
    <definedName name="DME_NextWindowNumber" hidden="1">"2"</definedName>
    <definedName name="DML" localSheetId="13">#REF!</definedName>
    <definedName name="DML">#REF!</definedName>
    <definedName name="DMR" localSheetId="13" hidden="1">{#N/A,#N/A,TRUE,"960318-1";#N/A,#N/A,TRUE,"960318-2";#N/A,#N/A,TRUE,"960318-3"}</definedName>
    <definedName name="DMR" hidden="1">{#N/A,#N/A,TRUE,"960318-1";#N/A,#N/A,TRUE,"960318-2";#N/A,#N/A,TRUE,"960318-3"}</definedName>
    <definedName name="dn" localSheetId="13" hidden="1">{"'5'!$A$1:$BB$147"}</definedName>
    <definedName name="dn" hidden="1">{"'5'!$A$1:$BB$147"}</definedName>
    <definedName name="DNFL" localSheetId="13"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sms" localSheetId="13" hidden="1">{#N/A,#N/A,FALSE,"지침";#N/A,#N/A,FALSE,"환경분석";#N/A,#N/A,FALSE,"Sheet16"}</definedName>
    <definedName name="dnflsms" hidden="1">{#N/A,#N/A,FALSE,"지침";#N/A,#N/A,FALSE,"환경분석";#N/A,#N/A,FALSE,"Sheet16"}</definedName>
    <definedName name="DNS">'[164]부서별(배부후)_계획'!$B$235</definedName>
    <definedName name="DO">[165]Family!$J$5</definedName>
    <definedName name="DOCK" localSheetId="13" hidden="1">#REF!</definedName>
    <definedName name="DOCK" hidden="1">#REF!</definedName>
    <definedName name="doh" localSheetId="13"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M" localSheetId="13" hidden="1">{"'tel2'!$B$29:$J$45","'tel2'!$A$5:$G$19","'tel2'!$B$50:$F$57","'tel2'!$B$105:$G$110","'tel2'!$B$63:$H$85","'tel2'!$B$14:$G$18","'tel2'!$B$29:$C$29"}</definedName>
    <definedName name="DOM" hidden="1">{"'tel2'!$B$29:$J$45","'tel2'!$A$5:$G$19","'tel2'!$B$50:$F$57","'tel2'!$B$105:$G$110","'tel2'!$B$63:$H$85","'tel2'!$B$14:$G$18","'tel2'!$B$29:$C$29"}</definedName>
    <definedName name="dostoev" localSheetId="13">[115]!dostoev</definedName>
    <definedName name="dostoev">[116]!dostoev</definedName>
    <definedName name="dq" localSheetId="13" hidden="1">{"Comp_of_Price_Effect",#N/A,FALSE,"QTRDPVAR"}</definedName>
    <definedName name="dq" hidden="1">{"Comp_of_Price_Effect",#N/A,FALSE,"QTRDPVAR"}</definedName>
    <definedName name="DR" localSheetId="13" hidden="1">{#N/A,#N/A,FALSE,"표지";#N/A,#N/A,FALSE,"전제";#N/A,#N/A,FALSE,"손익-자 (2)";#N/A,#N/A,FALSE,"손익-자";#N/A,#N/A,FALSE,"손익-마 (2)";#N/A,#N/A,FALSE,"손익-마";#N/A,#N/A,FALSE,"총손최종"}</definedName>
    <definedName name="DR" hidden="1">{#N/A,#N/A,FALSE,"표지";#N/A,#N/A,FALSE,"전제";#N/A,#N/A,FALSE,"손익-자 (2)";#N/A,#N/A,FALSE,"손익-자";#N/A,#N/A,FALSE,"손익-마 (2)";#N/A,#N/A,FALSE,"손익-마";#N/A,#N/A,FALSE,"총손최종"}</definedName>
    <definedName name="DRDF" localSheetId="13">{"'연구소 (게시용)'!$A$2:$H$12"}</definedName>
    <definedName name="DRDF">{"'연구소 (게시용)'!$A$2:$H$12"}</definedName>
    <definedName name="dre" localSheetId="13"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ECXES" localSheetId="13" hidden="1">{#N/A,#N/A,FALSE,"KMC최종회의(7월) 자료"}</definedName>
    <definedName name="DRECXES" hidden="1">{#N/A,#N/A,FALSE,"KMC최종회의(7월) 자료"}</definedName>
    <definedName name="DRFDGH" localSheetId="13" hidden="1">{#N/A,#N/A,FALSE,"단축1";#N/A,#N/A,FALSE,"단축2";#N/A,#N/A,FALSE,"단축3";#N/A,#N/A,FALSE,"장축";#N/A,#N/A,FALSE,"4WD"}</definedName>
    <definedName name="DRFDGH" hidden="1">{#N/A,#N/A,FALSE,"단축1";#N/A,#N/A,FALSE,"단축2";#N/A,#N/A,FALSE,"단축3";#N/A,#N/A,FALSE,"장축";#N/A,#N/A,FALSE,"4WD"}</definedName>
    <definedName name="DRGSF" localSheetId="13" hidden="1">{#N/A,#N/A,FALSE,"단축1";#N/A,#N/A,FALSE,"단축2";#N/A,#N/A,FALSE,"단축3";#N/A,#N/A,FALSE,"장축";#N/A,#N/A,FALSE,"4WD"}</definedName>
    <definedName name="DRGSF" hidden="1">{#N/A,#N/A,FALSE,"단축1";#N/A,#N/A,FALSE,"단축2";#N/A,#N/A,FALSE,"단축3";#N/A,#N/A,FALSE,"장축";#N/A,#N/A,FALSE,"4WD"}</definedName>
    <definedName name="DRIVE" localSheetId="13" hidden="1">{#N/A,#N/A,FALSE,"단축1";#N/A,#N/A,FALSE,"단축2";#N/A,#N/A,FALSE,"단축3";#N/A,#N/A,FALSE,"장축";#N/A,#N/A,FALSE,"4WD"}</definedName>
    <definedName name="DRIVE" hidden="1">{#N/A,#N/A,FALSE,"단축1";#N/A,#N/A,FALSE,"단축2";#N/A,#N/A,FALSE,"단축3";#N/A,#N/A,FALSE,"장축";#N/A,#N/A,FALSE,"4WD"}</definedName>
    <definedName name="DRIVEABILITY" localSheetId="13" hidden="1">{#N/A,#N/A,FALSE,"단축1";#N/A,#N/A,FALSE,"단축2";#N/A,#N/A,FALSE,"단축3";#N/A,#N/A,FALSE,"장축";#N/A,#N/A,FALSE,"4WD"}</definedName>
    <definedName name="DRIVEABILITY" hidden="1">{#N/A,#N/A,FALSE,"단축1";#N/A,#N/A,FALSE,"단축2";#N/A,#N/A,FALSE,"단축3";#N/A,#N/A,FALSE,"장축";#N/A,#N/A,FALSE,"4WD"}</definedName>
    <definedName name="DRL" hidden="1">#N/A</definedName>
    <definedName name="DRTGARG" localSheetId="13" hidden="1">{#N/A,#N/A,FALSE,"단축1";#N/A,#N/A,FALSE,"단축2";#N/A,#N/A,FALSE,"단축3";#N/A,#N/A,FALSE,"장축";#N/A,#N/A,FALSE,"4WD"}</definedName>
    <definedName name="DRTGARG" hidden="1">{#N/A,#N/A,FALSE,"단축1";#N/A,#N/A,FALSE,"단축2";#N/A,#N/A,FALSE,"단축3";#N/A,#N/A,FALSE,"장축";#N/A,#N/A,FALSE,"4WD"}</definedName>
    <definedName name="drw" localSheetId="13" hidden="1">{"PAGE 1",#N/A,FALSE,"COS";"PAGE 2",#N/A,FALSE,"COS";"PAGE 3",#N/A,FALSE,"COS"}</definedName>
    <definedName name="drw" hidden="1">{"PAGE 1",#N/A,FALSE,"COS";"PAGE 2",#N/A,FALSE,"COS";"PAGE 3",#N/A,FALSE,"COS"}</definedName>
    <definedName name="DS" localSheetId="13">{"'연구소 (게시용)'!$A$2:$H$12"}</definedName>
    <definedName name="DS">{"'연구소 (게시용)'!$A$2:$H$12"}</definedName>
    <definedName name="dsa" localSheetId="13" hidden="1">{#N/A,#N/A,FALSE,"KMC최종회의(7월) 자료"}</definedName>
    <definedName name="dsa" hidden="1">{#N/A,#N/A,FALSE,"KMC최종회의(7월) 자료"}</definedName>
    <definedName name="dsaf" localSheetId="13" hidden="1">{#N/A,#N/A,FALSE,"조골재"}</definedName>
    <definedName name="dsaf" hidden="1">{#N/A,#N/A,FALSE,"조골재"}</definedName>
    <definedName name="DSAFAHSDHFDH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s" localSheetId="13" hidden="1">{"'Sheet1'!$A$1:$H$36"}</definedName>
    <definedName name="DSAs" hidden="1">{"'Sheet1'!$A$1:$H$36"}</definedName>
    <definedName name="dsasf" localSheetId="13" hidden="1">{#N/A,#N/A,FALSE,"KMC최종회의(7월) 자료"}</definedName>
    <definedName name="dsasf" hidden="1">{#N/A,#N/A,FALSE,"KMC최종회의(7월) 자료"}</definedName>
    <definedName name="DSD" localSheetId="13">#REF!</definedName>
    <definedName name="DSD">#REF!</definedName>
    <definedName name="dsda" localSheetId="13" hidden="1">{#N/A,#N/A,FALSE,"Aging Summary";#N/A,#N/A,FALSE,"Ratio Analysis";#N/A,#N/A,FALSE,"Test 120 Day Accts";#N/A,#N/A,FALSE,"Tickmarks"}</definedName>
    <definedName name="dsda" hidden="1">{#N/A,#N/A,FALSE,"Aging Summary";#N/A,#N/A,FALSE,"Ratio Analysis";#N/A,#N/A,FALSE,"Test 120 Day Accts";#N/A,#N/A,FALSE,"Tickmarks"}</definedName>
    <definedName name="dsdafgsa" localSheetId="13"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DF" localSheetId="13" hidden="1">{"'7'!$B$15:$D$32"}</definedName>
    <definedName name="DSDF" hidden="1">{"'7'!$B$15:$D$32"}</definedName>
    <definedName name="DSDS" localSheetId="13" hidden="1">{#N/A,#N/A,FALSE,"단축1";#N/A,#N/A,FALSE,"단축2";#N/A,#N/A,FALSE,"단축3";#N/A,#N/A,FALSE,"장축";#N/A,#N/A,FALSE,"4WD"}</definedName>
    <definedName name="DSDS" hidden="1">{#N/A,#N/A,FALSE,"단축1";#N/A,#N/A,FALSE,"단축2";#N/A,#N/A,FALSE,"단축3";#N/A,#N/A,FALSE,"장축";#N/A,#N/A,FALSE,"4WD"}</definedName>
    <definedName name="DSDSD" localSheetId="13" hidden="1">{#N/A,#N/A,FALSE,"단축1";#N/A,#N/A,FALSE,"단축2";#N/A,#N/A,FALSE,"단축3";#N/A,#N/A,FALSE,"장축";#N/A,#N/A,FALSE,"4WD"}</definedName>
    <definedName name="DSDSD" hidden="1">{#N/A,#N/A,FALSE,"단축1";#N/A,#N/A,FALSE,"단축2";#N/A,#N/A,FALSE,"단축3";#N/A,#N/A,FALSE,"장축";#N/A,#N/A,FALSE,"4WD"}</definedName>
    <definedName name="dse" localSheetId="13" hidden="1">{"YTDACT",#N/A,FALSE,"YTD Cum";"YTDBUD",#N/A,FALSE,"YTD Cum";"YTDPRIOR",#N/A,FALSE,"YTD Cum"}</definedName>
    <definedName name="dse" hidden="1">{"YTDACT",#N/A,FALSE,"YTD Cum";"YTDBUD",#N/A,FALSE,"YTD Cum";"YTDPRIOR",#N/A,FALSE,"YTD Cum"}</definedName>
    <definedName name="dsewq" localSheetId="13" hidden="1">{#N/A,#N/A,FALSE,"KMC최종회의(7월) 자료"}</definedName>
    <definedName name="dsewq" hidden="1">{#N/A,#N/A,FALSE,"KMC최종회의(7월) 자료"}</definedName>
    <definedName name="DSF" localSheetId="13">{"'연구소 (게시용)'!$A$2:$H$12"}</definedName>
    <definedName name="DSF">{"'연구소 (게시용)'!$A$2:$H$12"}</definedName>
    <definedName name="DSFAAER" localSheetId="13" hidden="1">{#N/A,#N/A,FALSE,"단축1";#N/A,#N/A,FALSE,"단축2";#N/A,#N/A,FALSE,"단축3";#N/A,#N/A,FALSE,"장축";#N/A,#N/A,FALSE,"4WD"}</definedName>
    <definedName name="DSFAAER" hidden="1">{#N/A,#N/A,FALSE,"단축1";#N/A,#N/A,FALSE,"단축2";#N/A,#N/A,FALSE,"단축3";#N/A,#N/A,FALSE,"장축";#N/A,#N/A,FALSE,"4WD"}</definedName>
    <definedName name="DSFgg" localSheetId="13" hidden="1">{#N/A,#N/A,FALSE,"단축1";#N/A,#N/A,FALSE,"단축2";#N/A,#N/A,FALSE,"단축3";#N/A,#N/A,FALSE,"장축";#N/A,#N/A,FALSE,"4WD"}</definedName>
    <definedName name="DSFgg" hidden="1">{#N/A,#N/A,FALSE,"단축1";#N/A,#N/A,FALSE,"단축2";#N/A,#N/A,FALSE,"단축3";#N/A,#N/A,FALSE,"장축";#N/A,#N/A,FALSE,"4WD"}</definedName>
    <definedName name="dsfhdsf" localSheetId="13" hidden="1">{#N/A,#N/A,TRUE,"960318-1";#N/A,#N/A,TRUE,"960318-2";#N/A,#N/A,TRUE,"960318-3"}</definedName>
    <definedName name="dsfhdsf" hidden="1">{#N/A,#N/A,TRUE,"960318-1";#N/A,#N/A,TRUE,"960318-2";#N/A,#N/A,TRUE,"960318-3"}</definedName>
    <definedName name="dsfsf" localSheetId="13" hidden="1">{"detail",#N/A,FALSE,"mfg";"summary",#N/A,FALSE,"mfg"}</definedName>
    <definedName name="dsfsf" hidden="1">{"detail",#N/A,FALSE,"mfg";"summary",#N/A,FALSE,"mfg"}</definedName>
    <definedName name="dsfsffss" localSheetId="13" hidden="1">{#N/A,#N/A,FALSE,"Pharm";#N/A,#N/A,FALSE,"WWCM"}</definedName>
    <definedName name="dsfsffss" hidden="1">{#N/A,#N/A,FALSE,"Pharm";#N/A,#N/A,FALSE,"WWCM"}</definedName>
    <definedName name="dsfwe" localSheetId="13" hidden="1">{#N/A,#N/A,TRUE,"Y생산";#N/A,#N/A,TRUE,"Y판매";#N/A,#N/A,TRUE,"Y총물량";#N/A,#N/A,TRUE,"Y능력";#N/A,#N/A,TRUE,"YKD"}</definedName>
    <definedName name="dsfwe" hidden="1">{#N/A,#N/A,TRUE,"Y생산";#N/A,#N/A,TRUE,"Y판매";#N/A,#N/A,TRUE,"Y총물량";#N/A,#N/A,TRUE,"Y능력";#N/A,#N/A,TRUE,"YKD"}</definedName>
    <definedName name="dsgf" localSheetId="13" hidden="1">#REF!</definedName>
    <definedName name="dsgf" hidden="1">#REF!</definedName>
    <definedName name="dsgfhgfv" localSheetId="13"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GGWRE" localSheetId="13" hidden="1">{#N/A,#N/A,FALSE,"단축1";#N/A,#N/A,FALSE,"단축2";#N/A,#N/A,FALSE,"단축3";#N/A,#N/A,FALSE,"장축";#N/A,#N/A,FALSE,"4WD"}</definedName>
    <definedName name="DSGGWRE" hidden="1">{#N/A,#N/A,FALSE,"단축1";#N/A,#N/A,FALSE,"단축2";#N/A,#N/A,FALSE,"단축3";#N/A,#N/A,FALSE,"장축";#N/A,#N/A,FALSE,"4WD"}</definedName>
    <definedName name="dshfhdfdsfdsf" localSheetId="13" hidden="1">{#N/A,#N/A,TRUE,"960318-1";#N/A,#N/A,TRUE,"960318-2";#N/A,#N/A,TRUE,"960318-3"}</definedName>
    <definedName name="dshfhdfdsfdsf" hidden="1">{#N/A,#N/A,TRUE,"960318-1";#N/A,#N/A,TRUE,"960318-2";#N/A,#N/A,TRUE,"960318-3"}</definedName>
    <definedName name="dsjflsajf" localSheetId="13" hidden="1">{#N/A,#N/A,FALSE,"BS";#N/A,#N/A,FALSE,"PL";#N/A,#N/A,FALSE,"처분";#N/A,#N/A,FALSE,"현금";#N/A,#N/A,FALSE,"매출";#N/A,#N/A,FALSE,"원가";#N/A,#N/A,FALSE,"경영"}</definedName>
    <definedName name="dsjflsajf" hidden="1">{#N/A,#N/A,FALSE,"BS";#N/A,#N/A,FALSE,"PL";#N/A,#N/A,FALSE,"처분";#N/A,#N/A,FALSE,"현금";#N/A,#N/A,FALSE,"매출";#N/A,#N/A,FALSE,"원가";#N/A,#N/A,FALSE,"경영"}</definedName>
    <definedName name="DSL" localSheetId="13" hidden="1">{#N/A,#N/A,FALSE,"단축1";#N/A,#N/A,FALSE,"단축2";#N/A,#N/A,FALSE,"단축3";#N/A,#N/A,FALSE,"장축";#N/A,#N/A,FALSE,"4WD"}</definedName>
    <definedName name="DSL" hidden="1">{#N/A,#N/A,FALSE,"단축1";#N/A,#N/A,FALSE,"단축2";#N/A,#N/A,FALSE,"단축3";#N/A,#N/A,FALSE,"장축";#N/A,#N/A,FALSE,"4WD"}</definedName>
    <definedName name="DSQ" localSheetId="13">#REF!</definedName>
    <definedName name="DSQ">#REF!</definedName>
    <definedName name="Dss" localSheetId="13" hidden="1">{"'Sheet1'!$A$1:$H$36"}</definedName>
    <definedName name="Dss" hidden="1">{"'Sheet1'!$A$1:$H$36"}</definedName>
    <definedName name="DSS조직도" hidden="1">#REF!</definedName>
    <definedName name="DSW" localSheetId="13" hidden="1">{#N/A,#N/A,FALSE,"단축1";#N/A,#N/A,FALSE,"단축2";#N/A,#N/A,FALSE,"단축3";#N/A,#N/A,FALSE,"장축";#N/A,#N/A,FALSE,"4WD"}</definedName>
    <definedName name="DSW" hidden="1">{#N/A,#N/A,FALSE,"단축1";#N/A,#N/A,FALSE,"단축2";#N/A,#N/A,FALSE,"단축3";#N/A,#N/A,FALSE,"장축";#N/A,#N/A,FALSE,"4WD"}</definedName>
    <definedName name="dswe"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t">[166]목차!$F$3</definedName>
    <definedName name="duct1" localSheetId="13" hidden="1">{"'Sheet3'!$A$11:$I$36"}</definedName>
    <definedName name="duct1" hidden="1">{"'Sheet3'!$A$11:$I$36"}</definedName>
    <definedName name="dud" localSheetId="13" hidden="1">{#N/A,#N/A,FALSE,"Aging Summary";#N/A,#N/A,FALSE,"Ratio Analysis";#N/A,#N/A,FALSE,"Test 120 Day Accts";#N/A,#N/A,FALSE,"Tickmarks"}</definedName>
    <definedName name="dud" hidden="1">{#N/A,#N/A,FALSE,"Aging Summary";#N/A,#N/A,FALSE,"Ratio Analysis";#N/A,#N/A,FALSE,"Test 120 Day Accts";#N/A,#N/A,FALSE,"Tickmarks"}</definedName>
    <definedName name="dudtkd1" localSheetId="13" hidden="1">{#N/A,#N/A,TRUE,"960318-1";#N/A,#N/A,TRUE,"960318-2";#N/A,#N/A,TRUE,"960318-3"}</definedName>
    <definedName name="dudtkd1" hidden="1">{#N/A,#N/A,TRUE,"960318-1";#N/A,#N/A,TRUE,"960318-2";#N/A,#N/A,TRUE,"960318-3"}</definedName>
    <definedName name="dudwhd" localSheetId="13" hidden="1">{#N/A,#N/A,FALSE,"CCTV"}</definedName>
    <definedName name="dudwhd" hidden="1">{#N/A,#N/A,FALSE,"CCTV"}</definedName>
    <definedName name="DUMP일정" localSheetId="13" hidden="1">{#N/A,#N/A,FALSE,"신규dep";#N/A,#N/A,FALSE,"신규dep-금형상각후";#N/A,#N/A,FALSE,"신규dep-연구비상각후";#N/A,#N/A,FALSE,"신규dep-기계,공구상각후"}</definedName>
    <definedName name="DUMP일정" hidden="1">{#N/A,#N/A,FALSE,"신규dep";#N/A,#N/A,FALSE,"신규dep-금형상각후";#N/A,#N/A,FALSE,"신규dep-연구비상각후";#N/A,#N/A,FALSE,"신규dep-기계,공구상각후"}</definedName>
    <definedName name="dusrn" localSheetId="13" hidden="1">#REF!</definedName>
    <definedName name="dusrn" hidden="1">#REF!</definedName>
    <definedName name="dustmq" localSheetId="13" hidden="1">{#N/A,#N/A,FALSE,"이태원철근"}</definedName>
    <definedName name="dustmq" hidden="1">{#N/A,#N/A,FALSE,"이태원철근"}</definedName>
    <definedName name="DUT" localSheetId="13" hidden="1">'[167]갑지(추정)'!#REF!</definedName>
    <definedName name="DUT" hidden="1">'[168]갑지(추정)'!#REF!</definedName>
    <definedName name="DVD" localSheetId="13" hidden="1">{#N/A,#N/A,FALSE,"단축1";#N/A,#N/A,FALSE,"단축2";#N/A,#N/A,FALSE,"단축3";#N/A,#N/A,FALSE,"장축";#N/A,#N/A,FALSE,"4WD"}</definedName>
    <definedName name="DVD" hidden="1">{#N/A,#N/A,FALSE,"단축1";#N/A,#N/A,FALSE,"단축2";#N/A,#N/A,FALSE,"단축3";#N/A,#N/A,FALSE,"장축";#N/A,#N/A,FALSE,"4WD"}</definedName>
    <definedName name="DVF" localSheetId="13" hidden="1">{#N/A,#N/A,FALSE,"단축1";#N/A,#N/A,FALSE,"단축2";#N/A,#N/A,FALSE,"단축3";#N/A,#N/A,FALSE,"장축";#N/A,#N/A,FALSE,"4WD"}</definedName>
    <definedName name="DVF" hidden="1">{#N/A,#N/A,FALSE,"단축1";#N/A,#N/A,FALSE,"단축2";#N/A,#N/A,FALSE,"단축3";#N/A,#N/A,FALSE,"장축";#N/A,#N/A,FALSE,"4WD"}</definedName>
    <definedName name="DWPRICE" localSheetId="13" hidden="1">[169]Quantity!#REF!</definedName>
    <definedName name="DWPRICE" hidden="1">[169]Quantity!#REF!</definedName>
    <definedName name="dwx" localSheetId="13" hidden="1">{"Comp_of_Price_Effect",#N/A,FALSE,"QTRDPVAR"}</definedName>
    <definedName name="dwx" hidden="1">{"Comp_of_Price_Effect",#N/A,FALSE,"QTRDPVAR"}</definedName>
    <definedName name="dx" localSheetId="13"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DXFTH" localSheetId="13" hidden="1">{"'매출계획'!$D$2"}</definedName>
    <definedName name="DXFTH" hidden="1">{"'매출계획'!$D$2"}</definedName>
    <definedName name="dydirvy3" localSheetId="13" hidden="1">{"'Sheet1'!$A$1:$H$36"}</definedName>
    <definedName name="dydirvy3" hidden="1">{"'Sheet1'!$A$1:$H$36"}</definedName>
    <definedName name="dzfsdf" localSheetId="13" hidden="1">{#N/A,#N/A,TRUE,"FOC_Product_Assumptions"}</definedName>
    <definedName name="dzfsdf" hidden="1">{#N/A,#N/A,TRUE,"FOC_Product_Assumptions"}</definedName>
    <definedName name="dzvcasd" localSheetId="13" hidden="1">{"'现金流量表（全部投资）'!$B$4:$P$23"}</definedName>
    <definedName name="dzvcasd" hidden="1">{"'现金流量表（全部投资）'!$B$4:$P$23"}</definedName>
    <definedName name="D자재">[135]D자재!$A:$IV</definedName>
    <definedName name="D자재모델">[135]D자재!$A$1:$A$65536</definedName>
    <definedName name="D자재모델약식">[135]D자재!$B$1:$B$65536</definedName>
    <definedName name="D자재일자">[135]D자재!$A$3:$IV$3</definedName>
    <definedName name="e" localSheetId="13" hidden="1">{#N/A,#N/A,FALSE,"BS";#N/A,#N/A,FALSE,"PL";#N/A,#N/A,FALSE,"A";#N/A,#N/A,FALSE,"B";#N/A,#N/A,FALSE,"B1";#N/A,#N/A,FALSE,"C";#N/A,#N/A,FALSE,"C1";#N/A,#N/A,FALSE,"C2";#N/A,#N/A,FALSE,"D";#N/A,#N/A,FALSE,"E";#N/A,#N/A,FALSE,"F";#N/A,#N/A,FALSE,"AA";#N/A,#N/A,FALSE,"BB";#N/A,#N/A,FALSE,"CC";#N/A,#N/A,FALSE,"DD";#N/A,#N/A,FALSE,"EE";#N/A,#N/A,FALSE,"FF";#N/A,#N/A,FALSE,"PL10";#N/A,#N/A,FALSE,"PL20";#N/A,#N/A,FALSE,"PL30"}</definedName>
    <definedName name="e" hidden="1">{#N/A,#N/A,FALSE,"BS";#N/A,#N/A,FALSE,"PL";#N/A,#N/A,FALSE,"A";#N/A,#N/A,FALSE,"B";#N/A,#N/A,FALSE,"B1";#N/A,#N/A,FALSE,"C";#N/A,#N/A,FALSE,"C1";#N/A,#N/A,FALSE,"C2";#N/A,#N/A,FALSE,"D";#N/A,#N/A,FALSE,"E";#N/A,#N/A,FALSE,"F";#N/A,#N/A,FALSE,"AA";#N/A,#N/A,FALSE,"BB";#N/A,#N/A,FALSE,"CC";#N/A,#N/A,FALSE,"DD";#N/A,#N/A,FALSE,"EE";#N/A,#N/A,FALSE,"FF";#N/A,#N/A,FALSE,"PL10";#N/A,#N/A,FALSE,"PL20";#N/A,#N/A,FALSE,"PL30"}</definedName>
    <definedName name="E32E2" localSheetId="13" hidden="1">{#N/A,#N/A,FALSE,"단축1";#N/A,#N/A,FALSE,"단축2";#N/A,#N/A,FALSE,"단축3";#N/A,#N/A,FALSE,"장축";#N/A,#N/A,FALSE,"4WD"}</definedName>
    <definedName name="E32E2" hidden="1">{#N/A,#N/A,FALSE,"단축1";#N/A,#N/A,FALSE,"단축2";#N/A,#N/A,FALSE,"단축3";#N/A,#N/A,FALSE,"장축";#N/A,#N/A,FALSE,"4WD"}</definedName>
    <definedName name="e32r" hidden="1">[170]목표세부명세!#REF!</definedName>
    <definedName name="e3w" localSheetId="13">#REF!</definedName>
    <definedName name="e3w">#REF!</definedName>
    <definedName name="ea" localSheetId="13" hidden="1">#REF!</definedName>
    <definedName name="ea" hidden="1">#REF!</definedName>
    <definedName name="EADAF" localSheetId="13" hidden="1">{#N/A,#N/A,FALSE,"단축1";#N/A,#N/A,FALSE,"단축2";#N/A,#N/A,FALSE,"단축3";#N/A,#N/A,FALSE,"장축";#N/A,#N/A,FALSE,"4WD"}</definedName>
    <definedName name="EADAF" hidden="1">{#N/A,#N/A,FALSE,"단축1";#N/A,#N/A,FALSE,"단축2";#N/A,#N/A,FALSE,"단축3";#N/A,#N/A,FALSE,"장축";#N/A,#N/A,FALSE,"4WD"}</definedName>
    <definedName name="EARF" localSheetId="13" hidden="1">{"'매출계획'!$D$2"}</definedName>
    <definedName name="EARF" hidden="1">{"'매출계획'!$D$2"}</definedName>
    <definedName name="EASRYG" localSheetId="13" hidden="1">{"'매출계획'!$D$2"}</definedName>
    <definedName name="EASRYG" hidden="1">{"'매출계획'!$D$2"}</definedName>
    <definedName name="EAWR" localSheetId="13" hidden="1">{#N/A,#N/A,FALSE,"단축1";#N/A,#N/A,FALSE,"단축2";#N/A,#N/A,FALSE,"단축3";#N/A,#N/A,FALSE,"장축";#N/A,#N/A,FALSE,"4WD"}</definedName>
    <definedName name="EAWR" hidden="1">{#N/A,#N/A,FALSE,"단축1";#N/A,#N/A,FALSE,"단축2";#N/A,#N/A,FALSE,"단축3";#N/A,#N/A,FALSE,"장축";#N/A,#N/A,FALSE,"4WD"}</definedName>
    <definedName name="ECART" localSheetId="13" hidden="1">{"Frgen",#N/A,FALSE,"A";"Résu",#N/A,FALSE,"A"}</definedName>
    <definedName name="ECART" hidden="1">{"Frgen",#N/A,FALSE,"A";"Résu",#N/A,FALSE,"A"}</definedName>
    <definedName name="ECC" localSheetId="13" hidden="1">{#N/A,#N/A,FALSE,"KMC최종회의(7월) 자료"}</definedName>
    <definedName name="ECC" hidden="1">{#N/A,#N/A,FALSE,"KMC최종회의(7월) 자료"}</definedName>
    <definedName name="ECU적용현황" localSheetId="13" hidden="1">{#N/A,#N/A,FALSE,"단축1";#N/A,#N/A,FALSE,"단축2";#N/A,#N/A,FALSE,"단축3";#N/A,#N/A,FALSE,"장축";#N/A,#N/A,FALSE,"4WD"}</definedName>
    <definedName name="ECU적용현황" hidden="1">{#N/A,#N/A,FALSE,"단축1";#N/A,#N/A,FALSE,"단축2";#N/A,#N/A,FALSE,"단축3";#N/A,#N/A,FALSE,"장축";#N/A,#N/A,FALSE,"4WD"}</definedName>
    <definedName name="ed" localSheetId="13" hidden="1">{"'보고양식'!$A$58:$K$111"}</definedName>
    <definedName name="ed" hidden="1">{"'보고양식'!$A$58:$K$111"}</definedName>
    <definedName name="edssqq" localSheetId="13" hidden="1">{#N/A,#N/A,FALSE,"혼합골재"}</definedName>
    <definedName name="edssqq" hidden="1">{#N/A,#N/A,FALSE,"혼합골재"}</definedName>
    <definedName name="Edutainment" localSheetId="13" hidden="1">{#N/A,#N/A,FALSE,"Sheet1";#N/A,#N/A,FALSE,"Sheet1";#N/A,#N/A,FALSE,"Sheet1"}</definedName>
    <definedName name="Edutainment" hidden="1">{#N/A,#N/A,FALSE,"Sheet1";#N/A,#N/A,FALSE,"Sheet1";#N/A,#N/A,FALSE,"Sheet1"}</definedName>
    <definedName name="EE">[5]경제성분석!#REF!</definedName>
    <definedName name="EEDD" localSheetId="13" hidden="1">{#N/A,#N/A,FALSE,"KMC최종회의(7월) 자료"}</definedName>
    <definedName name="EEDD" hidden="1">{#N/A,#N/A,FALSE,"KMC최종회의(7월) 자료"}</definedName>
    <definedName name="EEE" localSheetId="13">#REF!</definedName>
    <definedName name="EEE">#REF!</definedName>
    <definedName name="eee.lll" localSheetId="13"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송운" localSheetId="13" hidden="1">{#N/A,#N/A,FALSE,"운반시간"}</definedName>
    <definedName name="eee.송운" hidden="1">{#N/A,#N/A,FALSE,"운반시간"}</definedName>
    <definedName name="eeee"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E" localSheetId="13" hidden="1">{#N/A,#N/A,FALSE,"지침";#N/A,#N/A,FALSE,"환경분석";#N/A,#N/A,FALSE,"Sheet16"}</definedName>
    <definedName name="EEEEE" hidden="1">{#N/A,#N/A,FALSE,"지침";#N/A,#N/A,FALSE,"환경분석";#N/A,#N/A,FALSE,"Sheet16"}</definedName>
    <definedName name="EEEEE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EEEEEE" hidden="1">{#N/A,#N/A,FALSE,"손익표지";#N/A,#N/A,FALSE,"손익계산";#N/A,#N/A,FALSE,"일반관리비";#N/A,#N/A,FALSE,"영업외수익";#N/A,#N/A,FALSE,"영업외비용";#N/A,#N/A,FALSE,"매출액";#N/A,#N/A,FALSE,"요약손익";#N/A,#N/A,FALSE,"요약대차";#N/A,#N/A,FALSE,"매출채권현황";#N/A,#N/A,FALSE,"매출채권명세"}</definedName>
    <definedName name="eeeeeee" localSheetId="13" hidden="1">{"YD LPH2",#N/A,FALSE,"YTD"}</definedName>
    <definedName name="eeeeeee" hidden="1">{"YD LPH2",#N/A,FALSE,"YTD"}</definedName>
    <definedName name="eeeeeeee" localSheetId="13">#REF!</definedName>
    <definedName name="eeeeeeee">#REF!</definedName>
    <definedName name="eeeeeeeee" localSheetId="13" hidden="1">{"Pa1",#N/A,FALSE,"OpExYTDvsPY";"Pa2",#N/A,FALSE,"OpExYTDvsPY"}</definedName>
    <definedName name="eeeeeeeee" hidden="1">{"Pa1",#N/A,FALSE,"OpExYTDvsPY";"Pa2",#N/A,FALSE,"OpExYTDvsPY"}</definedName>
    <definedName name="eeeeeeeeee"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13" hidden="1">{#N/A,"PURCHM",FALSE,"Business Analysis";#N/A,"SPADD",FALSE,"Business Analysis"}</definedName>
    <definedName name="eeeeeeeeeee" hidden="1">{#N/A,"PURCHM",FALSE,"Business Analysis";#N/A,"SPADD",FALSE,"Business Analysis"}</definedName>
    <definedName name="eeeeeeeeeeee" localSheetId="13" hidden="1">{"pro_view",#N/A,FALSE,"EEFSNAP2";"rep_view",#N/A,FALSE,"EEFSNAP2"}</definedName>
    <definedName name="eeeeeeeeeeee" hidden="1">{"pro_view",#N/A,FALSE,"EEFSNAP2";"rep_view",#N/A,FALSE,"EEFSNAP2"}</definedName>
    <definedName name="eeeeeeeeeeeeeee" localSheetId="13"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 localSheetId="13" hidden="1">{#N/A,#N/A,FALSE,"초도품";#N/A,#N/A,FALSE,"초도품 (2)";#N/A,#N/A,FALSE,"초도품 (3)";#N/A,#N/A,FALSE,"초도품 (4)";#N/A,#N/A,FALSE,"초도품 (5)";#N/A,#N/A,FALSE,"초도품 (6)"}</definedName>
    <definedName name="EER" hidden="1">{#N/A,#N/A,FALSE,"초도품";#N/A,#N/A,FALSE,"초도품 (2)";#N/A,#N/A,FALSE,"초도품 (3)";#N/A,#N/A,FALSE,"초도품 (4)";#N/A,#N/A,FALSE,"초도품 (5)";#N/A,#N/A,FALSE,"초도품 (6)"}</definedName>
    <definedName name="eert" localSheetId="13"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FAAD" localSheetId="13" hidden="1">{#N/A,#N/A,FALSE,"단축1";#N/A,#N/A,FALSE,"단축2";#N/A,#N/A,FALSE,"단축3";#N/A,#N/A,FALSE,"장축";#N/A,#N/A,FALSE,"4WD"}</definedName>
    <definedName name="EFAAD" hidden="1">{#N/A,#N/A,FALSE,"단축1";#N/A,#N/A,FALSE,"단축2";#N/A,#N/A,FALSE,"단축3";#N/A,#N/A,FALSE,"장축";#N/A,#N/A,FALSE,"4WD"}</definedName>
    <definedName name="efaef" localSheetId="13" hidden="1">{#N/A,#N/A,TRUE,"Y생산";#N/A,#N/A,TRUE,"Y판매";#N/A,#N/A,TRUE,"Y총물량";#N/A,#N/A,TRUE,"Y능력";#N/A,#N/A,TRUE,"YKD"}</definedName>
    <definedName name="efaef" hidden="1">{#N/A,#N/A,TRUE,"Y생산";#N/A,#N/A,TRUE,"Y판매";#N/A,#N/A,TRUE,"Y총물량";#N/A,#N/A,TRUE,"Y능력";#N/A,#N/A,TRUE,"YKD"}</definedName>
    <definedName name="efbar" localSheetId="13" hidden="1">{#N/A,#N/A,FALSE,"Performance Flash Report"}</definedName>
    <definedName name="efbar" hidden="1">{#N/A,#N/A,FALSE,"Performance Flash Report"}</definedName>
    <definedName name="efbar_1" localSheetId="13" hidden="1">{#N/A,#N/A,FALSE,"Performance Flash Report"}</definedName>
    <definedName name="efbar_1" hidden="1">{#N/A,#N/A,FALSE,"Performance Flash Report"}</definedName>
    <definedName name="efbar_1_1" localSheetId="13" hidden="1">{#N/A,#N/A,FALSE,"Performance Flash Report"}</definedName>
    <definedName name="efbar_1_1" hidden="1">{#N/A,#N/A,FALSE,"Performance Flash Report"}</definedName>
    <definedName name="efbar_1_2" localSheetId="13" hidden="1">{#N/A,#N/A,FALSE,"Performance Flash Report"}</definedName>
    <definedName name="efbar_1_2" hidden="1">{#N/A,#N/A,FALSE,"Performance Flash Report"}</definedName>
    <definedName name="efbar_1_3" localSheetId="13" hidden="1">{#N/A,#N/A,FALSE,"Performance Flash Report"}</definedName>
    <definedName name="efbar_1_3" hidden="1">{#N/A,#N/A,FALSE,"Performance Flash Report"}</definedName>
    <definedName name="efbar_1_4" localSheetId="13" hidden="1">{#N/A,#N/A,FALSE,"Performance Flash Report"}</definedName>
    <definedName name="efbar_1_4" hidden="1">{#N/A,#N/A,FALSE,"Performance Flash Report"}</definedName>
    <definedName name="efbar_2" localSheetId="13" hidden="1">{#N/A,#N/A,FALSE,"Performance Flash Report"}</definedName>
    <definedName name="efbar_2" hidden="1">{#N/A,#N/A,FALSE,"Performance Flash Report"}</definedName>
    <definedName name="efbar_2_1" localSheetId="13" hidden="1">{#N/A,#N/A,FALSE,"Performance Flash Report"}</definedName>
    <definedName name="efbar_2_1" hidden="1">{#N/A,#N/A,FALSE,"Performance Flash Report"}</definedName>
    <definedName name="efbar_2_2" localSheetId="13" hidden="1">{#N/A,#N/A,FALSE,"Performance Flash Report"}</definedName>
    <definedName name="efbar_2_2" hidden="1">{#N/A,#N/A,FALSE,"Performance Flash Report"}</definedName>
    <definedName name="efbar_2_3" localSheetId="13" hidden="1">{#N/A,#N/A,FALSE,"Performance Flash Report"}</definedName>
    <definedName name="efbar_2_3" hidden="1">{#N/A,#N/A,FALSE,"Performance Flash Report"}</definedName>
    <definedName name="efbar_2_4" localSheetId="13" hidden="1">{#N/A,#N/A,FALSE,"Performance Flash Report"}</definedName>
    <definedName name="efbar_2_4" hidden="1">{#N/A,#N/A,FALSE,"Performance Flash Report"}</definedName>
    <definedName name="efbar_3" localSheetId="13" hidden="1">{#N/A,#N/A,FALSE,"Performance Flash Report"}</definedName>
    <definedName name="efbar_3" hidden="1">{#N/A,#N/A,FALSE,"Performance Flash Report"}</definedName>
    <definedName name="efbar_3_1" localSheetId="13" hidden="1">{#N/A,#N/A,FALSE,"Performance Flash Report"}</definedName>
    <definedName name="efbar_3_1" hidden="1">{#N/A,#N/A,FALSE,"Performance Flash Report"}</definedName>
    <definedName name="efbar_3_2" localSheetId="13" hidden="1">{#N/A,#N/A,FALSE,"Performance Flash Report"}</definedName>
    <definedName name="efbar_3_2" hidden="1">{#N/A,#N/A,FALSE,"Performance Flash Report"}</definedName>
    <definedName name="efbar_3_3" localSheetId="13" hidden="1">{#N/A,#N/A,FALSE,"Performance Flash Report"}</definedName>
    <definedName name="efbar_3_3" hidden="1">{#N/A,#N/A,FALSE,"Performance Flash Report"}</definedName>
    <definedName name="efbar_3_4" localSheetId="13" hidden="1">{#N/A,#N/A,FALSE,"Performance Flash Report"}</definedName>
    <definedName name="efbar_3_4" hidden="1">{#N/A,#N/A,FALSE,"Performance Flash Report"}</definedName>
    <definedName name="efbar_4" localSheetId="13" hidden="1">{#N/A,#N/A,FALSE,"Performance Flash Report"}</definedName>
    <definedName name="efbar_4" hidden="1">{#N/A,#N/A,FALSE,"Performance Flash Report"}</definedName>
    <definedName name="efbar_4_1" localSheetId="13" hidden="1">{#N/A,#N/A,FALSE,"Performance Flash Report"}</definedName>
    <definedName name="efbar_4_1" hidden="1">{#N/A,#N/A,FALSE,"Performance Flash Report"}</definedName>
    <definedName name="efbar_4_2" localSheetId="13" hidden="1">{#N/A,#N/A,FALSE,"Performance Flash Report"}</definedName>
    <definedName name="efbar_4_2" hidden="1">{#N/A,#N/A,FALSE,"Performance Flash Report"}</definedName>
    <definedName name="efbar_4_3" localSheetId="13" hidden="1">{#N/A,#N/A,FALSE,"Performance Flash Report"}</definedName>
    <definedName name="efbar_4_3" hidden="1">{#N/A,#N/A,FALSE,"Performance Flash Report"}</definedName>
    <definedName name="efbar_4_4" localSheetId="13" hidden="1">{#N/A,#N/A,FALSE,"Performance Flash Report"}</definedName>
    <definedName name="efbar_4_4" hidden="1">{#N/A,#N/A,FALSE,"Performance Flash Report"}</definedName>
    <definedName name="efbar_5" localSheetId="13" hidden="1">{#N/A,#N/A,FALSE,"Performance Flash Report"}</definedName>
    <definedName name="efbar_5" hidden="1">{#N/A,#N/A,FALSE,"Performance Flash Report"}</definedName>
    <definedName name="efbar_5_1" localSheetId="13" hidden="1">{#N/A,#N/A,FALSE,"Performance Flash Report"}</definedName>
    <definedName name="efbar_5_1" hidden="1">{#N/A,#N/A,FALSE,"Performance Flash Report"}</definedName>
    <definedName name="efbar_5_2" localSheetId="13" hidden="1">{#N/A,#N/A,FALSE,"Performance Flash Report"}</definedName>
    <definedName name="efbar_5_2" hidden="1">{#N/A,#N/A,FALSE,"Performance Flash Report"}</definedName>
    <definedName name="efbar_5_3" localSheetId="13" hidden="1">{#N/A,#N/A,FALSE,"Performance Flash Report"}</definedName>
    <definedName name="efbar_5_3" hidden="1">{#N/A,#N/A,FALSE,"Performance Flash Report"}</definedName>
    <definedName name="efbar_5_4" localSheetId="13" hidden="1">{#N/A,#N/A,FALSE,"Performance Flash Report"}</definedName>
    <definedName name="efbar_5_4" hidden="1">{#N/A,#N/A,FALSE,"Performance Flash Report"}</definedName>
    <definedName name="EFDDGH" localSheetId="13" hidden="1">{#N/A,#N/A,FALSE,"단축1";#N/A,#N/A,FALSE,"단축2";#N/A,#N/A,FALSE,"단축3";#N/A,#N/A,FALSE,"장축";#N/A,#N/A,FALSE,"4WD"}</definedName>
    <definedName name="EFDDGH" hidden="1">{#N/A,#N/A,FALSE,"단축1";#N/A,#N/A,FALSE,"단축2";#N/A,#N/A,FALSE,"단축3";#N/A,#N/A,FALSE,"장축";#N/A,#N/A,FALSE,"4WD"}</definedName>
    <definedName name="efewf" hidden="1">#N/A</definedName>
    <definedName name="EFFOG" localSheetId="13" hidden="1">{#N/A,#N/A,FALSE,"단축1";#N/A,#N/A,FALSE,"단축2";#N/A,#N/A,FALSE,"단축3";#N/A,#N/A,FALSE,"장축";#N/A,#N/A,FALSE,"4WD"}</definedName>
    <definedName name="EFFOG" hidden="1">{#N/A,#N/A,FALSE,"단축1";#N/A,#N/A,FALSE,"단축2";#N/A,#N/A,FALSE,"단축3";#N/A,#N/A,FALSE,"장축";#N/A,#N/A,FALSE,"4WD"}</definedName>
    <definedName name="EFTG" localSheetId="13" hidden="1">{#N/A,#N/A,FALSE,"단축1";#N/A,#N/A,FALSE,"단축2";#N/A,#N/A,FALSE,"단축3";#N/A,#N/A,FALSE,"장축";#N/A,#N/A,FALSE,"4WD"}</definedName>
    <definedName name="EFTG" hidden="1">{#N/A,#N/A,FALSE,"단축1";#N/A,#N/A,FALSE,"단축2";#N/A,#N/A,FALSE,"단축3";#N/A,#N/A,FALSE,"장축";#N/A,#N/A,FALSE,"4WD"}</definedName>
    <definedName name="EF제동" localSheetId="13" hidden="1">{#N/A,#N/A,FALSE,"단축1";#N/A,#N/A,FALSE,"단축2";#N/A,#N/A,FALSE,"단축3";#N/A,#N/A,FALSE,"장축";#N/A,#N/A,FALSE,"4WD"}</definedName>
    <definedName name="EF제동" hidden="1">{#N/A,#N/A,FALSE,"단축1";#N/A,#N/A,FALSE,"단축2";#N/A,#N/A,FALSE,"단축3";#N/A,#N/A,FALSE,"장축";#N/A,#N/A,FALSE,"4WD"}</definedName>
    <definedName name="EGJ" localSheetId="13" hidden="1">{#N/A,#N/A,FALSE,"단축1";#N/A,#N/A,FALSE,"단축2";#N/A,#N/A,FALSE,"단축3";#N/A,#N/A,FALSE,"장축";#N/A,#N/A,FALSE,"4WD"}</definedName>
    <definedName name="EGJ" hidden="1">{#N/A,#N/A,FALSE,"단축1";#N/A,#N/A,FALSE,"단축2";#N/A,#N/A,FALSE,"단축3";#N/A,#N/A,FALSE,"장축";#N/A,#N/A,FALSE,"4WD"}</definedName>
    <definedName name="egtth" localSheetId="13" hidden="1">{#N/A,#N/A,FALSE,"96 3월물량표";#N/A,#N/A,FALSE,"96 4월물량표";#N/A,#N/A,FALSE,"96 5월물량표"}</definedName>
    <definedName name="egtth" hidden="1">{#N/A,#N/A,FALSE,"96 3월물량표";#N/A,#N/A,FALSE,"96 4월물량표";#N/A,#N/A,FALSE,"96 5월물량표"}</definedName>
    <definedName name="EHSDFG" localSheetId="13" hidden="1">{#N/A,#N/A,FALSE,"단축1";#N/A,#N/A,FALSE,"단축2";#N/A,#N/A,FALSE,"단축3";#N/A,#N/A,FALSE,"장축";#N/A,#N/A,FALSE,"4WD"}</definedName>
    <definedName name="EHSDFG" hidden="1">{#N/A,#N/A,FALSE,"단축1";#N/A,#N/A,FALSE,"단축2";#N/A,#N/A,FALSE,"단축3";#N/A,#N/A,FALSE,"장축";#N/A,#N/A,FALSE,"4WD"}</definedName>
    <definedName name="ei"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localSheetId="13" hidden="1">{#N/A,"PURCHM",FALSE,"Business Analysis";#N/A,"SPADD",FALSE,"Business Analysis"}</definedName>
    <definedName name="eings" hidden="1">{#N/A,"PURCHM",FALSE,"Business Analysis";#N/A,"SPADD",FALSE,"Business Analysis"}</definedName>
    <definedName name="EISLDKJE" localSheetId="13" hidden="1">{#N/A,#N/A,FALSE,"단축1";#N/A,#N/A,FALSE,"단축2";#N/A,#N/A,FALSE,"단축3";#N/A,#N/A,FALSE,"장축";#N/A,#N/A,FALSE,"4WD"}</definedName>
    <definedName name="EISLDKJE" hidden="1">{#N/A,#N/A,FALSE,"단축1";#N/A,#N/A,FALSE,"단축2";#N/A,#N/A,FALSE,"단축3";#N/A,#N/A,FALSE,"장축";#N/A,#N/A,FALSE,"4WD"}</definedName>
    <definedName name="ejkfgkjze" localSheetId="13" hidden="1">{#N/A,#N/A,FALSE,"Pharm";#N/A,#N/A,FALSE,"WWCM"}</definedName>
    <definedName name="ejkfgkjze" hidden="1">{#N/A,#N/A,FALSE,"Pharm";#N/A,#N/A,FALSE,"WWCM"}</definedName>
    <definedName name="EK" localSheetId="13" hidden="1">#REF!</definedName>
    <definedName name="EK" hidden="1">#REF!</definedName>
    <definedName name="EKDKD.LJFL" localSheetId="13"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fie" localSheetId="13" hidden="1">{#N/A,#N/A,FALSE,"Aging Summary";#N/A,#N/A,FALSE,"Ratio Analysis";#N/A,#N/A,FALSE,"Test 120 Day Accts";#N/A,#N/A,FALSE,"Tickmarks"}</definedName>
    <definedName name="ekfie" hidden="1">{#N/A,#N/A,FALSE,"Aging Summary";#N/A,#N/A,FALSE,"Ratio Analysis";#N/A,#N/A,FALSE,"Test 120 Day Accts";#N/A,#N/A,FALSE,"Tickmarks"}</definedName>
    <definedName name="EKLLD" localSheetId="13" hidden="1">{#N/A,#N/A,FALSE,"단축1";#N/A,#N/A,FALSE,"단축2";#N/A,#N/A,FALSE,"단축3";#N/A,#N/A,FALSE,"장축";#N/A,#N/A,FALSE,"4WD"}</definedName>
    <definedName name="EKLLD" hidden="1">{#N/A,#N/A,FALSE,"단축1";#N/A,#N/A,FALSE,"단축2";#N/A,#N/A,FALSE,"단축3";#N/A,#N/A,FALSE,"장축";#N/A,#N/A,FALSE,"4WD"}</definedName>
    <definedName name="EKSRK" localSheetId="13" hidden="1">{#N/A,#N/A,FALSE,"CCTV"}</definedName>
    <definedName name="EKSRK" hidden="1">{#N/A,#N/A,FALSE,"CCTV"}</definedName>
    <definedName name="ELF" localSheetId="13" hidden="1">{#N/A,#N/A,FALSE,"단축1";#N/A,#N/A,FALSE,"단축2";#N/A,#N/A,FALSE,"단축3";#N/A,#N/A,FALSE,"장축";#N/A,#N/A,FALSE,"4WD"}</definedName>
    <definedName name="ELF" hidden="1">{#N/A,#N/A,FALSE,"단축1";#N/A,#N/A,FALSE,"단축2";#N/A,#N/A,FALSE,"단축3";#N/A,#N/A,FALSE,"장축";#N/A,#N/A,FALSE,"4WD"}</definedName>
    <definedName name="elim_nbr">[171]Input!$D$6</definedName>
    <definedName name="elliot" localSheetId="13" hidden="1">{"'5'!$A$1:$BB$147"}</definedName>
    <definedName name="elliot" hidden="1">{"'5'!$A$1:$BB$147"}</definedName>
    <definedName name="Employee">[172]Employee!$C$8:$C$28</definedName>
    <definedName name="EmploymentIncome">'[138]FE-1770-I'!$AB$70</definedName>
    <definedName name="endrates">[129]Reports!$A$50:$IV$88</definedName>
    <definedName name="Energy">'[161]Financial impact'!$A$17:$IV$17</definedName>
    <definedName name="ENG" hidden="1">#REF!</definedName>
    <definedName name="ENJA"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T" localSheetId="13" hidden="1">{#N/A,#N/A,FALSE,"단축1";#N/A,#N/A,FALSE,"단축2";#N/A,#N/A,FALSE,"단축3";#N/A,#N/A,FALSE,"장축";#N/A,#N/A,FALSE,"4WD"}</definedName>
    <definedName name="ENT" hidden="1">{#N/A,#N/A,FALSE,"단축1";#N/A,#N/A,FALSE,"단축2";#N/A,#N/A,FALSE,"단축3";#N/A,#N/A,FALSE,"장축";#N/A,#N/A,FALSE,"4WD"}</definedName>
    <definedName name="Ent_Acct">[8]compare2!$H$2:$H$986</definedName>
    <definedName name="Entity">[173]Code!$A$2:$A$107</definedName>
    <definedName name="eo" localSheetId="13" hidden="1">{#N/A,#N/A,FALSE,"BS";#N/A,#N/A,FALSE,"PL";#N/A,#N/A,FALSE,"처분";#N/A,#N/A,FALSE,"현금";#N/A,#N/A,FALSE,"매출";#N/A,#N/A,FALSE,"원가";#N/A,#N/A,FALSE,"경영"}</definedName>
    <definedName name="eo" hidden="1">{#N/A,#N/A,FALSE,"BS";#N/A,#N/A,FALSE,"PL";#N/A,#N/A,FALSE,"처분";#N/A,#N/A,FALSE,"현금";#N/A,#N/A,FALSE,"매출";#N/A,#N/A,FALSE,"원가";#N/A,#N/A,FALSE,"경영"}</definedName>
    <definedName name="eoflsru" localSheetId="13" hidden="1">{"QTD",#N/A,FALSE,"SUM"}</definedName>
    <definedName name="eoflsru" hidden="1">{"QTD",#N/A,FALSE,"SUM"}</definedName>
    <definedName name="EOGH" localSheetId="13" hidden="1">{#N/A,#N/A,FALSE,"단축1";#N/A,#N/A,FALSE,"단축2";#N/A,#N/A,FALSE,"단축3";#N/A,#N/A,FALSE,"장축";#N/A,#N/A,FALSE,"4WD"}</definedName>
    <definedName name="EOGH" hidden="1">{#N/A,#N/A,FALSE,"단축1";#N/A,#N/A,FALSE,"단축2";#N/A,#N/A,FALSE,"단축3";#N/A,#N/A,FALSE,"장축";#N/A,#N/A,FALSE,"4WD"}</definedName>
    <definedName name="eoil" localSheetId="13" hidden="1">{"detail",#N/A,FALSE,"mfg";"summary",#N/A,FALSE,"mfg"}</definedName>
    <definedName name="eoil" hidden="1">{"detail",#N/A,FALSE,"mfg";"summary",#N/A,FALSE,"mfg"}</definedName>
    <definedName name="eotkd" hidden="1">#REF!</definedName>
    <definedName name="EO계획" localSheetId="13" hidden="1">#REF!</definedName>
    <definedName name="EO계획" hidden="1">#REF!</definedName>
    <definedName name="EO정리" localSheetId="13" hidden="1">{#N/A,#N/A,FALSE,"단축1";#N/A,#N/A,FALSE,"단축2";#N/A,#N/A,FALSE,"단축3";#N/A,#N/A,FALSE,"장축";#N/A,#N/A,FALSE,"4WD"}</definedName>
    <definedName name="EO정리" hidden="1">{#N/A,#N/A,FALSE,"단축1";#N/A,#N/A,FALSE,"단축2";#N/A,#N/A,FALSE,"단축3";#N/A,#N/A,FALSE,"장축";#N/A,#N/A,FALSE,"4WD"}</definedName>
    <definedName name="EPMWorkbookOptions_1" hidden="1">"hAEAAB+LCAAAAAAABACF0E+LwjAQBfC7sN8h5G7TKuxB2njYvSysdFlh9RrbaRuskzIZjR9/g6j45+D18Xs8ZvL5cdeLA5C3DguZJakUgJWrLbaF3HMzzt7lXL+N8pWj7ca5bTlwpF7EHvrZ0deF7JiHmVIhhCRME0etmqRpptaL72XVwc7IK7av8diiZ4MVyLgqRP4LDYHvSiwHQN2Y3kOu7sOT++jB0KdhU+LSHOAiH+OTvdzyQ46hYqg1"</definedName>
    <definedName name="EPMWorkbookOptions_2" hidden="1">"0z7i5/yeh1pnk+mNC2fx5f8MWbPpYQHUxt55/SmPj1QPn9T/qH9IbYQBAAA="</definedName>
    <definedName name="EQWGTWEG" localSheetId="13" hidden="1">{#N/A,#N/A,TRUE,"Y생산";#N/A,#N/A,TRUE,"Y판매";#N/A,#N/A,TRUE,"Y총물량";#N/A,#N/A,TRUE,"Y능력";#N/A,#N/A,TRUE,"YKD"}</definedName>
    <definedName name="EQWGTWEG" hidden="1">{#N/A,#N/A,TRUE,"Y생산";#N/A,#N/A,TRUE,"Y판매";#N/A,#N/A,TRUE,"Y총물량";#N/A,#N/A,TRUE,"Y능력";#N/A,#N/A,TRUE,"YKD"}</definedName>
    <definedName name="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er" hidden="1">{#N/A,#N/A,FALSE,"손익표지";#N/A,#N/A,FALSE,"손익계산";#N/A,#N/A,FALSE,"일반관리비";#N/A,#N/A,FALSE,"영업외수익";#N/A,#N/A,FALSE,"영업외비용";#N/A,#N/A,FALSE,"매출액";#N/A,#N/A,FALSE,"요약손익";#N/A,#N/A,FALSE,"요약대차";#N/A,#N/A,FALSE,"매출채권현황";#N/A,#N/A,FALSE,"매출채권명세"}</definedName>
    <definedName name="ERAWYGDFBG" localSheetId="13" hidden="1">{#N/A,#N/A,TRUE,"Y생산";#N/A,#N/A,TRUE,"Y판매";#N/A,#N/A,TRUE,"Y총물량";#N/A,#N/A,TRUE,"Y능력";#N/A,#N/A,TRUE,"YKD"}</definedName>
    <definedName name="ERAWYGDFBG" hidden="1">{#N/A,#N/A,TRUE,"Y생산";#N/A,#N/A,TRUE,"Y판매";#N/A,#N/A,TRUE,"Y총물량";#N/A,#N/A,TRUE,"Y능력";#N/A,#N/A,TRUE,"YKD"}</definedName>
    <definedName name="erd" localSheetId="13" hidden="1">{#N/A,#N/A,FALSE,"Pharm";#N/A,#N/A,FALSE,"WWCM"}</definedName>
    <definedName name="erd" hidden="1">{#N/A,#N/A,FALSE,"Pharm";#N/A,#N/A,FALSE,"WWCM"}</definedName>
    <definedName name="ERDT" localSheetId="13" hidden="1">{#N/A,#N/A,FALSE,"KMC최종회의(7월) 자료"}</definedName>
    <definedName name="ERDT" hidden="1">{#N/A,#N/A,FALSE,"KMC최종회의(7월) 자료"}</definedName>
    <definedName name="ere" localSheetId="13" hidden="1">{"orixcsc",#N/A,FALSE,"ORIX CSC";"orixcsc2",#N/A,FALSE,"ORIX CSC"}</definedName>
    <definedName name="ere" hidden="1">{"orixcsc",#N/A,FALSE,"ORIX CSC";"orixcsc2",#N/A,FALSE,"ORIX CSC"}</definedName>
    <definedName name="erer" hidden="1">[174]Total!#REF!</definedName>
    <definedName name="erf" localSheetId="13"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G" localSheetId="13" hidden="1">{"Wire Charts",#N/A,TRUE,"Wires"}</definedName>
    <definedName name="ERG" hidden="1">{"Wire Charts",#N/A,TRUE,"Wires"}</definedName>
    <definedName name="ergdag" localSheetId="13" hidden="1">{#N/A,#N/A,FALSE,"96 3월물량표";#N/A,#N/A,FALSE,"96 4월물량표";#N/A,#N/A,FALSE,"96 5월물량표"}</definedName>
    <definedName name="ergdag" hidden="1">{#N/A,#N/A,FALSE,"96 3월물량표";#N/A,#N/A,FALSE,"96 4월물량표";#N/A,#N/A,FALSE,"96 5월물량표"}</definedName>
    <definedName name="ERGDSFG" localSheetId="13" hidden="1">{#N/A,#N/A,FALSE,"단축1";#N/A,#N/A,FALSE,"단축2";#N/A,#N/A,FALSE,"단축3";#N/A,#N/A,FALSE,"장축";#N/A,#N/A,FALSE,"4WD"}</definedName>
    <definedName name="ERGDSFG" hidden="1">{#N/A,#N/A,FALSE,"단축1";#N/A,#N/A,FALSE,"단축2";#N/A,#N/A,FALSE,"단축3";#N/A,#N/A,FALSE,"장축";#N/A,#N/A,FALSE,"4WD"}</definedName>
    <definedName name="ERGERG" hidden="1">[175]자바라1!#REF!</definedName>
    <definedName name="ergsdfg" localSheetId="13" hidden="1">{#N/A,#N/A,TRUE,"Y생산";#N/A,#N/A,TRUE,"Y판매";#N/A,#N/A,TRUE,"Y총물량";#N/A,#N/A,TRUE,"Y능력";#N/A,#N/A,TRUE,"YKD"}</definedName>
    <definedName name="ergsdfg" hidden="1">{#N/A,#N/A,TRUE,"Y생산";#N/A,#N/A,TRUE,"Y판매";#N/A,#N/A,TRUE,"Y총물량";#N/A,#N/A,TRUE,"Y능력";#N/A,#N/A,TRUE,"YKD"}</definedName>
    <definedName name="ERGSDFGS" localSheetId="13" hidden="1">{#N/A,#N/A,FALSE,"단축1";#N/A,#N/A,FALSE,"단축2";#N/A,#N/A,FALSE,"단축3";#N/A,#N/A,FALSE,"장축";#N/A,#N/A,FALSE,"4WD"}</definedName>
    <definedName name="ERGSDFGS" hidden="1">{#N/A,#N/A,FALSE,"단축1";#N/A,#N/A,FALSE,"단축2";#N/A,#N/A,FALSE,"단축3";#N/A,#N/A,FALSE,"장축";#N/A,#N/A,FALSE,"4WD"}</definedName>
    <definedName name="ERGSDFGSD" localSheetId="13" hidden="1">{#N/A,#N/A,FALSE,"단축1";#N/A,#N/A,FALSE,"단축2";#N/A,#N/A,FALSE,"단축3";#N/A,#N/A,FALSE,"장축";#N/A,#N/A,FALSE,"4WD"}</definedName>
    <definedName name="ERGSDFGSD" hidden="1">{#N/A,#N/A,FALSE,"단축1";#N/A,#N/A,FALSE,"단축2";#N/A,#N/A,FALSE,"단축3";#N/A,#N/A,FALSE,"장축";#N/A,#N/A,FALSE,"4WD"}</definedName>
    <definedName name="erh" localSheetId="13" hidden="1">{#N/A,#N/A,FALSE,"96 3월물량표";#N/A,#N/A,FALSE,"96 4월물량표";#N/A,#N/A,FALSE,"96 5월물량표"}</definedName>
    <definedName name="erh" hidden="1">{#N/A,#N/A,FALSE,"96 3월물량표";#N/A,#N/A,FALSE,"96 4월물량표";#N/A,#N/A,FALSE,"96 5월물량표"}</definedName>
    <definedName name="ERHGFBN" localSheetId="13" hidden="1">{#N/A,#N/A,TRUE,"Y생산";#N/A,#N/A,TRUE,"Y판매";#N/A,#N/A,TRUE,"Y총물량";#N/A,#N/A,TRUE,"Y능력";#N/A,#N/A,TRUE,"YKD"}</definedName>
    <definedName name="ERHGFBN" hidden="1">{#N/A,#N/A,TRUE,"Y생산";#N/A,#N/A,TRUE,"Y판매";#N/A,#N/A,TRUE,"Y총물량";#N/A,#N/A,TRUE,"Y능력";#N/A,#N/A,TRUE,"YKD"}</definedName>
    <definedName name="erhgfh" localSheetId="13" hidden="1">{#N/A,#N/A,TRUE,"Y생산";#N/A,#N/A,TRUE,"Y판매";#N/A,#N/A,TRUE,"Y총물량";#N/A,#N/A,TRUE,"Y능력";#N/A,#N/A,TRUE,"YKD"}</definedName>
    <definedName name="erhgfh" hidden="1">{#N/A,#N/A,TRUE,"Y생산";#N/A,#N/A,TRUE,"Y판매";#N/A,#N/A,TRUE,"Y총물량";#N/A,#N/A,TRUE,"Y능력";#N/A,#N/A,TRUE,"YKD"}</definedName>
    <definedName name="ERHGN" localSheetId="13" hidden="1">{#N/A,#N/A,FALSE,"96 3월물량표";#N/A,#N/A,FALSE,"96 4월물량표";#N/A,#N/A,FALSE,"96 5월물량표"}</definedName>
    <definedName name="ERHGN" hidden="1">{#N/A,#N/A,FALSE,"96 3월물량표";#N/A,#N/A,FALSE,"96 4월물량표";#N/A,#N/A,FALSE,"96 5월물량표"}</definedName>
    <definedName name="ERHTH" localSheetId="13" hidden="1">{#N/A,#N/A,TRUE,"Y생산";#N/A,#N/A,TRUE,"Y판매";#N/A,#N/A,TRUE,"Y총물량";#N/A,#N/A,TRUE,"Y능력";#N/A,#N/A,TRUE,"YKD"}</definedName>
    <definedName name="ERHTH" hidden="1">{#N/A,#N/A,TRUE,"Y생산";#N/A,#N/A,TRUE,"Y판매";#N/A,#N/A,TRUE,"Y총물량";#N/A,#N/A,TRUE,"Y능력";#N/A,#N/A,TRUE,"YKD"}</definedName>
    <definedName name="erhyhtj" localSheetId="13" hidden="1">{#N/A,#N/A,TRUE,"Y생산";#N/A,#N/A,TRUE,"Y판매";#N/A,#N/A,TRUE,"Y총물량";#N/A,#N/A,TRUE,"Y능력";#N/A,#N/A,TRUE,"YKD"}</definedName>
    <definedName name="erhyhtj" hidden="1">{#N/A,#N/A,TRUE,"Y생산";#N/A,#N/A,TRUE,"Y판매";#N/A,#N/A,TRUE,"Y총물량";#N/A,#N/A,TRUE,"Y능력";#N/A,#N/A,TRUE,"YKD"}</definedName>
    <definedName name="eric" localSheetId="13" hidden="1">#REF!</definedName>
    <definedName name="eric" hidden="1">#REF!</definedName>
    <definedName name="err.g." localSheetId="13" hidden="1">{#N/A,#N/A,FALSE,"KA CH  (2)"}</definedName>
    <definedName name="err.g." hidden="1">{#N/A,#N/A,FALSE,"KA CH  (2)"}</definedName>
    <definedName name="ERRE" localSheetId="13" hidden="1">{#N/A,#N/A,FALSE,"단축1";#N/A,#N/A,FALSE,"단축2";#N/A,#N/A,FALSE,"단축3";#N/A,#N/A,FALSE,"장축";#N/A,#N/A,FALSE,"4WD"}</definedName>
    <definedName name="ERRE" hidden="1">{#N/A,#N/A,FALSE,"단축1";#N/A,#N/A,FALSE,"단축2";#N/A,#N/A,FALSE,"단축3";#N/A,#N/A,FALSE,"장축";#N/A,#N/A,FALSE,"4WD"}</definedName>
    <definedName name="ERRERE" localSheetId="13" hidden="1">{#N/A,#N/A,FALSE,"단축1";#N/A,#N/A,FALSE,"단축2";#N/A,#N/A,FALSE,"단축3";#N/A,#N/A,FALSE,"장축";#N/A,#N/A,FALSE,"4WD"}</definedName>
    <definedName name="ERRERE" hidden="1">{#N/A,#N/A,FALSE,"단축1";#N/A,#N/A,FALSE,"단축2";#N/A,#N/A,FALSE,"단축3";#N/A,#N/A,FALSE,"장축";#N/A,#N/A,FALSE,"4WD"}</definedName>
    <definedName name="ERRGGFV" localSheetId="13" hidden="1">{#N/A,#N/A,FALSE,"단축1";#N/A,#N/A,FALSE,"단축2";#N/A,#N/A,FALSE,"단축3";#N/A,#N/A,FALSE,"장축";#N/A,#N/A,FALSE,"4WD"}</definedName>
    <definedName name="ERRGGFV" hidden="1">{#N/A,#N/A,FALSE,"단축1";#N/A,#N/A,FALSE,"단축2";#N/A,#N/A,FALSE,"단축3";#N/A,#N/A,FALSE,"장축";#N/A,#N/A,FALSE,"4WD"}</definedName>
    <definedName name="ErrName014017641" hidden="1">'[19]Panel Graphs'!$B$76:$I$76</definedName>
    <definedName name="ErrName045352756" hidden="1">'[59]end use'!#REF!</definedName>
    <definedName name="ErrName053504526" hidden="1">'[19]Panel Graphs'!$T$240:$AA$240</definedName>
    <definedName name="ErrName056236863" hidden="1">'[19]Panel Graphs'!$T$246:$AA$246</definedName>
    <definedName name="ErrName289562463" hidden="1">'[59]end use'!#REF!</definedName>
    <definedName name="ErrName301948010" hidden="1">'[59]end use'!#REF!</definedName>
    <definedName name="ErrName364018678" hidden="1">'[59]end use'!#REF!</definedName>
    <definedName name="ErrName373536169" hidden="1">'[19]Panel Graphs'!$T$243:$AA$243</definedName>
    <definedName name="ErrName414032697" hidden="1">'[19]Panel Graphs'!$B$122:$I$122</definedName>
    <definedName name="ErrName524868428" hidden="1">'[19]Panel Graphs'!$B$75:$I$75</definedName>
    <definedName name="ErrName533424019" hidden="1">'[19]Panel Graphs'!$B$183:$I$183</definedName>
    <definedName name="ErrName579518615" hidden="1">'[19]Panel Graphs'!$T$241:$AA$241</definedName>
    <definedName name="ErrName705547510" hidden="1">'[59]end use'!#REF!</definedName>
    <definedName name="ErrName709037899" hidden="1">'[59]end use'!#REF!</definedName>
    <definedName name="ErrName760723590" hidden="1">'[19]Panel Graphs'!$B$184:$I$184</definedName>
    <definedName name="ErrName767111658" hidden="1">'[19]Panel Graphs'!$B$182:$I$182</definedName>
    <definedName name="ErrName774740099" hidden="1">'[19]Panel Graphs'!$B$121:$I$121</definedName>
    <definedName name="ErrName790480016" hidden="1">'[19]Panel Graphs'!$B$185:$I$185</definedName>
    <definedName name="ErrName814490019" hidden="1">'[19]Panel Graphs'!$T$242:$AA$242</definedName>
    <definedName name="ErrName862619339" hidden="1">'[19]Panel Graphs'!$B$77:$I$77</definedName>
    <definedName name="ErrName871445833" hidden="1">'[19]Panel Graphs'!$B$188:$I$188</definedName>
    <definedName name="ErrName949556647" hidden="1">'[19]Panel Graphs'!$B$126:$I$126</definedName>
    <definedName name="ErrName961953162" hidden="1">'[19]Panel Graphs'!$B$123:$I$123</definedName>
    <definedName name="errr.g" localSheetId="13" hidden="1">{#N/A,#N/A,FALSE,"KA CH  (2)"}</definedName>
    <definedName name="errr.g" hidden="1">{#N/A,#N/A,FALSE,"KA CH  (2)"}</definedName>
    <definedName name="erryeyetyuu" localSheetId="13" hidden="1">{#N/A,#N/A,FALSE,"Pharm";#N/A,#N/A,FALSE,"WWCM"}</definedName>
    <definedName name="erryeyetyuu" hidden="1">{#N/A,#N/A,FALSE,"Pharm";#N/A,#N/A,FALSE,"WWCM"}</definedName>
    <definedName name="ers" localSheetId="13" hidden="1">{#N/A,#N/A,FALSE,"96 3월물량표";#N/A,#N/A,FALSE,"96 4월물량표";#N/A,#N/A,FALSE,"96 5월물량표"}</definedName>
    <definedName name="ers" hidden="1">{#N/A,#N/A,FALSE,"96 3월물량표";#N/A,#N/A,FALSE,"96 4월물량표";#N/A,#N/A,FALSE,"96 5월물량표"}</definedName>
    <definedName name="ert">[176]GeneralInfo!$T$73</definedName>
    <definedName name="ERTG" localSheetId="13" hidden="1">{"'매출계획'!$D$2"}</definedName>
    <definedName name="ERTG" hidden="1">{"'매출계획'!$D$2"}</definedName>
    <definedName name="ertr" localSheetId="13" hidden="1">{#N/A,#N/A,FALSE,"Umsatz 99";#N/A,#N/A,FALSE,"ER 99 "}</definedName>
    <definedName name="ertr" hidden="1">{#N/A,#N/A,FALSE,"Umsatz 99";#N/A,#N/A,FALSE,"ER 99 "}</definedName>
    <definedName name="ERTSEFGSD" localSheetId="13" hidden="1">{#N/A,#N/A,FALSE,"단축1";#N/A,#N/A,FALSE,"단축2";#N/A,#N/A,FALSE,"단축3";#N/A,#N/A,FALSE,"장축";#N/A,#N/A,FALSE,"4WD"}</definedName>
    <definedName name="ERTSEFGSD" hidden="1">{#N/A,#N/A,FALSE,"단축1";#N/A,#N/A,FALSE,"단축2";#N/A,#N/A,FALSE,"단축3";#N/A,#N/A,FALSE,"장축";#N/A,#N/A,FALSE,"4WD"}</definedName>
    <definedName name="ervnj" localSheetId="13" hidden="1">{"YTDACT",#N/A,FALSE,"YTD Cum";"YTDBUD",#N/A,FALSE,"YTD Cum";"YTDPRIOR",#N/A,FALSE,"YTD Cum"}</definedName>
    <definedName name="ervnj" hidden="1">{"YTDACT",#N/A,FALSE,"YTD Cum";"YTDBUD",#N/A,FALSE,"YTD Cum";"YTDPRIOR",#N/A,FALSE,"YTD Cum"}</definedName>
    <definedName name="erw" localSheetId="13" hidden="1">#REF!</definedName>
    <definedName name="erw" hidden="1">#REF!</definedName>
    <definedName name="erwrwe" localSheetId="13" hidden="1">{#N/A,#N/A,FALSE,"Sheet1"}</definedName>
    <definedName name="erwrwe" hidden="1">{#N/A,#N/A,FALSE,"Sheet1"}</definedName>
    <definedName name="ery" localSheetId="13" hidden="1">{#N/A,#N/A,TRUE,"Y생산";#N/A,#N/A,TRUE,"Y판매";#N/A,#N/A,TRUE,"Y총물량";#N/A,#N/A,TRUE,"Y능력";#N/A,#N/A,TRUE,"YKD"}</definedName>
    <definedName name="ery" hidden="1">{#N/A,#N/A,TRUE,"Y생산";#N/A,#N/A,TRUE,"Y판매";#N/A,#N/A,TRUE,"Y총물량";#N/A,#N/A,TRUE,"Y능력";#N/A,#N/A,TRUE,"YKD"}</definedName>
    <definedName name="eryh" localSheetId="13" hidden="1">{#N/A,#N/A,TRUE,"Y생산";#N/A,#N/A,TRUE,"Y판매";#N/A,#N/A,TRUE,"Y총물량";#N/A,#N/A,TRUE,"Y능력";#N/A,#N/A,TRUE,"YKD"}</definedName>
    <definedName name="eryh" hidden="1">{#N/A,#N/A,TRUE,"Y생산";#N/A,#N/A,TRUE,"Y판매";#N/A,#N/A,TRUE,"Y총물량";#N/A,#N/A,TRUE,"Y능력";#N/A,#N/A,TRUE,"YKD"}</definedName>
    <definedName name="eryhghnj" localSheetId="13" hidden="1">{#N/A,#N/A,TRUE,"Y생산";#N/A,#N/A,TRUE,"Y판매";#N/A,#N/A,TRUE,"Y총물량";#N/A,#N/A,TRUE,"Y능력";#N/A,#N/A,TRUE,"YKD"}</definedName>
    <definedName name="eryhghnj" hidden="1">{#N/A,#N/A,TRUE,"Y생산";#N/A,#N/A,TRUE,"Y판매";#N/A,#N/A,TRUE,"Y총물량";#N/A,#N/A,TRUE,"Y능력";#N/A,#N/A,TRUE,"YKD"}</definedName>
    <definedName name="ERYHGSDFGSF" localSheetId="13" hidden="1">{#N/A,#N/A,FALSE,"단축1";#N/A,#N/A,FALSE,"단축2";#N/A,#N/A,FALSE,"단축3";#N/A,#N/A,FALSE,"장축";#N/A,#N/A,FALSE,"4WD"}</definedName>
    <definedName name="ERYHGSDFGSF" hidden="1">{#N/A,#N/A,FALSE,"단축1";#N/A,#N/A,FALSE,"단축2";#N/A,#N/A,FALSE,"단축3";#N/A,#N/A,FALSE,"장축";#N/A,#N/A,FALSE,"4WD"}</definedName>
    <definedName name="ERYHSDFG" localSheetId="13" hidden="1">{#N/A,#N/A,FALSE,"단축1";#N/A,#N/A,FALSE,"단축2";#N/A,#N/A,FALSE,"단축3";#N/A,#N/A,FALSE,"장축";#N/A,#N/A,FALSE,"4WD"}</definedName>
    <definedName name="ERYHSDFG" hidden="1">{#N/A,#N/A,FALSE,"단축1";#N/A,#N/A,FALSE,"단축2";#N/A,#N/A,FALSE,"단축3";#N/A,#N/A,FALSE,"장축";#N/A,#N/A,FALSE,"4WD"}</definedName>
    <definedName name="ERYHSDFGSD" localSheetId="13" hidden="1">{#N/A,#N/A,FALSE,"단축1";#N/A,#N/A,FALSE,"단축2";#N/A,#N/A,FALSE,"단축3";#N/A,#N/A,FALSE,"장축";#N/A,#N/A,FALSE,"4WD"}</definedName>
    <definedName name="ERYHSDFGSD" hidden="1">{#N/A,#N/A,FALSE,"단축1";#N/A,#N/A,FALSE,"단축2";#N/A,#N/A,FALSE,"단축3";#N/A,#N/A,FALSE,"장축";#N/A,#N/A,FALSE,"4WD"}</definedName>
    <definedName name="ERYIU" localSheetId="13" hidden="1">{#N/A,#N/A,FALSE,"BS";#N/A,#N/A,FALSE,"PL";#N/A,#N/A,FALSE,"처분";#N/A,#N/A,FALSE,"현금";#N/A,#N/A,FALSE,"매출";#N/A,#N/A,FALSE,"원가";#N/A,#N/A,FALSE,"경영"}</definedName>
    <definedName name="ERYIU" hidden="1">{#N/A,#N/A,FALSE,"BS";#N/A,#N/A,FALSE,"PL";#N/A,#N/A,FALSE,"처분";#N/A,#N/A,FALSE,"현금";#N/A,#N/A,FALSE,"매출";#N/A,#N/A,FALSE,"원가";#N/A,#N/A,FALSE,"경영"}</definedName>
    <definedName name="eryry" localSheetId="13"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RYSDFG" localSheetId="13" hidden="1">{#N/A,#N/A,FALSE,"단축1";#N/A,#N/A,FALSE,"단축2";#N/A,#N/A,FALSE,"단축3";#N/A,#N/A,FALSE,"장축";#N/A,#N/A,FALSE,"4WD"}</definedName>
    <definedName name="ERYSDFG" hidden="1">{#N/A,#N/A,FALSE,"단축1";#N/A,#N/A,FALSE,"단축2";#N/A,#N/A,FALSE,"단축3";#N/A,#N/A,FALSE,"장축";#N/A,#N/A,FALSE,"4WD"}</definedName>
    <definedName name="es" localSheetId="13" hidden="1">{#N/A,#N/A,FALSE,"Aging Summary";#N/A,#N/A,FALSE,"Ratio Analysis";#N/A,#N/A,FALSE,"Test 120 Day Accts";#N/A,#N/A,FALSE,"Tickmarks"}</definedName>
    <definedName name="es" hidden="1">{#N/A,#N/A,FALSE,"Aging Summary";#N/A,#N/A,FALSE,"Ratio Analysis";#N/A,#N/A,FALSE,"Test 120 Day Accts";#N/A,#N/A,FALSE,"Tickmarks"}</definedName>
    <definedName name="esale" localSheetId="13">#REF!</definedName>
    <definedName name="esale">#REF!</definedName>
    <definedName name="ESALE1" localSheetId="13">#REF!</definedName>
    <definedName name="ESALE1">#REF!</definedName>
    <definedName name="ESRHHSFG" localSheetId="13" hidden="1">{#N/A,#N/A,FALSE,"단축1";#N/A,#N/A,FALSE,"단축2";#N/A,#N/A,FALSE,"단축3";#N/A,#N/A,FALSE,"장축";#N/A,#N/A,FALSE,"4WD"}</definedName>
    <definedName name="ESRHHSFG" hidden="1">{#N/A,#N/A,FALSE,"단축1";#N/A,#N/A,FALSE,"단축2";#N/A,#N/A,FALSE,"단축3";#N/A,#N/A,FALSE,"장축";#N/A,#N/A,FALSE,"4WD"}</definedName>
    <definedName name="ESSAI" localSheetId="13" hidden="1">{#N/A,#N/A,FALSE,"Pharm";#N/A,#N/A,FALSE,"WWCM"}</definedName>
    <definedName name="ESSAI" hidden="1">{#N/A,#N/A,FALSE,"Pharm";#N/A,#N/A,FALSE,"WWCM"}</definedName>
    <definedName name="EssLatest">"Per00"</definedName>
    <definedName name="EssOptions">"A1000000000121000011001100020_01-03N/A"</definedName>
    <definedName name="EssSamplingValue">100</definedName>
    <definedName name="Estado">[177]Tablas!$G$9:$H$14</definedName>
    <definedName name="ET" localSheetId="13" hidden="1">{"'Sheet1'!$A$1:$H$36"}</definedName>
    <definedName name="ET" hidden="1">{"'Sheet1'!$A$1:$H$36"}</definedName>
    <definedName name="ETCH장비" localSheetId="13" hidden="1">{#N/A,#N/A,TRUE,"960318-1";#N/A,#N/A,TRUE,"960318-2";#N/A,#N/A,TRUE,"960318-3"}</definedName>
    <definedName name="ETCH장비" hidden="1">{#N/A,#N/A,TRUE,"960318-1";#N/A,#N/A,TRUE,"960318-2";#N/A,#N/A,TRUE,"960318-3"}</definedName>
    <definedName name="etch장비별" localSheetId="13" hidden="1">{#N/A,#N/A,FALSE,"PHOTO5";#N/A,#N/A,FALSE,"ETCH5";#N/A,#N/A,FALSE,"DIFF5";#N/A,#N/A,FALSE,"CVD5";#N/A,#N/A,FALSE,"I5";#N/A,#N/A,FALSE,"METAL5";#N/A,#N/A,FALSE,"PHOTO6";#N/A,#N/A,FALSE,"ETCH6";#N/A,#N/A,FALSE,"DIFF6";#N/A,#N/A,FALSE,"CVD6";#N/A,#N/A,FALSE,"I6";#N/A,#N/A,FALSE,"METAL6"}</definedName>
    <definedName name="etch장비별" hidden="1">{#N/A,#N/A,FALSE,"PHOTO5";#N/A,#N/A,FALSE,"ETCH5";#N/A,#N/A,FALSE,"DIFF5";#N/A,#N/A,FALSE,"CVD5";#N/A,#N/A,FALSE,"I5";#N/A,#N/A,FALSE,"METAL5";#N/A,#N/A,FALSE,"PHOTO6";#N/A,#N/A,FALSE,"ETCH6";#N/A,#N/A,FALSE,"DIFF6";#N/A,#N/A,FALSE,"CVD6";#N/A,#N/A,FALSE,"I6";#N/A,#N/A,FALSE,"METAL6"}</definedName>
    <definedName name="etet" localSheetId="13"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TRYU" localSheetId="13" hidden="1">{#N/A,#N/A,FALSE,"단축1";#N/A,#N/A,FALSE,"단축2";#N/A,#N/A,FALSE,"단축3";#N/A,#N/A,FALSE,"장축";#N/A,#N/A,FALSE,"4WD"}</definedName>
    <definedName name="ETRYU" hidden="1">{#N/A,#N/A,FALSE,"단축1";#N/A,#N/A,FALSE,"단축2";#N/A,#N/A,FALSE,"단축3";#N/A,#N/A,FALSE,"장축";#N/A,#N/A,FALSE,"4WD"}</definedName>
    <definedName name="ETWE" localSheetId="13" hidden="1">{#N/A,#N/A,FALSE,"Sheet6"}</definedName>
    <definedName name="ETWE" hidden="1">{#N/A,#N/A,FALSE,"Sheet6"}</definedName>
    <definedName name="ETWEGF" localSheetId="13" hidden="1">{#N/A,#N/A,FALSE,"Sheet6"}</definedName>
    <definedName name="ETWEGF" hidden="1">{#N/A,#N/A,FALSE,"Sheet6"}</definedName>
    <definedName name="ETYR" localSheetId="13" hidden="1">{#N/A,#N/A,FALSE,"지침";#N/A,#N/A,FALSE,"환경분석";#N/A,#N/A,FALSE,"Sheet16"}</definedName>
    <definedName name="ETYR" hidden="1">{#N/A,#N/A,FALSE,"지침";#N/A,#N/A,FALSE,"환경분석";#N/A,#N/A,FALSE,"Sheet16"}</definedName>
    <definedName name="ETYUI" localSheetId="13" hidden="1">{#N/A,#N/A,FALSE,"단축1";#N/A,#N/A,FALSE,"단축2";#N/A,#N/A,FALSE,"단축3";#N/A,#N/A,FALSE,"장축";#N/A,#N/A,FALSE,"4WD"}</definedName>
    <definedName name="ETYUI" hidden="1">{#N/A,#N/A,FALSE,"단축1";#N/A,#N/A,FALSE,"단축2";#N/A,#N/A,FALSE,"단축3";#N/A,#N/A,FALSE,"장축";#N/A,#N/A,FALSE,"4WD"}</definedName>
    <definedName name="eu" localSheetId="13" hidden="1">{"apci",#N/A,FALSE,"Chem_CY";"eastman",#N/A,FALSE,"Eastman";"betz",#N/A,FALSE,"Betz";"great lakes",#N/A,FALSE,"Great_Lakes";"hercules",#N/A,FALSE,"Hercules Chem Seg Data";"rohm",#N/A,FALSE,"Rohm";"union carbide",#N/A,FALSE,"Union";"witco",#N/A,FALSE,"Witco"}</definedName>
    <definedName name="eu" hidden="1">{"apci",#N/A,FALSE,"Chem_CY";"eastman",#N/A,FALSE,"Eastman";"betz",#N/A,FALSE,"Betz";"great lakes",#N/A,FALSE,"Great_Lakes";"hercules",#N/A,FALSE,"Hercules Chem Seg Data";"rohm",#N/A,FALSE,"Rohm";"union carbide",#N/A,FALSE,"Union";"witco",#N/A,FALSE,"Witco"}</definedName>
    <definedName name="eugene" localSheetId="13" hidden="1">{"'Sheet1'!$A$1:$H$36"}</definedName>
    <definedName name="eugene" hidden="1">{"'Sheet1'!$A$1:$H$36"}</definedName>
    <definedName name="EURO3"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V__EVCOM_OPTIONS__" hidden="1">8</definedName>
    <definedName name="EV__EXPOPTIONS__" hidden="1">0</definedName>
    <definedName name="EV__LASTREFTIME__" localSheetId="13">"2009-08-18 오후 3:36:02"</definedName>
    <definedName name="EV__LASTREFTIME__">"2009-08-18 오후 3:36:02"</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w" localSheetId="13" hidden="1">{#N/A,#N/A,FALSE,"손익표지";#N/A,#N/A,FALSE,"손익계산";#N/A,#N/A,FALSE,"일반관리비";#N/A,#N/A,FALSE,"영업외수익";#N/A,#N/A,FALSE,"영업외비용";#N/A,#N/A,FALSE,"매출액";#N/A,#N/A,FALSE,"요약손익";#N/A,#N/A,FALSE,"요약대차";#N/A,#N/A,FALSE,"매출채권현황";#N/A,#N/A,FALSE,"매출채권명세"}</definedName>
    <definedName name="ew" hidden="1">{#N/A,#N/A,FALSE,"손익표지";#N/A,#N/A,FALSE,"손익계산";#N/A,#N/A,FALSE,"일반관리비";#N/A,#N/A,FALSE,"영업외수익";#N/A,#N/A,FALSE,"영업외비용";#N/A,#N/A,FALSE,"매출액";#N/A,#N/A,FALSE,"요약손익";#N/A,#N/A,FALSE,"요약대차";#N/A,#N/A,FALSE,"매출채권현황";#N/A,#N/A,FALSE,"매출채권명세"}</definedName>
    <definedName name="EW56W56" hidden="1">255</definedName>
    <definedName name="EWA" localSheetId="13"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aw" localSheetId="13" hidden="1">{"Act_vs_Budget",#N/A,FALSE,"QTRDPVAR";"Act_vs_Prior_Year",#N/A,FALSE,"QTRDPVAR"}</definedName>
    <definedName name="ewaw" hidden="1">{"Act_vs_Budget",#N/A,FALSE,"QTRDPVAR";"Act_vs_Prior_Year",#N/A,FALSE,"QTRDPVAR"}</definedName>
    <definedName name="ewdwqd" localSheetId="13" hidden="1">{#N/A,"PURCHM",FALSE,"Business Analysis";#N/A,"SPADD",FALSE,"Business Analysis"}</definedName>
    <definedName name="ewdwqd" hidden="1">{#N/A,"PURCHM",FALSE,"Business Analysis";#N/A,"SPADD",FALSE,"Business Analysis"}</definedName>
    <definedName name="EWEE" localSheetId="13" hidden="1">{#N/A,#N/A,FALSE,"단축1";#N/A,#N/A,FALSE,"단축2";#N/A,#N/A,FALSE,"단축3";#N/A,#N/A,FALSE,"장축";#N/A,#N/A,FALSE,"4WD"}</definedName>
    <definedName name="EWEE" hidden="1">{#N/A,#N/A,FALSE,"단축1";#N/A,#N/A,FALSE,"단축2";#N/A,#N/A,FALSE,"단축3";#N/A,#N/A,FALSE,"장축";#N/A,#N/A,FALSE,"4WD"}</definedName>
    <definedName name="ewer" localSheetId="13" hidden="1">{#N/A,#N/A,FALSE,"KMC최종회의(7월) 자료"}</definedName>
    <definedName name="ewer" hidden="1">{#N/A,#N/A,FALSE,"KMC최종회의(7월) 자료"}</definedName>
    <definedName name="EWERQ" localSheetId="13" hidden="1">{"'Sheet1'!$A$1:$H$36"}</definedName>
    <definedName name="EWERQ" hidden="1">{"'Sheet1'!$A$1:$H$36"}</definedName>
    <definedName name="EWGA" localSheetId="13" hidden="1">{#N/A,#N/A,FALSE,"단축1";#N/A,#N/A,FALSE,"단축2";#N/A,#N/A,FALSE,"단축3";#N/A,#N/A,FALSE,"장축";#N/A,#N/A,FALSE,"4WD"}</definedName>
    <definedName name="EWGA" hidden="1">{#N/A,#N/A,FALSE,"단축1";#N/A,#N/A,FALSE,"단축2";#N/A,#N/A,FALSE,"단축3";#N/A,#N/A,FALSE,"장축";#N/A,#N/A,FALSE,"4WD"}</definedName>
    <definedName name="EWGERBGDFB" localSheetId="13" hidden="1">{#N/A,#N/A,FALSE,"96 3월물량표";#N/A,#N/A,FALSE,"96 4월물량표";#N/A,#N/A,FALSE,"96 5월물량표"}</definedName>
    <definedName name="EWGERBGDFB" hidden="1">{#N/A,#N/A,FALSE,"96 3월물량표";#N/A,#N/A,FALSE,"96 4월물량표";#N/A,#N/A,FALSE,"96 5월물량표"}</definedName>
    <definedName name="ewq" localSheetId="13" hidden="1">{"oct_res_comm",#N/A,FALSE,"VarToBud"}</definedName>
    <definedName name="ewq" hidden="1">{"oct_res_comm",#N/A,FALSE,"VarToBud"}</definedName>
    <definedName name="EWR" localSheetId="13">#REF!</definedName>
    <definedName name="EWR">#REF!</definedName>
    <definedName name="ewrwer" localSheetId="13" hidden="1">{#N/A,#N/A,FALSE,"ORIX CSC"}</definedName>
    <definedName name="ewrwer" hidden="1">{#N/A,#N/A,FALSE,"ORIX CSC"}</definedName>
    <definedName name="ewrw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TWV" localSheetId="13" hidden="1">{#N/A,#N/A,FALSE,"Sheet6"}</definedName>
    <definedName name="EWTWV" hidden="1">{#N/A,#N/A,FALSE,"Sheet6"}</definedName>
    <definedName name="ewv" localSheetId="13" hidden="1">{"Page1",#N/A,FALSE,"OpExJanvsBud";"Page2",#N/A,FALSE,"OpExJanvsBud"}</definedName>
    <definedName name="ewv" hidden="1">{"Page1",#N/A,FALSE,"OpExJanvsBud";"Page2",#N/A,FALSE,"OpExJanvsBud"}</definedName>
    <definedName name="ewwe" localSheetId="13" hidden="1">{#N/A,#N/A,FALSE,"REPORT"}</definedName>
    <definedName name="ewwe" hidden="1">{#N/A,#N/A,FALSE,"REPORT"}</definedName>
    <definedName name="EWY" localSheetId="13" hidden="1">{#N/A,#N/A,FALSE,"단축1";#N/A,#N/A,FALSE,"단축2";#N/A,#N/A,FALSE,"단축3";#N/A,#N/A,FALSE,"장축";#N/A,#N/A,FALSE,"4WD"}</definedName>
    <definedName name="EWY" hidden="1">{#N/A,#N/A,FALSE,"단축1";#N/A,#N/A,FALSE,"단축2";#N/A,#N/A,FALSE,"단축3";#N/A,#N/A,FALSE,"장축";#N/A,#N/A,FALSE,"4WD"}</definedName>
    <definedName name="ex_rate">'[178]Base Assumptions'!$H$23</definedName>
    <definedName name="excess" localSheetId="13" hidden="1">{#N/A,#N/A,FALSE,"품의서";#N/A,#N/A,FALSE,"전제";#N/A,#N/A,FALSE,"총손";#N/A,#N/A,FALSE,"손익";#N/A,#N/A,FALSE,"대당";#N/A,#N/A,FALSE,"가공비";#N/A,#N/A,FALSE,"재료비";#N/A,#N/A,FALSE,"판비";#N/A,#N/A,FALSE,"가격"}</definedName>
    <definedName name="excess" hidden="1">{#N/A,#N/A,FALSE,"품의서";#N/A,#N/A,FALSE,"전제";#N/A,#N/A,FALSE,"총손";#N/A,#N/A,FALSE,"손익";#N/A,#N/A,FALSE,"대당";#N/A,#N/A,FALSE,"가공비";#N/A,#N/A,FALSE,"재료비";#N/A,#N/A,FALSE,"판비";#N/A,#N/A,FALSE,"가격"}</definedName>
    <definedName name="exittax">'[11]F1771-II'!$K$18</definedName>
    <definedName name="exittaxtotal">[179]GeneralInfo!$T$76</definedName>
    <definedName name="EXP"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ected_balance" localSheetId="13">#REF!</definedName>
    <definedName name="Expected_balance">#REF!</definedName>
    <definedName name="EXPENSE">[173]Code!$D$60:$D$68</definedName>
    <definedName name="EXT">[180]매출!$B$2</definedName>
    <definedName name="extr" localSheetId="13"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1" localSheetId="13"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_xlnm.Extract" localSheetId="13">'[181]DEUDORES EN GESTION'!#REF!</definedName>
    <definedName name="_xlnm.Extract">'[181]DEUDORES EN GESTION'!#REF!</definedName>
    <definedName name="Extract_MI" localSheetId="13">#REF!</definedName>
    <definedName name="Extract_MI">#REF!</definedName>
    <definedName name="EXTT" localSheetId="13" hidden="1">{#N/A,#N/A,TRUE,"일정"}</definedName>
    <definedName name="EXTT" hidden="1">{#N/A,#N/A,TRUE,"일정"}</definedName>
    <definedName name="eydsr" localSheetId="13" hidden="1">{#N/A,"PURCHM",FALSE,"Business Analysis";#N/A,"SPADD",FALSE,"Business Analysis"}</definedName>
    <definedName name="eydsr" hidden="1">{#N/A,"PURCHM",FALSE,"Business Analysis";#N/A,"SPADD",FALSE,"Business Analysis"}</definedName>
    <definedName name="EYRU" localSheetId="13" hidden="1">{#N/A,#N/A,FALSE,"단축1";#N/A,#N/A,FALSE,"단축2";#N/A,#N/A,FALSE,"단축3";#N/A,#N/A,FALSE,"장축";#N/A,#N/A,FALSE,"4WD"}</definedName>
    <definedName name="EYRU" hidden="1">{#N/A,#N/A,FALSE,"단축1";#N/A,#N/A,FALSE,"단축2";#N/A,#N/A,FALSE,"단축3";#N/A,#N/A,FALSE,"장축";#N/A,#N/A,FALSE,"4WD"}</definedName>
    <definedName name="eytr" localSheetId="13" hidden="1">{#N/A,#N/A,TRUE,"LOADCOVE";#N/A,#N/A,TRUE,"PAGE001";#N/A,#N/A,TRUE,"PAGE002";#N/A,#N/A,TRUE,"PAGE003";#N/A,#N/A,TRUE,"PAGE004";#N/A,#N/A,TRUE,"PAGE005";#N/A,#N/A,TRUE,"PAGE006";#N/A,#N/A,TRUE,"PAGE007";#N/A,#N/A,TRUE,"PAGE008";#N/A,#N/A,TRUE,"PAGE009";#N/A,#N/A,TRUE,"PAGE010";#N/A,#N/A,TRUE,"PAGE011";#N/A,#N/A,TRUE,"PAGE012";#N/A,#N/A,TRUE,"PAGE013"}</definedName>
    <definedName name="eytr" hidden="1">{#N/A,#N/A,TRUE,"LOADCOVE";#N/A,#N/A,TRUE,"PAGE001";#N/A,#N/A,TRUE,"PAGE002";#N/A,#N/A,TRUE,"PAGE003";#N/A,#N/A,TRUE,"PAGE004";#N/A,#N/A,TRUE,"PAGE005";#N/A,#N/A,TRUE,"PAGE006";#N/A,#N/A,TRUE,"PAGE007";#N/A,#N/A,TRUE,"PAGE008";#N/A,#N/A,TRUE,"PAGE009";#N/A,#N/A,TRUE,"PAGE010";#N/A,#N/A,TRUE,"PAGE011";#N/A,#N/A,TRUE,"PAGE012";#N/A,#N/A,TRUE,"PAGE013"}</definedName>
    <definedName name="eyuhhgfh" localSheetId="13" hidden="1">{#N/A,#N/A,TRUE,"Y생산";#N/A,#N/A,TRUE,"Y판매";#N/A,#N/A,TRUE,"Y총물량";#N/A,#N/A,TRUE,"Y능력";#N/A,#N/A,TRUE,"YKD"}</definedName>
    <definedName name="eyuhhgfh" hidden="1">{#N/A,#N/A,TRUE,"Y생산";#N/A,#N/A,TRUE,"Y판매";#N/A,#N/A,TRUE,"Y총물량";#N/A,#N/A,TRUE,"Y능력";#N/A,#N/A,TRUE,"YKD"}</definedName>
    <definedName name="f" localSheetId="13">{#N/A,#N/A,FALSE,"Aging Summary";#N/A,#N/A,FALSE,"Ratio Analysis";#N/A,#N/A,FALSE,"Test 120 Day Accts";#N/A,#N/A,FALSE,"Tickmarks"}</definedName>
    <definedName name="f">{#N/A,#N/A,FALSE,"Aging Summary";#N/A,#N/A,FALSE,"Ratio Analysis";#N/A,#N/A,FALSE,"Test 120 Day Accts";#N/A,#N/A,FALSE,"Tickmarks"}</definedName>
    <definedName name="F.CHART" localSheetId="13" hidden="1">{#N/A,#N/A,FALSE,"KMC최종회의(7월) 자료"}</definedName>
    <definedName name="F.CHART" hidden="1">{#N/A,#N/A,FALSE,"KMC최종회의(7월) 자료"}</definedName>
    <definedName name="f.ffff" localSheetId="13" hidden="1">{#N/A,#N/A,FALSE,"Umsatz 99";#N/A,#N/A,FALSE,"ER 99 "}</definedName>
    <definedName name="f.ffff" hidden="1">{#N/A,#N/A,FALSE,"Umsatz 99";#N/A,#N/A,FALSE,"ER 99 "}</definedName>
    <definedName name="f_3s_cu">'[105]투입&amp;생산'!$AB$68</definedName>
    <definedName name="f_3s_Q1">'[105]투입&amp;생산'!$AB$54</definedName>
    <definedName name="f_3s_Q2">'[105]투입&amp;생산'!$AB$58</definedName>
    <definedName name="f_3s_Q3">'[105]투입&amp;생산'!$AB$63</definedName>
    <definedName name="f_cu_cu">'[105]투입&amp;생산'!$P$68</definedName>
    <definedName name="f_cu_Q1">'[105]투입&amp;생산'!$P$54</definedName>
    <definedName name="f_cu_Q2">'[105]투입&amp;생산'!$P$58</definedName>
    <definedName name="f_cu_Q3">'[105]투입&amp;생산'!$P$63</definedName>
    <definedName name="f_la_cu">'[105]투입&amp;생산'!$M$68</definedName>
    <definedName name="f_la_Q1">'[105]투입&amp;생산'!$M$54</definedName>
    <definedName name="f_la_Q2">'[105]투입&amp;생산'!$M$58</definedName>
    <definedName name="f_la_Q3">'[105]투입&amp;생산'!$M$63</definedName>
    <definedName name="f_pl_cu">'[105]투입&amp;생산'!$Y$68</definedName>
    <definedName name="f_pl_Q1">'[105]투입&amp;생산'!$Y$54</definedName>
    <definedName name="f_pl_Q2">'[105]투입&amp;생산'!$Y$58</definedName>
    <definedName name="f_pl_Q3">'[105]투입&amp;생산'!$Y$63</definedName>
    <definedName name="f_pr_cu">'[105]투입&amp;생산'!$G$68</definedName>
    <definedName name="f_pr_Q1">'[105]투입&amp;생산'!$G$54</definedName>
    <definedName name="f_pr_Q2">'[105]투입&amp;생산'!$G$58</definedName>
    <definedName name="f_pr_Q3">'[105]투입&amp;생산'!$G$63</definedName>
    <definedName name="f_pu_cu">'[105]투입&amp;생산'!$D$68</definedName>
    <definedName name="f_pu_Q1">'[105]투입&amp;생산'!$D$54</definedName>
    <definedName name="f_pu_Q2">'[105]투입&amp;생산'!$D$58</definedName>
    <definedName name="f_pu_Q3">'[105]투입&amp;생산'!$D$63</definedName>
    <definedName name="f_st_cu">'[105]투입&amp;생산'!$J$68</definedName>
    <definedName name="f_st_Q1">'[105]투입&amp;생산'!$J$54</definedName>
    <definedName name="f_st_Q2">'[105]투입&amp;생산'!$J$58</definedName>
    <definedName name="f_st_Q3">'[105]투입&amp;생산'!$J$63</definedName>
    <definedName name="f_ta_cu">'[105]투입&amp;생산'!$AH$68</definedName>
    <definedName name="f_ta_Q1">'[105]투입&amp;생산'!$AH$54</definedName>
    <definedName name="f_ta_Q2">'[105]투입&amp;생산'!$AH$58</definedName>
    <definedName name="f_ta_Q3">'[105]투입&amp;생산'!$AH$63</definedName>
    <definedName name="f_te_cu">'[105]투입&amp;생산'!$V$68</definedName>
    <definedName name="f_te_Q1">'[105]투입&amp;생산'!$V$54</definedName>
    <definedName name="f_te_Q2">'[105]투입&amp;생산'!$V$58</definedName>
    <definedName name="f_te_Q3">'[105]투입&amp;생산'!$V$63</definedName>
    <definedName name="f_선행_cu">'[105]투입&amp;생산'!$S$68</definedName>
    <definedName name="f_선행_Q1">'[105]투입&amp;생산'!$S$54</definedName>
    <definedName name="f_선행_Q2">'[105]투입&amp;생산'!$S$58</definedName>
    <definedName name="f_선행_Q3">'[105]투입&amp;생산'!$S$63</definedName>
    <definedName name="f_외관_cu">'[105]투입&amp;생산'!$AE$68</definedName>
    <definedName name="f_외관_Q1">'[105]투입&amp;생산'!$AE$54</definedName>
    <definedName name="f_외관_Q2">'[105]투입&amp;생산'!$AE$58</definedName>
    <definedName name="f_외관_Q3">'[105]투입&amp;생산'!$AE$63</definedName>
    <definedName name="F5TF" hidden="1">[182]FAB별!#REF!</definedName>
    <definedName name="fa" localSheetId="13">'[139]DEUDORES EN GESTION'!#REF!</definedName>
    <definedName name="fa">'[139]DEUDORES EN GESTION'!#REF!</definedName>
    <definedName name="faa"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dsf" localSheetId="13" hidden="1">{#N/A,#N/A,FALSE,"지침";#N/A,#N/A,FALSE,"환경분석";#N/A,#N/A,FALSE,"Sheet16"}</definedName>
    <definedName name="fadsf" hidden="1">{#N/A,#N/A,FALSE,"지침";#N/A,#N/A,FALSE,"환경분석";#N/A,#N/A,FALSE,"Sheet16"}</definedName>
    <definedName name="faf" localSheetId="13" hidden="1">{#N/A,#N/A,FALSE,"지침";#N/A,#N/A,FALSE,"환경분석";#N/A,#N/A,FALSE,"Sheet16"}</definedName>
    <definedName name="faf" hidden="1">{#N/A,#N/A,FALSE,"지침";#N/A,#N/A,FALSE,"환경분석";#N/A,#N/A,FALSE,"Sheet16"}</definedName>
    <definedName name="fafa" localSheetId="13" hidden="1">{#N/A,#N/A,FALSE,"단축1";#N/A,#N/A,FALSE,"단축2";#N/A,#N/A,FALSE,"단축3";#N/A,#N/A,FALSE,"장축";#N/A,#N/A,FALSE,"4WD"}</definedName>
    <definedName name="fafa" hidden="1">{#N/A,#N/A,FALSE,"단축1";#N/A,#N/A,FALSE,"단축2";#N/A,#N/A,FALSE,"단축3";#N/A,#N/A,FALSE,"장축";#N/A,#N/A,FALSE,"4WD"}</definedName>
    <definedName name="fafddaf" localSheetId="13" hidden="1">{#N/A,#N/A,FALSE,"단축1";#N/A,#N/A,FALSE,"단축2";#N/A,#N/A,FALSE,"단축3";#N/A,#N/A,FALSE,"장축";#N/A,#N/A,FALSE,"4WD"}</definedName>
    <definedName name="fafddaf" hidden="1">{#N/A,#N/A,FALSE,"단축1";#N/A,#N/A,FALSE,"단축2";#N/A,#N/A,FALSE,"단축3";#N/A,#N/A,FALSE,"장축";#N/A,#N/A,FALSE,"4WD"}</definedName>
    <definedName name="fagrawrhg" localSheetId="13">{"'연구소 (게시용)'!$A$2:$H$12"}</definedName>
    <definedName name="fagrawrhg">{"'연구소 (게시용)'!$A$2:$H$12"}</definedName>
    <definedName name="Failure">[177]Tablas!$D$3:$E$12</definedName>
    <definedName name="fasdfa" localSheetId="13"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sadfsa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JFSLFJKLSF" localSheetId="13">{"'Jibu9811 (3)'!$B$1:$J$433"}</definedName>
    <definedName name="FASJFSLFJKLSF">{"'Jibu9811 (3)'!$B$1:$J$433"}</definedName>
    <definedName name="fawrgreht" localSheetId="13">{"'연구소 (게시용)'!$A$2:$H$12"}</definedName>
    <definedName name="fawrgreht">{"'연구소 (게시용)'!$A$2:$H$12"}</definedName>
    <definedName name="fax" localSheetId="13" hidden="1">#REF!</definedName>
    <definedName name="fax" hidden="1">#REF!</definedName>
    <definedName name="fbb" localSheetId="13" hidden="1">{#N/A,#N/A,TRUE,"LOADCOVE";#N/A,#N/A,TRUE,"PAGE001";#N/A,#N/A,TRUE,"PAGE002";#N/A,#N/A,TRUE,"PAGE003";#N/A,#N/A,TRUE,"PAGE004";#N/A,#N/A,TRUE,"PAGE005";#N/A,#N/A,TRUE,"PAGE006";#N/A,#N/A,TRUE,"PAGE007";#N/A,#N/A,TRUE,"PAGE008";#N/A,#N/A,TRUE,"PAGE009";#N/A,#N/A,TRUE,"PAGE010";#N/A,#N/A,TRUE,"PAGE011";#N/A,#N/A,TRUE,"PAGE012";#N/A,#N/A,TRUE,"PAGE013"}</definedName>
    <definedName name="fbb" hidden="1">{#N/A,#N/A,TRUE,"LOADCOVE";#N/A,#N/A,TRUE,"PAGE001";#N/A,#N/A,TRUE,"PAGE002";#N/A,#N/A,TRUE,"PAGE003";#N/A,#N/A,TRUE,"PAGE004";#N/A,#N/A,TRUE,"PAGE005";#N/A,#N/A,TRUE,"PAGE006";#N/A,#N/A,TRUE,"PAGE007";#N/A,#N/A,TRUE,"PAGE008";#N/A,#N/A,TRUE,"PAGE009";#N/A,#N/A,TRUE,"PAGE010";#N/A,#N/A,TRUE,"PAGE011";#N/A,#N/A,TRUE,"PAGE012";#N/A,#N/A,TRUE,"PAGE013"}</definedName>
    <definedName name="FBD" localSheetId="13" hidden="1">{#N/A,#N/A,TRUE,"LOADCOVE";#N/A,#N/A,TRUE,"PAGE001";#N/A,#N/A,TRUE,"PAGE002";#N/A,#N/A,TRUE,"PAGE003";#N/A,#N/A,TRUE,"PAGE004";#N/A,#N/A,TRUE,"PAGE005";#N/A,#N/A,TRUE,"PAGE006";#N/A,#N/A,TRUE,"PAGE007";#N/A,#N/A,TRUE,"PAGE008";#N/A,#N/A,TRUE,"PAGE009";#N/A,#N/A,TRUE,"PAGE010";#N/A,#N/A,TRUE,"PAGE011";#N/A,#N/A,TRUE,"PAGE012";#N/A,#N/A,TRUE,"PAGE013"}</definedName>
    <definedName name="FBD" hidden="1">{#N/A,#N/A,TRUE,"LOADCOVE";#N/A,#N/A,TRUE,"PAGE001";#N/A,#N/A,TRUE,"PAGE002";#N/A,#N/A,TRUE,"PAGE003";#N/A,#N/A,TRUE,"PAGE004";#N/A,#N/A,TRUE,"PAGE005";#N/A,#N/A,TRUE,"PAGE006";#N/A,#N/A,TRUE,"PAGE007";#N/A,#N/A,TRUE,"PAGE008";#N/A,#N/A,TRUE,"PAGE009";#N/A,#N/A,TRUE,"PAGE010";#N/A,#N/A,TRUE,"PAGE011";#N/A,#N/A,TRUE,"PAGE012";#N/A,#N/A,TRUE,"PAGE013"}</definedName>
    <definedName name="fbdd" localSheetId="13" hidden="1">{#N/A,#N/A,TRUE,"LOADCOVE";#N/A,#N/A,TRUE,"PAGE001";#N/A,#N/A,TRUE,"PAGE002";#N/A,#N/A,TRUE,"PAGE003";#N/A,#N/A,TRUE,"PAGE004";#N/A,#N/A,TRUE,"PAGE005";#N/A,#N/A,TRUE,"PAGE006";#N/A,#N/A,TRUE,"PAGE007";#N/A,#N/A,TRUE,"PAGE008";#N/A,#N/A,TRUE,"PAGE009";#N/A,#N/A,TRUE,"PAGE010";#N/A,#N/A,TRUE,"PAGE011";#N/A,#N/A,TRUE,"PAGE012";#N/A,#N/A,TRUE,"PAGE013"}</definedName>
    <definedName name="fbdd" hidden="1">{#N/A,#N/A,TRUE,"LOADCOVE";#N/A,#N/A,TRUE,"PAGE001";#N/A,#N/A,TRUE,"PAGE002";#N/A,#N/A,TRUE,"PAGE003";#N/A,#N/A,TRUE,"PAGE004";#N/A,#N/A,TRUE,"PAGE005";#N/A,#N/A,TRUE,"PAGE006";#N/A,#N/A,TRUE,"PAGE007";#N/A,#N/A,TRUE,"PAGE008";#N/A,#N/A,TRUE,"PAGE009";#N/A,#N/A,TRUE,"PAGE010";#N/A,#N/A,TRUE,"PAGE011";#N/A,#N/A,TRUE,"PAGE012";#N/A,#N/A,TRUE,"PAGE013"}</definedName>
    <definedName name="fbvnvcb" localSheetId="13" hidden="1">{#N/A,#N/A,FALSE,"96 3월물량표";#N/A,#N/A,FALSE,"96 4월물량표";#N/A,#N/A,FALSE,"96 5월물량표"}</definedName>
    <definedName name="fbvnvcb" hidden="1">{#N/A,#N/A,FALSE,"96 3월물량표";#N/A,#N/A,FALSE,"96 4월물량표";#N/A,#N/A,FALSE,"96 5월물량표"}</definedName>
    <definedName name="FC" localSheetId="13" hidden="1">{#N/A,#N/A,FALSE,"단축1";#N/A,#N/A,FALSE,"단축2";#N/A,#N/A,FALSE,"단축3";#N/A,#N/A,FALSE,"장축";#N/A,#N/A,FALSE,"4WD"}</definedName>
    <definedName name="FC" hidden="1">{#N/A,#N/A,FALSE,"단축1";#N/A,#N/A,FALSE,"단축2";#N/A,#N/A,FALSE,"단축3";#N/A,#N/A,FALSE,"장축";#N/A,#N/A,FALSE,"4WD"}</definedName>
    <definedName name="FCF">[183]유화!#REF!</definedName>
    <definedName name="fchynd" localSheetId="13" hidden="1">{#N/A,#N/A,FALSE,"Aging Summary";#N/A,#N/A,FALSE,"Ratio Analysis";#N/A,#N/A,FALSE,"Test 120 Day Accts";#N/A,#N/A,FALSE,"Tickmarks"}</definedName>
    <definedName name="fchynd" hidden="1">{#N/A,#N/A,FALSE,"Aging Summary";#N/A,#N/A,FALSE,"Ratio Analysis";#N/A,#N/A,FALSE,"Test 120 Day Accts";#N/A,#N/A,FALSE,"Tickmarks"}</definedName>
    <definedName name="FCode" localSheetId="13" hidden="1">#REF!</definedName>
    <definedName name="FCode" hidden="1">#REF!</definedName>
    <definedName name="fd" localSheetId="13" hidden="1">{#N/A,#N/A,FALSE,"정공"}</definedName>
    <definedName name="fd" hidden="1">{#N/A,#N/A,FALSE,"정공"}</definedName>
    <definedName name="fda" localSheetId="13">#REF!</definedName>
    <definedName name="fda">#REF!</definedName>
    <definedName name="FDAS" localSheetId="13" hidden="1">{"'Sheet1'!$A$1:$H$36"}</definedName>
    <definedName name="FDAS" hidden="1">{"'Sheet1'!$A$1:$H$36"}</definedName>
    <definedName name="fdasdsa" localSheetId="13" hidden="1">{"'Sheet1'!$A$1:$H$36"}</definedName>
    <definedName name="fdasdsa" hidden="1">{"'Sheet1'!$A$1:$H$36"}</definedName>
    <definedName name="fddsdf"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uyfd" localSheetId="13" hidden="1">{"'Sheet1'!$A$1:$H$36"}</definedName>
    <definedName name="fdduyfd" hidden="1">{"'Sheet1'!$A$1:$H$36"}</definedName>
    <definedName name="fdef" localSheetId="13"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localSheetId="13" hidden="1">{#N/A,#N/A,FALSE,"단축1";#N/A,#N/A,FALSE,"단축2";#N/A,#N/A,FALSE,"단축3";#N/A,#N/A,FALSE,"장축";#N/A,#N/A,FALSE,"4WD"}</definedName>
    <definedName name="FDES" hidden="1">{#N/A,#N/A,FALSE,"단축1";#N/A,#N/A,FALSE,"단축2";#N/A,#N/A,FALSE,"단축3";#N/A,#N/A,FALSE,"장축";#N/A,#N/A,FALSE,"4WD"}</definedName>
    <definedName name="fdf" localSheetId="13" hidden="1">{#N/A,#N/A,FALSE,"지침";#N/A,#N/A,FALSE,"환경분석";#N/A,#N/A,FALSE,"Sheet16"}</definedName>
    <definedName name="fdf" hidden="1">{#N/A,#N/A,FALSE,"지침";#N/A,#N/A,FALSE,"환경분석";#N/A,#N/A,FALSE,"Sheet16"}</definedName>
    <definedName name="fdfafdafafdfdf" localSheetId="13" hidden="1">{#N/A,#N/A,FALSE,"지침";#N/A,#N/A,FALSE,"환경분석";#N/A,#N/A,FALSE,"Sheet16"}</definedName>
    <definedName name="fdfafdafafdfdf" hidden="1">{#N/A,#N/A,FALSE,"지침";#N/A,#N/A,FALSE,"환경분석";#N/A,#N/A,FALSE,"Sheet16"}</definedName>
    <definedName name="FDFD" hidden="1">[184]은행!#REF!</definedName>
    <definedName name="fdfdadf" localSheetId="13" hidden="1">{#N/A,#N/A,FALSE,"지침";#N/A,#N/A,FALSE,"환경분석";#N/A,#N/A,FALSE,"Sheet16"}</definedName>
    <definedName name="fdfdadf" hidden="1">{#N/A,#N/A,FALSE,"지침";#N/A,#N/A,FALSE,"환경분석";#N/A,#N/A,FALSE,"Sheet16"}</definedName>
    <definedName name="fdfdf" localSheetId="13" hidden="1">{#N/A,#N/A,FALSE,"지침";#N/A,#N/A,FALSE,"환경분석";#N/A,#N/A,FALSE,"Sheet16"}</definedName>
    <definedName name="fdfdf" hidden="1">{#N/A,#N/A,FALSE,"지침";#N/A,#N/A,FALSE,"환경분석";#N/A,#N/A,FALSE,"Sheet16"}</definedName>
    <definedName name="fdfdfd" localSheetId="13" hidden="1">{#N/A,#N/A,FALSE,"지침";#N/A,#N/A,FALSE,"환경분석";#N/A,#N/A,FALSE,"Sheet16"}</definedName>
    <definedName name="fdfdfd" hidden="1">{#N/A,#N/A,FALSE,"지침";#N/A,#N/A,FALSE,"환경분석";#N/A,#N/A,FALSE,"Sheet16"}</definedName>
    <definedName name="fdfdfdf" localSheetId="13" hidden="1">{#N/A,#N/A,FALSE,"지침";#N/A,#N/A,FALSE,"환경분석";#N/A,#N/A,FALSE,"Sheet16"}</definedName>
    <definedName name="fdfdfdf" hidden="1">{#N/A,#N/A,FALSE,"지침";#N/A,#N/A,FALSE,"환경분석";#N/A,#N/A,FALSE,"Sheet16"}</definedName>
    <definedName name="fdfdfeserfwefwefewf" localSheetId="13" hidden="1">{#N/A,#N/A,FALSE,"단축1";#N/A,#N/A,FALSE,"단축2";#N/A,#N/A,FALSE,"단축3";#N/A,#N/A,FALSE,"장축";#N/A,#N/A,FALSE,"4WD"}</definedName>
    <definedName name="fdfdfeserfwefwefewf" hidden="1">{#N/A,#N/A,FALSE,"단축1";#N/A,#N/A,FALSE,"단축2";#N/A,#N/A,FALSE,"단축3";#N/A,#N/A,FALSE,"장축";#N/A,#N/A,FALSE,"4WD"}</definedName>
    <definedName name="fdfdsf"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AFGAHER" localSheetId="13" hidden="1">{#N/A,#N/A,FALSE,"단축1";#N/A,#N/A,FALSE,"단축2";#N/A,#N/A,FALSE,"단축3";#N/A,#N/A,FALSE,"장축";#N/A,#N/A,FALSE,"4WD"}</definedName>
    <definedName name="FDFGAFGAHER" hidden="1">{#N/A,#N/A,FALSE,"단축1";#N/A,#N/A,FALSE,"단축2";#N/A,#N/A,FALSE,"단축3";#N/A,#N/A,FALSE,"장축";#N/A,#N/A,FALSE,"4WD"}</definedName>
    <definedName name="FDG" localSheetId="13">{"'Jibu9811 (3)'!$B$1:$J$433"}</definedName>
    <definedName name="FDG">{"'Jibu9811 (3)'!$B$1:$J$433"}</definedName>
    <definedName name="fdgdfgfdgf" localSheetId="13"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fdg" localSheetId="13"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13" hidden="1">{#N/A,#N/A,FALSE,"KA CH  (2)"}</definedName>
    <definedName name="fdgfdgfdgfdg" hidden="1">{#N/A,#N/A,FALSE,"KA CH  (2)"}</definedName>
    <definedName name="fdgfdgsdgsdgs" localSheetId="13" hidden="1">{#N/A,#N/A,FALSE,"KA CH  (2)"}</definedName>
    <definedName name="fdgfdgsdgsdgs" hidden="1">{#N/A,#N/A,FALSE,"KA CH  (2)"}</definedName>
    <definedName name="FDGHDFG" localSheetId="13" hidden="1">{#N/A,#N/A,FALSE,"단축1";#N/A,#N/A,FALSE,"단축2";#N/A,#N/A,FALSE,"단축3";#N/A,#N/A,FALSE,"장축";#N/A,#N/A,FALSE,"4WD"}</definedName>
    <definedName name="FDGHDFG" hidden="1">{#N/A,#N/A,FALSE,"단축1";#N/A,#N/A,FALSE,"단축2";#N/A,#N/A,FALSE,"단축3";#N/A,#N/A,FALSE,"장축";#N/A,#N/A,FALSE,"4WD"}</definedName>
    <definedName name="fdghea" localSheetId="13" hidden="1">{#N/A,#N/A,TRUE,"Y생산";#N/A,#N/A,TRUE,"Y판매";#N/A,#N/A,TRUE,"Y총물량";#N/A,#N/A,TRUE,"Y능력";#N/A,#N/A,TRUE,"YKD"}</definedName>
    <definedName name="fdghea" hidden="1">{#N/A,#N/A,TRUE,"Y생산";#N/A,#N/A,TRUE,"Y판매";#N/A,#N/A,TRUE,"Y총물량";#N/A,#N/A,TRUE,"Y능력";#N/A,#N/A,TRUE,"YKD"}</definedName>
    <definedName name="FDGJ" localSheetId="13" hidden="1">{#N/A,#N/A,FALSE,"단축1";#N/A,#N/A,FALSE,"단축2";#N/A,#N/A,FALSE,"단축3";#N/A,#N/A,FALSE,"장축";#N/A,#N/A,FALSE,"4WD"}</definedName>
    <definedName name="FDGJ" hidden="1">{#N/A,#N/A,FALSE,"단축1";#N/A,#N/A,FALSE,"단축2";#N/A,#N/A,FALSE,"단축3";#N/A,#N/A,FALSE,"장축";#N/A,#N/A,FALSE,"4WD"}</definedName>
    <definedName name="fdgs"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13" hidden="1">{#N/A,#N/A,FALSE,"지침";#N/A,#N/A,FALSE,"환경분석";#N/A,#N/A,FALSE,"Sheet16"}</definedName>
    <definedName name="FDGSDF" hidden="1">{#N/A,#N/A,FALSE,"지침";#N/A,#N/A,FALSE,"환경분석";#N/A,#N/A,FALSE,"Sheet16"}</definedName>
    <definedName name="fdgsfgsdfgsdg" localSheetId="13" hidden="1">{#N/A,#N/A,FALSE,"단축1";#N/A,#N/A,FALSE,"단축2";#N/A,#N/A,FALSE,"단축3";#N/A,#N/A,FALSE,"장축";#N/A,#N/A,FALSE,"4WD"}</definedName>
    <definedName name="fdgsfgsdfgsdg" hidden="1">{#N/A,#N/A,FALSE,"단축1";#N/A,#N/A,FALSE,"단축2";#N/A,#N/A,FALSE,"단축3";#N/A,#N/A,FALSE,"장축";#N/A,#N/A,FALSE,"4WD"}</definedName>
    <definedName name="fdhg" localSheetId="13" hidden="1">{#N/A,#N/A,FALSE,"이태원철근"}</definedName>
    <definedName name="fdhg" hidden="1">{#N/A,#N/A,FALSE,"이태원철근"}</definedName>
    <definedName name="FDJD" localSheetId="13" hidden="1">{#N/A,#N/A,FALSE,"단축1";#N/A,#N/A,FALSE,"단축2";#N/A,#N/A,FALSE,"단축3";#N/A,#N/A,FALSE,"장축";#N/A,#N/A,FALSE,"4WD"}</definedName>
    <definedName name="FDJD" hidden="1">{#N/A,#N/A,FALSE,"단축1";#N/A,#N/A,FALSE,"단축2";#N/A,#N/A,FALSE,"단축3";#N/A,#N/A,FALSE,"장축";#N/A,#N/A,FALSE,"4WD"}</definedName>
    <definedName name="FDJGDFHJ" localSheetId="13" hidden="1">{#N/A,#N/A,FALSE,"단축1";#N/A,#N/A,FALSE,"단축2";#N/A,#N/A,FALSE,"단축3";#N/A,#N/A,FALSE,"장축";#N/A,#N/A,FALSE,"4WD"}</definedName>
    <definedName name="FDJGDFHJ" hidden="1">{#N/A,#N/A,FALSE,"단축1";#N/A,#N/A,FALSE,"단축2";#N/A,#N/A,FALSE,"단축3";#N/A,#N/A,FALSE,"장축";#N/A,#N/A,FALSE,"4WD"}</definedName>
    <definedName name="fdkjkj" localSheetId="13" hidden="1">{#N/A,#N/A,FALSE,"단축1";#N/A,#N/A,FALSE,"단축2";#N/A,#N/A,FALSE,"단축3";#N/A,#N/A,FALSE,"장축";#N/A,#N/A,FALSE,"4WD"}</definedName>
    <definedName name="fdkjkj" hidden="1">{#N/A,#N/A,FALSE,"단축1";#N/A,#N/A,FALSE,"단축2";#N/A,#N/A,FALSE,"단축3";#N/A,#N/A,FALSE,"장축";#N/A,#N/A,FALSE,"4WD"}</definedName>
    <definedName name="FDL" localSheetId="13" hidden="1">{#N/A,#N/A,FALSE,"단축1";#N/A,#N/A,FALSE,"단축2";#N/A,#N/A,FALSE,"단축3";#N/A,#N/A,FALSE,"장축";#N/A,#N/A,FALSE,"4WD"}</definedName>
    <definedName name="FDL" hidden="1">{#N/A,#N/A,FALSE,"단축1";#N/A,#N/A,FALSE,"단축2";#N/A,#N/A,FALSE,"단축3";#N/A,#N/A,FALSE,"장축";#N/A,#N/A,FALSE,"4WD"}</definedName>
    <definedName name="FDQ" localSheetId="13" hidden="1">{"detail",#N/A,FALSE,"mfg";"summary",#N/A,FALSE,"mfg"}</definedName>
    <definedName name="FDQ" hidden="1">{"detail",#N/A,FALSE,"mfg";"summary",#N/A,FALSE,"mfg"}</definedName>
    <definedName name="fds" localSheetId="13" hidden="1">{"'5'!$A$1:$BB$147"}</definedName>
    <definedName name="fds" hidden="1">{"'5'!$A$1:$BB$147"}</definedName>
    <definedName name="fdsa" localSheetId="13" hidden="1">{#N/A,#N/A,FALSE,"단축1";#N/A,#N/A,FALSE,"단축2";#N/A,#N/A,FALSE,"단축3";#N/A,#N/A,FALSE,"장축";#N/A,#N/A,FALSE,"4WD"}</definedName>
    <definedName name="fdsa" hidden="1">{#N/A,#N/A,FALSE,"단축1";#N/A,#N/A,FALSE,"단축2";#N/A,#N/A,FALSE,"단축3";#N/A,#N/A,FALSE,"장축";#N/A,#N/A,FALSE,"4WD"}</definedName>
    <definedName name="FDSADF" localSheetId="13" hidden="1">{#N/A,#N/A,FALSE,"신규dep";#N/A,#N/A,FALSE,"신규dep-금형상각후";#N/A,#N/A,FALSE,"신규dep-연구비상각후";#N/A,#N/A,FALSE,"신규dep-기계,공구상각후"}</definedName>
    <definedName name="FDSADF" hidden="1">{#N/A,#N/A,FALSE,"신규dep";#N/A,#N/A,FALSE,"신규dep-금형상각후";#N/A,#N/A,FALSE,"신규dep-연구비상각후";#N/A,#N/A,FALSE,"신규dep-기계,공구상각후"}</definedName>
    <definedName name="FDSDFF" localSheetId="13" hidden="1">{#N/A,#N/A,FALSE,"신규dep";#N/A,#N/A,FALSE,"신규dep-금형상각후";#N/A,#N/A,FALSE,"신규dep-연구비상각후";#N/A,#N/A,FALSE,"신규dep-기계,공구상각후"}</definedName>
    <definedName name="FDSDFF" hidden="1">{#N/A,#N/A,FALSE,"신규dep";#N/A,#N/A,FALSE,"신규dep-금형상각후";#N/A,#N/A,FALSE,"신규dep-연구비상각후";#N/A,#N/A,FALSE,"신규dep-기계,공구상각후"}</definedName>
    <definedName name="FDSHFH" localSheetId="13">{"'연구소 (게시용)'!$A$2:$H$12"}</definedName>
    <definedName name="FDSHFH">{"'연구소 (게시용)'!$A$2:$H$12"}</definedName>
    <definedName name="FDSKEF" localSheetId="13" hidden="1">{#N/A,#N/A,FALSE,"단축1";#N/A,#N/A,FALSE,"단축2";#N/A,#N/A,FALSE,"단축3";#N/A,#N/A,FALSE,"장축";#N/A,#N/A,FALSE,"4WD"}</definedName>
    <definedName name="FDSKEF" hidden="1">{#N/A,#N/A,FALSE,"단축1";#N/A,#N/A,FALSE,"단축2";#N/A,#N/A,FALSE,"단축3";#N/A,#N/A,FALSE,"장축";#N/A,#N/A,FALSE,"4WD"}</definedName>
    <definedName name="FEB00">'[122]200002'!$A$1:$J$80</definedName>
    <definedName name="fed" localSheetId="13" hidden="1">{"'매출'!$A$1:$I$22"}</definedName>
    <definedName name="fed" hidden="1">{"'매출'!$A$1:$I$22"}</definedName>
    <definedName name="feee" localSheetId="13" hidden="1">{"'買掛金'!$J$6"}</definedName>
    <definedName name="feee" hidden="1">{"'買掛金'!$J$6"}</definedName>
    <definedName name="fesa" localSheetId="13"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tr" localSheetId="13" hidden="1">{"BA detail",#N/A,FALSE,"Q3YTD "}</definedName>
    <definedName name="fetr" hidden="1">{"BA detail",#N/A,FALSE,"Q3YTD "}</definedName>
    <definedName name="FEWQ" localSheetId="13" hidden="1">{#N/A,#N/A,FALSE,"단축1";#N/A,#N/A,FALSE,"단축2";#N/A,#N/A,FALSE,"단축3";#N/A,#N/A,FALSE,"장축";#N/A,#N/A,FALSE,"4WD"}</definedName>
    <definedName name="FEWQ" hidden="1">{#N/A,#N/A,FALSE,"단축1";#N/A,#N/A,FALSE,"단축2";#N/A,#N/A,FALSE,"단축3";#N/A,#N/A,FALSE,"장축";#N/A,#N/A,FALSE,"4WD"}</definedName>
    <definedName name="FF">[5]경제성분석!#REF!</definedName>
    <definedName name="FF_1" localSheetId="13" hidden="1">{"'7월NINO현황'!$K$30"}</definedName>
    <definedName name="FF_1" hidden="1">{"'7월NINO현황'!$K$30"}</definedName>
    <definedName name="FFAPPCOLNAME1_1">[110]CRITERIA1!$F$1</definedName>
    <definedName name="FFAPPCOLNAME2_1">[110]CRITERIA1!$F$2</definedName>
    <definedName name="FFAPPCOLNAME3_1">[110]CRITERIA1!$F$3</definedName>
    <definedName name="FFAPPCOLNAME4_1">[110]CRITERIA1!$F$4</definedName>
    <definedName name="FFAPPCOLNAME5_1">[110]CRITERIA1!$F$5</definedName>
    <definedName name="FFAPPCOLNAME6_1">[110]CRITERIA1!$F$6</definedName>
    <definedName name="FFD" localSheetId="13">#REF!</definedName>
    <definedName name="FFD">#REF!</definedName>
    <definedName name="ffdd" localSheetId="13"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DF" localSheetId="13" hidden="1">{#N/A,#N/A,FALSE,"단축1";#N/A,#N/A,FALSE,"단축2";#N/A,#N/A,FALSE,"단축3";#N/A,#N/A,FALSE,"장축";#N/A,#N/A,FALSE,"4WD"}</definedName>
    <definedName name="FFDF" hidden="1">{#N/A,#N/A,FALSE,"단축1";#N/A,#N/A,FALSE,"단축2";#N/A,#N/A,FALSE,"단축3";#N/A,#N/A,FALSE,"장축";#N/A,#N/A,FALSE,"4WD"}</definedName>
    <definedName name="ffee" localSheetId="13" hidden="1">{"'買掛金'!$J$6"}</definedName>
    <definedName name="ffee" hidden="1">{"'買掛金'!$J$6"}</definedName>
    <definedName name="fff">[107]!PRT6BN5BT41</definedName>
    <definedName name="FFFASD" localSheetId="13" hidden="1">{#N/A,#N/A,FALSE,"단축1";#N/A,#N/A,FALSE,"단축2";#N/A,#N/A,FALSE,"단축3";#N/A,#N/A,FALSE,"장축";#N/A,#N/A,FALSE,"4WD"}</definedName>
    <definedName name="FFFASD" hidden="1">{#N/A,#N/A,FALSE,"단축1";#N/A,#N/A,FALSE,"단축2";#N/A,#N/A,FALSE,"단축3";#N/A,#N/A,FALSE,"장축";#N/A,#N/A,FALSE,"4WD"}</definedName>
    <definedName name="FFFF" localSheetId="13" hidden="1">{"'con_010'!$A$1:$AN$63"}</definedName>
    <definedName name="FFFF" hidden="1">{"'con_010'!$A$1:$AN$63"}</definedName>
    <definedName name="FFFFF" localSheetId="13">#REF!</definedName>
    <definedName name="FFFFF">#REF!</definedName>
    <definedName name="FFFFFDD" localSheetId="13" hidden="1">{#N/A,#N/A,FALSE,"정공"}</definedName>
    <definedName name="FFFFFDD" hidden="1">{#N/A,#N/A,FALSE,"정공"}</definedName>
    <definedName name="ffffff" localSheetId="13" hidden="1">{#N/A,#N/A,TRUE,"LOADCOVE";#N/A,#N/A,TRUE,"PAGE001";#N/A,#N/A,TRUE,"PAGE002";#N/A,#N/A,TRUE,"PAGE003";#N/A,#N/A,TRUE,"PAGE004";#N/A,#N/A,TRUE,"PAGE005";#N/A,#N/A,TRUE,"PAGE006";#N/A,#N/A,TRUE,"PAGE007";#N/A,#N/A,TRUE,"PAGE008";#N/A,#N/A,TRUE,"PAGE009";#N/A,#N/A,TRUE,"PAGE010";#N/A,#N/A,TRUE,"PAGE011";#N/A,#N/A,TRUE,"PAGE012";#N/A,#N/A,TRUE,"PAGE013"}</definedName>
    <definedName name="ffffff" hidden="1">{#N/A,#N/A,TRUE,"LOADCOVE";#N/A,#N/A,TRUE,"PAGE001";#N/A,#N/A,TRUE,"PAGE002";#N/A,#N/A,TRUE,"PAGE003";#N/A,#N/A,TRUE,"PAGE004";#N/A,#N/A,TRUE,"PAGE005";#N/A,#N/A,TRUE,"PAGE006";#N/A,#N/A,TRUE,"PAGE007";#N/A,#N/A,TRUE,"PAGE008";#N/A,#N/A,TRUE,"PAGE009";#N/A,#N/A,TRUE,"PAGE010";#N/A,#N/A,TRUE,"PAGE011";#N/A,#N/A,TRUE,"PAGE012";#N/A,#N/A,TRUE,"PAGE013"}</definedName>
    <definedName name="fffffff" localSheetId="13" hidden="1">{#N/A,#N/A,FALSE,"Pharm";#N/A,#N/A,FALSE,"WWCM"}</definedName>
    <definedName name="fffffff" hidden="1">{#N/A,#N/A,FALSE,"Pharm";#N/A,#N/A,FALSE,"WWCM"}</definedName>
    <definedName name="FFFFFFFFF" localSheetId="13" hidden="1">{#N/A,#N/A,FALSE,"정공"}</definedName>
    <definedName name="FFFFFFFFF" hidden="1">{#N/A,#N/A,FALSE,"정공"}</definedName>
    <definedName name="FFFFFFFFFFF" localSheetId="13" hidden="1">{#N/A,#N/A,TRUE,"일정"}</definedName>
    <definedName name="FFFFFFFFFFF" hidden="1">{#N/A,#N/A,TRUE,"일정"}</definedName>
    <definedName name="ffffrff" localSheetId="13" hidden="1">{#N/A,#N/A,FALSE,"BS";#N/A,#N/A,FALSE,"PL";#N/A,#N/A,FALSE,"A";#N/A,#N/A,FALSE,"B";#N/A,#N/A,FALSE,"B1";#N/A,#N/A,FALSE,"C";#N/A,#N/A,FALSE,"C1";#N/A,#N/A,FALSE,"C2";#N/A,#N/A,FALSE,"D";#N/A,#N/A,FALSE,"E";#N/A,#N/A,FALSE,"F";#N/A,#N/A,FALSE,"AA";#N/A,#N/A,FALSE,"BB";#N/A,#N/A,FALSE,"CC";#N/A,#N/A,FALSE,"DD";#N/A,#N/A,FALSE,"EE";#N/A,#N/A,FALSE,"FF";#N/A,#N/A,FALSE,"PL10";#N/A,#N/A,FALSE,"PL20";#N/A,#N/A,FALSE,"PL30"}</definedName>
    <definedName name="ffffrff" hidden="1">{#N/A,#N/A,FALSE,"BS";#N/A,#N/A,FALSE,"PL";#N/A,#N/A,FALSE,"A";#N/A,#N/A,FALSE,"B";#N/A,#N/A,FALSE,"B1";#N/A,#N/A,FALSE,"C";#N/A,#N/A,FALSE,"C1";#N/A,#N/A,FALSE,"C2";#N/A,#N/A,FALSE,"D";#N/A,#N/A,FALSE,"E";#N/A,#N/A,FALSE,"F";#N/A,#N/A,FALSE,"AA";#N/A,#N/A,FALSE,"BB";#N/A,#N/A,FALSE,"CC";#N/A,#N/A,FALSE,"DD";#N/A,#N/A,FALSE,"EE";#N/A,#N/A,FALSE,"FF";#N/A,#N/A,FALSE,"PL10";#N/A,#N/A,FALSE,"PL20";#N/A,#N/A,FALSE,"PL30"}</definedName>
    <definedName name="fffgfg" localSheetId="13" hidden="1">{#N/A,#N/A,FALSE,"단축1";#N/A,#N/A,FALSE,"단축2";#N/A,#N/A,FALSE,"단축3";#N/A,#N/A,FALSE,"장축";#N/A,#N/A,FALSE,"4WD"}</definedName>
    <definedName name="fffgfg" hidden="1">{#N/A,#N/A,FALSE,"단축1";#N/A,#N/A,FALSE,"단축2";#N/A,#N/A,FALSE,"단축3";#N/A,#N/A,FALSE,"장축";#N/A,#N/A,FALSE,"4WD"}</definedName>
    <definedName name="ffggghhjjj" localSheetId="13"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SEGMENT1_1">[110]CRITERIA1!$D$1</definedName>
    <definedName name="FFSEGMENT2_1">[110]CRITERIA1!$D$2</definedName>
    <definedName name="FFSEGMENT3_1">[110]CRITERIA1!$D$3</definedName>
    <definedName name="FFSEGMENT4_1">[110]CRITERIA1!$D$4</definedName>
    <definedName name="FFSEGMENT5_1">[110]CRITERIA1!$D$5</definedName>
    <definedName name="FFSEGMENT6_1">[110]CRITERIA1!$D$6</definedName>
    <definedName name="FFSEGSEPARATOR1">[110]CRITERIA1!$B$17</definedName>
    <definedName name="ffwefrhj2ljw" localSheetId="13">{"'Jibu9811 (3)'!$B$1:$J$433"}</definedName>
    <definedName name="ffwefrhj2ljw">{"'Jibu9811 (3)'!$B$1:$J$433"}</definedName>
    <definedName name="fg" localSheetId="13">{"'2공장'!$A$1:$H$216"}</definedName>
    <definedName name="fg">{"'2공장'!$A$1:$H$216"}</definedName>
    <definedName name="FGD" localSheetId="13" hidden="1">{#N/A,#N/A,FALSE,"단축1";#N/A,#N/A,FALSE,"단축2";#N/A,#N/A,FALSE,"단축3";#N/A,#N/A,FALSE,"장축";#N/A,#N/A,FALSE,"4WD"}</definedName>
    <definedName name="FGD" hidden="1">{#N/A,#N/A,FALSE,"단축1";#N/A,#N/A,FALSE,"단축2";#N/A,#N/A,FALSE,"단축3";#N/A,#N/A,FALSE,"장축";#N/A,#N/A,FALSE,"4WD"}</definedName>
    <definedName name="FGF" localSheetId="13" hidden="1">{#N/A,#N/A,FALSE,"단축1";#N/A,#N/A,FALSE,"단축2";#N/A,#N/A,FALSE,"단축3";#N/A,#N/A,FALSE,"장축";#N/A,#N/A,FALSE,"4WD"}</definedName>
    <definedName name="FGF" hidden="1">{#N/A,#N/A,FALSE,"단축1";#N/A,#N/A,FALSE,"단축2";#N/A,#N/A,FALSE,"단축3";#N/A,#N/A,FALSE,"장축";#N/A,#N/A,FALSE,"4WD"}</definedName>
    <definedName name="FGFD" localSheetId="13" hidden="1">{#N/A,#N/A,FALSE,"단축1";#N/A,#N/A,FALSE,"단축2";#N/A,#N/A,FALSE,"단축3";#N/A,#N/A,FALSE,"장축";#N/A,#N/A,FALSE,"4WD"}</definedName>
    <definedName name="FGFD" hidden="1">{#N/A,#N/A,FALSE,"단축1";#N/A,#N/A,FALSE,"단축2";#N/A,#N/A,FALSE,"단축3";#N/A,#N/A,FALSE,"장축";#N/A,#N/A,FALSE,"4WD"}</definedName>
    <definedName name="fgfg" localSheetId="13"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13" hidden="1">{#N/A,#N/A,FALSE,"Umsatz 99";#N/A,#N/A,FALSE,"ER 99 "}</definedName>
    <definedName name="fgfgf" hidden="1">{#N/A,#N/A,FALSE,"Umsatz 99";#N/A,#N/A,FALSE,"ER 99 "}</definedName>
    <definedName name="FGfGFD" localSheetId="13" hidden="1">{#N/A,#N/A,FALSE,"단축1";#N/A,#N/A,FALSE,"단축2";#N/A,#N/A,FALSE,"단축3";#N/A,#N/A,FALSE,"장축";#N/A,#N/A,FALSE,"4WD"}</definedName>
    <definedName name="FGfGFD" hidden="1">{#N/A,#N/A,FALSE,"단축1";#N/A,#N/A,FALSE,"단축2";#N/A,#N/A,FALSE,"단축3";#N/A,#N/A,FALSE,"장축";#N/A,#N/A,FALSE,"4WD"}</definedName>
    <definedName name="fgfgfgf"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f">[160]GeneralInfo!$I$5</definedName>
    <definedName name="fgfhhj" localSheetId="13" hidden="1">{#N/A,#N/A,FALSE,"단축1";#N/A,#N/A,FALSE,"단축2";#N/A,#N/A,FALSE,"단축3";#N/A,#N/A,FALSE,"장축";#N/A,#N/A,FALSE,"4WD"}</definedName>
    <definedName name="fgfhhj" hidden="1">{#N/A,#N/A,FALSE,"단축1";#N/A,#N/A,FALSE,"단축2";#N/A,#N/A,FALSE,"단축3";#N/A,#N/A,FALSE,"장축";#N/A,#N/A,FALSE,"4WD"}</definedName>
    <definedName name="fgfx" localSheetId="13" hidden="1">{#N/A,#N/A,FALSE,"Umsatz 99";#N/A,#N/A,FALSE,"ER 99 "}</definedName>
    <definedName name="fgfx" hidden="1">{#N/A,#N/A,FALSE,"Umsatz 99";#N/A,#N/A,FALSE,"ER 99 "}</definedName>
    <definedName name="FGGGG" localSheetId="13" hidden="1">{#N/A,#N/A,FALSE,"단축1";#N/A,#N/A,FALSE,"단축2";#N/A,#N/A,FALSE,"단축3";#N/A,#N/A,FALSE,"장축";#N/A,#N/A,FALSE,"4WD"}</definedName>
    <definedName name="FGGGG" hidden="1">{#N/A,#N/A,FALSE,"단축1";#N/A,#N/A,FALSE,"단축2";#N/A,#N/A,FALSE,"단축3";#N/A,#N/A,FALSE,"장축";#N/A,#N/A,FALSE,"4WD"}</definedName>
    <definedName name="FGH" localSheetId="13">#REF!</definedName>
    <definedName name="FGH">#REF!</definedName>
    <definedName name="FGHDFHD" localSheetId="13" hidden="1">{#N/A,#N/A,FALSE,"지침";#N/A,#N/A,FALSE,"환경분석";#N/A,#N/A,FALSE,"Sheet16"}</definedName>
    <definedName name="FGHDFHD" hidden="1">{#N/A,#N/A,FALSE,"지침";#N/A,#N/A,FALSE,"환경분석";#N/A,#N/A,FALSE,"Sheet16"}</definedName>
    <definedName name="FGHFG" localSheetId="13" hidden="1">{"'매출계획'!$D$2"}</definedName>
    <definedName name="FGHFG" hidden="1">{"'매출계획'!$D$2"}</definedName>
    <definedName name="fghfg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13" hidden="1">{#N/A,#N/A,FALSE,"KA CH  (2)"}</definedName>
    <definedName name="fghfghfghgfh" hidden="1">{#N/A,#N/A,FALSE,"KA CH  (2)"}</definedName>
    <definedName name="fghfghfghgfhgfh"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13"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13"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S" localSheetId="13" hidden="1">{"'매출계획'!$D$2"}</definedName>
    <definedName name="FGHGS" hidden="1">{"'매출계획'!$D$2"}</definedName>
    <definedName name="FGHHGFGY" localSheetId="13" hidden="1">{#N/A,#N/A,FALSE,"단축1";#N/A,#N/A,FALSE,"단축2";#N/A,#N/A,FALSE,"단축3";#N/A,#N/A,FALSE,"장축";#N/A,#N/A,FALSE,"4WD"}</definedName>
    <definedName name="FGHHGFGY" hidden="1">{#N/A,#N/A,FALSE,"단축1";#N/A,#N/A,FALSE,"단축2";#N/A,#N/A,FALSE,"단축3";#N/A,#N/A,FALSE,"장축";#N/A,#N/A,FALSE,"4WD"}</definedName>
    <definedName name="fghhj"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13"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13"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13"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13"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13"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13"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localSheetId="13" hidden="1">{#N/A,#N/A,FALSE,"단축1";#N/A,#N/A,FALSE,"단축2";#N/A,#N/A,FALSE,"단축3";#N/A,#N/A,FALSE,"장축";#N/A,#N/A,FALSE,"4WD"}</definedName>
    <definedName name="FGJ" hidden="1">{#N/A,#N/A,FALSE,"단축1";#N/A,#N/A,FALSE,"단축2";#N/A,#N/A,FALSE,"단축3";#N/A,#N/A,FALSE,"장축";#N/A,#N/A,FALSE,"4WD"}</definedName>
    <definedName name="fgjfgjfgj" localSheetId="13"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jft" localSheetId="13" hidden="1">{#N/A,#N/A,FALSE,"Sheet6"}</definedName>
    <definedName name="fgjft" hidden="1">{#N/A,#N/A,FALSE,"Sheet6"}</definedName>
    <definedName name="fgkjkh" localSheetId="13" hidden="1">{#N/A,#N/A,FALSE,"REPORT"}</definedName>
    <definedName name="fgkjkh" hidden="1">{#N/A,#N/A,FALSE,"REPORT"}</definedName>
    <definedName name="fgnbgf" localSheetId="13" hidden="1">{#N/A,#N/A,TRUE,"LOADCOVE";#N/A,#N/A,TRUE,"PAGE001";#N/A,#N/A,TRUE,"PAGE002";#N/A,#N/A,TRUE,"PAGE003";#N/A,#N/A,TRUE,"PAGE004";#N/A,#N/A,TRUE,"PAGE005";#N/A,#N/A,TRUE,"PAGE006";#N/A,#N/A,TRUE,"PAGE007";#N/A,#N/A,TRUE,"PAGE008";#N/A,#N/A,TRUE,"PAGE009";#N/A,#N/A,TRUE,"PAGE010";#N/A,#N/A,TRUE,"PAGE011";#N/A,#N/A,TRUE,"PAGE012";#N/A,#N/A,TRUE,"PAGE013"}</definedName>
    <definedName name="fgnbgf" hidden="1">{#N/A,#N/A,TRUE,"LOADCOVE";#N/A,#N/A,TRUE,"PAGE001";#N/A,#N/A,TRUE,"PAGE002";#N/A,#N/A,TRUE,"PAGE003";#N/A,#N/A,TRUE,"PAGE004";#N/A,#N/A,TRUE,"PAGE005";#N/A,#N/A,TRUE,"PAGE006";#N/A,#N/A,TRUE,"PAGE007";#N/A,#N/A,TRUE,"PAGE008";#N/A,#N/A,TRUE,"PAGE009";#N/A,#N/A,TRUE,"PAGE010";#N/A,#N/A,TRUE,"PAGE011";#N/A,#N/A,TRUE,"PAGE012";#N/A,#N/A,TRUE,"PAGE013"}</definedName>
    <definedName name="FGS" localSheetId="13" hidden="1">{"Wire Charts",#N/A,TRUE,"Wires"}</definedName>
    <definedName name="FGS" hidden="1">{"Wire Charts",#N/A,TRUE,"Wires"}</definedName>
    <definedName name="fgsd" localSheetId="13"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fd" localSheetId="13" hidden="1">{#N/A,#N/A,TRUE,"LOADCOVE";#N/A,#N/A,TRUE,"PAGE001";#N/A,#N/A,TRUE,"PAGE002";#N/A,#N/A,TRUE,"PAGE003";#N/A,#N/A,TRUE,"PAGE004";#N/A,#N/A,TRUE,"PAGE005";#N/A,#N/A,TRUE,"PAGE006";#N/A,#N/A,TRUE,"PAGE007";#N/A,#N/A,TRUE,"PAGE008";#N/A,#N/A,TRUE,"PAGE009";#N/A,#N/A,TRUE,"PAGE010";#N/A,#N/A,TRUE,"PAGE011";#N/A,#N/A,TRUE,"PAGE012";#N/A,#N/A,TRUE,"PAGE013"}</definedName>
    <definedName name="fgsfd" hidden="1">{#N/A,#N/A,TRUE,"LOADCOVE";#N/A,#N/A,TRUE,"PAGE001";#N/A,#N/A,TRUE,"PAGE002";#N/A,#N/A,TRUE,"PAGE003";#N/A,#N/A,TRUE,"PAGE004";#N/A,#N/A,TRUE,"PAGE005";#N/A,#N/A,TRUE,"PAGE006";#N/A,#N/A,TRUE,"PAGE007";#N/A,#N/A,TRUE,"PAGE008";#N/A,#N/A,TRUE,"PAGE009";#N/A,#N/A,TRUE,"PAGE010";#N/A,#N/A,TRUE,"PAGE011";#N/A,#N/A,TRUE,"PAGE012";#N/A,#N/A,TRUE,"PAGE013"}</definedName>
    <definedName name="FGT" localSheetId="13" hidden="1">{#N/A,#N/A,FALSE,"단축1";#N/A,#N/A,FALSE,"단축2";#N/A,#N/A,FALSE,"단축3";#N/A,#N/A,FALSE,"장축";#N/A,#N/A,FALSE,"4WD"}</definedName>
    <definedName name="FGT" hidden="1">{#N/A,#N/A,FALSE,"단축1";#N/A,#N/A,FALSE,"단축2";#N/A,#N/A,FALSE,"단축3";#N/A,#N/A,FALSE,"장축";#N/A,#N/A,FALSE,"4WD"}</definedName>
    <definedName name="FGVCBBV" localSheetId="13" hidden="1">{#N/A,#N/A,FALSE,"단축1";#N/A,#N/A,FALSE,"단축2";#N/A,#N/A,FALSE,"단축3";#N/A,#N/A,FALSE,"장축";#N/A,#N/A,FALSE,"4WD"}</definedName>
    <definedName name="FGVCBBV" hidden="1">{#N/A,#N/A,FALSE,"단축1";#N/A,#N/A,FALSE,"단축2";#N/A,#N/A,FALSE,"단축3";#N/A,#N/A,FALSE,"장축";#N/A,#N/A,FALSE,"4WD"}</definedName>
    <definedName name="fgvh" localSheetId="13" hidden="1">{#N/A,#N/A,TRUE,"Y생산";#N/A,#N/A,TRUE,"Y판매";#N/A,#N/A,TRUE,"Y총물량";#N/A,#N/A,TRUE,"Y능력";#N/A,#N/A,TRUE,"YKD"}</definedName>
    <definedName name="fgvh" hidden="1">{#N/A,#N/A,TRUE,"Y생산";#N/A,#N/A,TRUE,"Y판매";#N/A,#N/A,TRUE,"Y총물량";#N/A,#N/A,TRUE,"Y능력";#N/A,#N/A,TRUE,"YKD"}</definedName>
    <definedName name="fgㅗ" localSheetId="13" hidden="1">{#N/A,#N/A,FALSE,"집계표"}</definedName>
    <definedName name="fgㅗ" hidden="1">{#N/A,#N/A,FALSE,"집계표"}</definedName>
    <definedName name="FH" localSheetId="13" hidden="1">{#N/A,#N/A,FALSE,"단축1";#N/A,#N/A,FALSE,"단축2";#N/A,#N/A,FALSE,"단축3";#N/A,#N/A,FALSE,"장축";#N/A,#N/A,FALSE,"4WD"}</definedName>
    <definedName name="FH" hidden="1">{#N/A,#N/A,FALSE,"단축1";#N/A,#N/A,FALSE,"단축2";#N/A,#N/A,FALSE,"단축3";#N/A,#N/A,FALSE,"장축";#N/A,#N/A,FALSE,"4WD"}</definedName>
    <definedName name="fh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13"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13"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EE" localSheetId="13" hidden="1">{#N/A,#N/A,FALSE,"단축1";#N/A,#N/A,FALSE,"단축2";#N/A,#N/A,FALSE,"단축3";#N/A,#N/A,FALSE,"장축";#N/A,#N/A,FALSE,"4WD"}</definedName>
    <definedName name="FHGHEE" hidden="1">{#N/A,#N/A,FALSE,"단축1";#N/A,#N/A,FALSE,"단축2";#N/A,#N/A,FALSE,"단축3";#N/A,#N/A,FALSE,"장축";#N/A,#N/A,FALSE,"4WD"}</definedName>
    <definedName name="fhghhh"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D" localSheetId="13" hidden="1">{#N/A,#N/A,FALSE,"단축1";#N/A,#N/A,FALSE,"단축2";#N/A,#N/A,FALSE,"단축3";#N/A,#N/A,FALSE,"장축";#N/A,#N/A,FALSE,"4WD"}</definedName>
    <definedName name="FHJD" hidden="1">{#N/A,#N/A,FALSE,"단축1";#N/A,#N/A,FALSE,"단축2";#N/A,#N/A,FALSE,"단축3";#N/A,#N/A,FALSE,"장축";#N/A,#N/A,FALSE,"4WD"}</definedName>
    <definedName name="fhkfhk"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13" hidden="1">{#N/A,#N/A,FALSE,"P.C.B"}</definedName>
    <definedName name="FHKR" hidden="1">{#N/A,#N/A,FALSE,"P.C.B"}</definedName>
    <definedName name="fhndjskaljhfdk" localSheetId="13" hidden="1">{#N/A,#N/A,FALSE,"조골재"}</definedName>
    <definedName name="fhndjskaljhfdk" hidden="1">{#N/A,#N/A,FALSE,"조골재"}</definedName>
    <definedName name="fhrtz" localSheetId="13"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HSD" localSheetId="13" hidden="1">{"'매출계획'!$D$2"}</definedName>
    <definedName name="FHSD" hidden="1">{"'매출계획'!$D$2"}</definedName>
    <definedName name="FIELDNAMECOLUMN1">[110]CRITERIA1!$B$26</definedName>
    <definedName name="FIELDNAMEROW1">[110]CRITERIA1!$B$25</definedName>
    <definedName name="fields">[90]급여등록!$G$4:$H$6,[90]급여등록!$D$5:$E$6,[90]급여등록!$C$12:$H$12,[90]급여등록!$C$14:$H$14,[90]급여등록!$C$24:$F$24,[90]급여등록!$C$27:$H$27,[90]급여등록!$C$29:$H$29,[90]급여등록!$C$31:$H$31,[90]급여등록!$G$24:$H$24</definedName>
    <definedName name="fila" localSheetId="13" hidden="1">{#N/A,#N/A,FALSE,"채권채무";#N/A,#N/A,FALSE,"control sheet"}</definedName>
    <definedName name="fila" hidden="1">{#N/A,#N/A,FALSE,"채권채무";#N/A,#N/A,FALSE,"control sheet"}</definedName>
    <definedName name="fildata" hidden="1">[185]기본정보!$B$9:$L$348</definedName>
    <definedName name="FILE" localSheetId="13" hidden="1">{#N/A,#N/A,FALSE,"단축1";#N/A,#N/A,FALSE,"단축2";#N/A,#N/A,FALSE,"단축3";#N/A,#N/A,FALSE,"장축";#N/A,#N/A,FALSE,"4WD"}</definedName>
    <definedName name="FILE" hidden="1">{#N/A,#N/A,FALSE,"단축1";#N/A,#N/A,FALSE,"단축2";#N/A,#N/A,FALSE,"단축3";#N/A,#N/A,FALSE,"장축";#N/A,#N/A,FALSE,"4WD"}</definedName>
    <definedName name="FILES" localSheetId="13" hidden="1">{#N/A,#N/A,FALSE,"단축1";#N/A,#N/A,FALSE,"단축2";#N/A,#N/A,FALSE,"단축3";#N/A,#N/A,FALSE,"장축";#N/A,#N/A,FALSE,"4WD"}</definedName>
    <definedName name="FILES" hidden="1">{#N/A,#N/A,FALSE,"단축1";#N/A,#N/A,FALSE,"단축2";#N/A,#N/A,FALSE,"단축3";#N/A,#N/A,FALSE,"장축";#N/A,#N/A,FALSE,"4WD"}</definedName>
    <definedName name="FILL" localSheetId="13" hidden="1">#REF!</definedName>
    <definedName name="FILL" hidden="1">#REF!</definedName>
    <definedName name="Fill_1" localSheetId="13" hidden="1">#REF!</definedName>
    <definedName name="Fill_1" hidden="1">#REF!</definedName>
    <definedName name="FINCopyDirection">1</definedName>
    <definedName name="FINCriteriaType">1</definedName>
    <definedName name="findingss" localSheetId="13" hidden="1">{#N/A,#N/A,FALSE,"Aging Summary";#N/A,#N/A,FALSE,"Ratio Analysis";#N/A,#N/A,FALSE,"Test 120 Day Accts";#N/A,#N/A,FALSE,"Tickmarks"}</definedName>
    <definedName name="findingss" hidden="1">{#N/A,#N/A,FALSE,"Aging Summary";#N/A,#N/A,FALSE,"Ratio Analysis";#N/A,#N/A,FALSE,"Test 120 Day Accts";#N/A,#N/A,FALSE,"Tickmarks"}</definedName>
    <definedName name="first" localSheetId="13">#REF!</definedName>
    <definedName name="first">#REF!</definedName>
    <definedName name="FIRSTDATAROW1">[110]CRITERIA1!$B$27</definedName>
    <definedName name="first경비" localSheetId="13">#REF!</definedName>
    <definedName name="first경비">#REF!</definedName>
    <definedName name="fiscalprofit">[133]Marshal!$D$221</definedName>
    <definedName name="FJ" localSheetId="13" hidden="1">{#N/A,#N/A,FALSE,"단축1";#N/A,#N/A,FALSE,"단축2";#N/A,#N/A,FALSE,"단축3";#N/A,#N/A,FALSE,"장축";#N/A,#N/A,FALSE,"4WD"}</definedName>
    <definedName name="FJ" hidden="1">{#N/A,#N/A,FALSE,"단축1";#N/A,#N/A,FALSE,"단축2";#N/A,#N/A,FALSE,"단축3";#N/A,#N/A,FALSE,"장축";#N/A,#N/A,FALSE,"4WD"}</definedName>
    <definedName name="fjalaslaslfasllaa" localSheetId="13" hidden="1">{#N/A,#N/A,FALSE,"을지 (4)";#N/A,#N/A,FALSE,"을지 (5)";#N/A,#N/A,FALSE,"을지 (6)"}</definedName>
    <definedName name="fjalaslaslfasllaa" hidden="1">{#N/A,#N/A,FALSE,"을지 (4)";#N/A,#N/A,FALSE,"을지 (5)";#N/A,#N/A,FALSE,"을지 (6)"}</definedName>
    <definedName name="FJD" localSheetId="13" hidden="1">{#N/A,#N/A,FALSE,"단축1";#N/A,#N/A,FALSE,"단축2";#N/A,#N/A,FALSE,"단축3";#N/A,#N/A,FALSE,"장축";#N/A,#N/A,FALSE,"4WD"}</definedName>
    <definedName name="FJD" hidden="1">{#N/A,#N/A,FALSE,"단축1";#N/A,#N/A,FALSE,"단축2";#N/A,#N/A,FALSE,"단축3";#N/A,#N/A,FALSE,"장축";#N/A,#N/A,FALSE,"4WD"}</definedName>
    <definedName name="FJEZK" localSheetId="13" hidden="1">{#N/A,#N/A,FALSE,"Pharm";#N/A,#N/A,FALSE,"WWCM"}</definedName>
    <definedName name="FJEZK" hidden="1">{#N/A,#N/A,FALSE,"Pharm";#N/A,#N/A,FALSE,"WWCM"}</definedName>
    <definedName name="FJF" localSheetId="13" hidden="1">{#N/A,#N/A,FALSE,"단축1";#N/A,#N/A,FALSE,"단축2";#N/A,#N/A,FALSE,"단축3";#N/A,#N/A,FALSE,"장축";#N/A,#N/A,FALSE,"4WD"}</definedName>
    <definedName name="FJF" hidden="1">{#N/A,#N/A,FALSE,"단축1";#N/A,#N/A,FALSE,"단축2";#N/A,#N/A,FALSE,"단축3";#N/A,#N/A,FALSE,"장축";#N/A,#N/A,FALSE,"4WD"}</definedName>
    <definedName name="FJFJ" localSheetId="13" hidden="1">{#N/A,#N/A,FALSE,"단축1";#N/A,#N/A,FALSE,"단축2";#N/A,#N/A,FALSE,"단축3";#N/A,#N/A,FALSE,"장축";#N/A,#N/A,FALSE,"4WD"}</definedName>
    <definedName name="FJFJ" hidden="1">{#N/A,#N/A,FALSE,"단축1";#N/A,#N/A,FALSE,"단축2";#N/A,#N/A,FALSE,"단축3";#N/A,#N/A,FALSE,"장축";#N/A,#N/A,FALSE,"4WD"}</definedName>
    <definedName name="FJFKJFKF" localSheetId="13" hidden="1">{#N/A,#N/A,FALSE,"단축1";#N/A,#N/A,FALSE,"단축2";#N/A,#N/A,FALSE,"단축3";#N/A,#N/A,FALSE,"장축";#N/A,#N/A,FALSE,"4WD"}</definedName>
    <definedName name="FJFKJFKF" hidden="1">{#N/A,#N/A,FALSE,"단축1";#N/A,#N/A,FALSE,"단축2";#N/A,#N/A,FALSE,"단축3";#N/A,#N/A,FALSE,"장축";#N/A,#N/A,FALSE,"4WD"}</definedName>
    <definedName name="fjhfgd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JT7I6MM" localSheetId="13" hidden="1">{#N/A,#N/A,FALSE,"표지";#N/A,#N/A,FALSE,"전제";#N/A,#N/A,FALSE,"손익-자 (2)";#N/A,#N/A,FALSE,"손익-자";#N/A,#N/A,FALSE,"손익-마 (2)";#N/A,#N/A,FALSE,"손익-마";#N/A,#N/A,FALSE,"총손최종"}</definedName>
    <definedName name="FJJT7I6MM" hidden="1">{#N/A,#N/A,FALSE,"표지";#N/A,#N/A,FALSE,"전제";#N/A,#N/A,FALSE,"손익-자 (2)";#N/A,#N/A,FALSE,"손익-자";#N/A,#N/A,FALSE,"손익-마 (2)";#N/A,#N/A,FALSE,"손익-마";#N/A,#N/A,FALSE,"총손최종"}</definedName>
    <definedName name="FJM" localSheetId="13" hidden="1">{#N/A,#N/A,FALSE,"단축1";#N/A,#N/A,FALSE,"단축2";#N/A,#N/A,FALSE,"단축3";#N/A,#N/A,FALSE,"장축";#N/A,#N/A,FALSE,"4WD"}</definedName>
    <definedName name="FJM" hidden="1">{#N/A,#N/A,FALSE,"단축1";#N/A,#N/A,FALSE,"단축2";#N/A,#N/A,FALSE,"단축3";#N/A,#N/A,FALSE,"장축";#N/A,#N/A,FALSE,"4WD"}</definedName>
    <definedName name="FJOJOOJJOEFJOEFJO" localSheetId="13" hidden="1">{#N/A,#N/A,FALSE,"단축1";#N/A,#N/A,FALSE,"단축2";#N/A,#N/A,FALSE,"단축3";#N/A,#N/A,FALSE,"장축";#N/A,#N/A,FALSE,"4WD"}</definedName>
    <definedName name="FJOJOOJJOEFJOEFJO" hidden="1">{#N/A,#N/A,FALSE,"단축1";#N/A,#N/A,FALSE,"단축2";#N/A,#N/A,FALSE,"단축3";#N/A,#N/A,FALSE,"장축";#N/A,#N/A,FALSE,"4WD"}</definedName>
    <definedName name="FK" localSheetId="13" hidden="1">{#N/A,#N/A,FALSE,"단축1";#N/A,#N/A,FALSE,"단축2";#N/A,#N/A,FALSE,"단축3";#N/A,#N/A,FALSE,"장축";#N/A,#N/A,FALSE,"4WD"}</definedName>
    <definedName name="FK" hidden="1">{#N/A,#N/A,FALSE,"단축1";#N/A,#N/A,FALSE,"단축2";#N/A,#N/A,FALSE,"단축3";#N/A,#N/A,FALSE,"장축";#N/A,#N/A,FALSE,"4WD"}</definedName>
    <definedName name="FKDE" localSheetId="13" hidden="1">{#N/A,#N/A,FALSE,"단축1";#N/A,#N/A,FALSE,"단축2";#N/A,#N/A,FALSE,"단축3";#N/A,#N/A,FALSE,"장축";#N/A,#N/A,FALSE,"4WD"}</definedName>
    <definedName name="FKDE" hidden="1">{#N/A,#N/A,FALSE,"단축1";#N/A,#N/A,FALSE,"단축2";#N/A,#N/A,FALSE,"단축3";#N/A,#N/A,FALSE,"장축";#N/A,#N/A,FALSE,"4WD"}</definedName>
    <definedName name="FKDJF" localSheetId="13" hidden="1">{#N/A,#N/A,TRUE,"LOADCOVE";#N/A,#N/A,TRUE,"PAGE001";#N/A,#N/A,TRUE,"PAGE002";#N/A,#N/A,TRUE,"PAGE003";#N/A,#N/A,TRUE,"PAGE004";#N/A,#N/A,TRUE,"PAGE005";#N/A,#N/A,TRUE,"PAGE006";#N/A,#N/A,TRUE,"PAGE007";#N/A,#N/A,TRUE,"PAGE008";#N/A,#N/A,TRUE,"PAGE009";#N/A,#N/A,TRUE,"PAGE010";#N/A,#N/A,TRUE,"PAGE011";#N/A,#N/A,TRUE,"PAGE012";#N/A,#N/A,TRUE,"PAGE013"}</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13" hidden="1">{"'5'!$A$1:$BB$147"}</definedName>
    <definedName name="fkfk" hidden="1">{"'5'!$A$1:$BB$147"}</definedName>
    <definedName name="fkfkf" localSheetId="13" hidden="1">{#N/A,#N/A,FALSE,"단축1";#N/A,#N/A,FALSE,"단축2";#N/A,#N/A,FALSE,"단축3";#N/A,#N/A,FALSE,"장축";#N/A,#N/A,FALSE,"4WD"}</definedName>
    <definedName name="fkfkf" hidden="1">{#N/A,#N/A,FALSE,"단축1";#N/A,#N/A,FALSE,"단축2";#N/A,#N/A,FALSE,"단축3";#N/A,#N/A,FALSE,"장축";#N/A,#N/A,FALSE,"4WD"}</definedName>
    <definedName name="fkgh" localSheetId="13">[186]!JEPUMS*!H14:XEY1048565</definedName>
    <definedName name="fkgh" localSheetId="4">[186]!JEPUMS*!H14:XEY1048565</definedName>
    <definedName name="fkgh">[186]!JEPUMS*!H14:XEY1048565</definedName>
    <definedName name="fkla" localSheetId="13" hidden="1">{#N/A,#N/A,TRUE,"Y생산";#N/A,#N/A,TRUE,"Y판매";#N/A,#N/A,TRUE,"Y총물량";#N/A,#N/A,TRUE,"Y능력";#N/A,#N/A,TRUE,"YKD"}</definedName>
    <definedName name="fkla" hidden="1">{#N/A,#N/A,TRUE,"Y생산";#N/A,#N/A,TRUE,"Y판매";#N/A,#N/A,TRUE,"Y총물량";#N/A,#N/A,TRUE,"Y능력";#N/A,#N/A,TRUE,"YKD"}</definedName>
    <definedName name="FKO" localSheetId="13" hidden="1">{#N/A,#N/A,FALSE,"단축1";#N/A,#N/A,FALSE,"단축2";#N/A,#N/A,FALSE,"단축3";#N/A,#N/A,FALSE,"장축";#N/A,#N/A,FALSE,"4WD"}</definedName>
    <definedName name="FKO" hidden="1">{#N/A,#N/A,FALSE,"단축1";#N/A,#N/A,FALSE,"단축2";#N/A,#N/A,FALSE,"단축3";#N/A,#N/A,FALSE,"장축";#N/A,#N/A,FALSE,"4WD"}</definedName>
    <definedName name="FL" localSheetId="13" hidden="1">{#N/A,#N/A,FALSE,"단축1";#N/A,#N/A,FALSE,"단축2";#N/A,#N/A,FALSE,"단축3";#N/A,#N/A,FALSE,"장축";#N/A,#N/A,FALSE,"4WD"}</definedName>
    <definedName name="FL" hidden="1">{#N/A,#N/A,FALSE,"단축1";#N/A,#N/A,FALSE,"단축2";#N/A,#N/A,FALSE,"단축3";#N/A,#N/A,FALSE,"장축";#N/A,#N/A,FALSE,"4WD"}</definedName>
    <definedName name="FLEXIBLE.T.L" localSheetId="13" hidden="1">{#N/A,#N/A,FALSE,"단축1";#N/A,#N/A,FALSE,"단축2";#N/A,#N/A,FALSE,"단축3";#N/A,#N/A,FALSE,"장축";#N/A,#N/A,FALSE,"4WD"}</definedName>
    <definedName name="FLEXIBLE.T.L" hidden="1">{#N/A,#N/A,FALSE,"단축1";#N/A,#N/A,FALSE,"단축2";#N/A,#N/A,FALSE,"단축3";#N/A,#N/A,FALSE,"장축";#N/A,#N/A,FALSE,"4WD"}</definedName>
    <definedName name="FLL">#REF!</definedName>
    <definedName name="FLOW" localSheetId="13" hidden="1">{#N/A,#N/A,FALSE,"KMC최종회의(7월) 자료"}</definedName>
    <definedName name="FLOW" hidden="1">{#N/A,#N/A,FALSE,"KMC최종회의(7월) 자료"}</definedName>
    <definedName name="FMEA" localSheetId="13" hidden="1">{#N/A,#N/A,FALSE,"단축1";#N/A,#N/A,FALSE,"단축2";#N/A,#N/A,FALSE,"단축3";#N/A,#N/A,FALSE,"장축";#N/A,#N/A,FALSE,"4WD"}</definedName>
    <definedName name="FMEA" hidden="1">{#N/A,#N/A,FALSE,"단축1";#N/A,#N/A,FALSE,"단축2";#N/A,#N/A,FALSE,"단축3";#N/A,#N/A,FALSE,"장축";#N/A,#N/A,FALSE,"4WD"}</definedName>
    <definedName name="FMEA양식갑" localSheetId="13" hidden="1">{#N/A,#N/A,FALSE,"단축1";#N/A,#N/A,FALSE,"단축2";#N/A,#N/A,FALSE,"단축3";#N/A,#N/A,FALSE,"장축";#N/A,#N/A,FALSE,"4WD"}</definedName>
    <definedName name="FMEA양식갑" hidden="1">{#N/A,#N/A,FALSE,"단축1";#N/A,#N/A,FALSE,"단축2";#N/A,#N/A,FALSE,"단축3";#N/A,#N/A,FALSE,"장축";#N/A,#N/A,FALSE,"4WD"}</definedName>
    <definedName name="FMEA양식설계갑" localSheetId="13" hidden="1">{#N/A,#N/A,FALSE,"단축1";#N/A,#N/A,FALSE,"단축2";#N/A,#N/A,FALSE,"단축3";#N/A,#N/A,FALSE,"장축";#N/A,#N/A,FALSE,"4WD"}</definedName>
    <definedName name="FMEA양식설계갑" hidden="1">{#N/A,#N/A,FALSE,"단축1";#N/A,#N/A,FALSE,"단축2";#N/A,#N/A,FALSE,"단축3";#N/A,#N/A,FALSE,"장축";#N/A,#N/A,FALSE,"4WD"}</definedName>
    <definedName name="fmea양식설계정" localSheetId="13" hidden="1">{#N/A,#N/A,FALSE,"단축1";#N/A,#N/A,FALSE,"단축2";#N/A,#N/A,FALSE,"단축3";#N/A,#N/A,FALSE,"장축";#N/A,#N/A,FALSE,"4WD"}</definedName>
    <definedName name="fmea양식설계정" hidden="1">{#N/A,#N/A,FALSE,"단축1";#N/A,#N/A,FALSE,"단축2";#N/A,#N/A,FALSE,"단축3";#N/A,#N/A,FALSE,"장축";#N/A,#N/A,FALSE,"4WD"}</definedName>
    <definedName name="FMEA양식정" localSheetId="13" hidden="1">{#N/A,#N/A,FALSE,"단축1";#N/A,#N/A,FALSE,"단축2";#N/A,#N/A,FALSE,"단축3";#N/A,#N/A,FALSE,"장축";#N/A,#N/A,FALSE,"4WD"}</definedName>
    <definedName name="FMEA양식정" hidden="1">{#N/A,#N/A,FALSE,"단축1";#N/A,#N/A,FALSE,"단축2";#N/A,#N/A,FALSE,"단축3";#N/A,#N/A,FALSE,"장축";#N/A,#N/A,FALSE,"4WD"}</definedName>
    <definedName name="fn" localSheetId="13" hidden="1">{#N/A,#N/A,TRUE,"LOADCOVE";#N/A,#N/A,TRUE,"PAGE001";#N/A,#N/A,TRUE,"PAGE002";#N/A,#N/A,TRUE,"PAGE003";#N/A,#N/A,TRUE,"PAGE004";#N/A,#N/A,TRUE,"PAGE005";#N/A,#N/A,TRUE,"PAGE006";#N/A,#N/A,TRUE,"PAGE007";#N/A,#N/A,TRUE,"PAGE008";#N/A,#N/A,TRUE,"PAGE009";#N/A,#N/A,TRUE,"PAGE010";#N/A,#N/A,TRUE,"PAGE011";#N/A,#N/A,TRUE,"PAGE012";#N/A,#N/A,TRUE,"PAGE013"}</definedName>
    <definedName name="fn" hidden="1">{#N/A,#N/A,TRUE,"LOADCOVE";#N/A,#N/A,TRUE,"PAGE001";#N/A,#N/A,TRUE,"PAGE002";#N/A,#N/A,TRUE,"PAGE003";#N/A,#N/A,TRUE,"PAGE004";#N/A,#N/A,TRUE,"PAGE005";#N/A,#N/A,TRUE,"PAGE006";#N/A,#N/A,TRUE,"PAGE007";#N/A,#N/A,TRUE,"PAGE008";#N/A,#N/A,TRUE,"PAGE009";#N/A,#N/A,TRUE,"PAGE010";#N/A,#N/A,TRUE,"PAGE011";#N/A,#N/A,TRUE,"PAGE012";#N/A,#N/A,TRUE,"PAGE013"}</definedName>
    <definedName name="FNDNAM1">[110]CRITERIA1!$B$12</definedName>
    <definedName name="FNDUSERID1">[110]CRITERIA1!$B$15</definedName>
    <definedName name="FOB가" localSheetId="13" hidden="1">{#N/A,#N/A,FALSE,"단축1";#N/A,#N/A,FALSE,"단축2";#N/A,#N/A,FALSE,"단축3";#N/A,#N/A,FALSE,"장축";#N/A,#N/A,FALSE,"4WD"}</definedName>
    <definedName name="FOB가" hidden="1">{#N/A,#N/A,FALSE,"단축1";#N/A,#N/A,FALSE,"단축2";#N/A,#N/A,FALSE,"단축3";#N/A,#N/A,FALSE,"장축";#N/A,#N/A,FALSE,"4WD"}</definedName>
    <definedName name="For_TB_YTD">[187]Table!$A$4:$O$15655</definedName>
    <definedName name="ForecastPeriod" hidden="1">[188]Reference!$C$26:$F$40</definedName>
    <definedName name="Form" localSheetId="13" hidden="1">{"'7'!$B$15:$D$32"}</definedName>
    <definedName name="Form" hidden="1">{"'7'!$B$15:$D$32"}</definedName>
    <definedName name="FORMAT_TABLE">[189]REF!$D$1:$E$10</definedName>
    <definedName name="Formula01" localSheetId="13">#REF!</definedName>
    <definedName name="Formula01">#REF!</definedName>
    <definedName name="FORWMM" localSheetId="13" hidden="1">{#N/A,#N/A,FALSE,"Cst of Sales (2)"}</definedName>
    <definedName name="FORWMM" hidden="1">{#N/A,#N/A,FALSE,"Cst of Sales (2)"}</definedName>
    <definedName name="FO투입시UPH조정" localSheetId="13" hidden="1">{#N/A,#N/A,FALSE,"단축1";#N/A,#N/A,FALSE,"단축2";#N/A,#N/A,FALSE,"단축3";#N/A,#N/A,FALSE,"장축";#N/A,#N/A,FALSE,"4WD"}</definedName>
    <definedName name="FO투입시UPH조정" hidden="1">{#N/A,#N/A,FALSE,"단축1";#N/A,#N/A,FALSE,"단축2";#N/A,#N/A,FALSE,"단축3";#N/A,#N/A,FALSE,"장축";#N/A,#N/A,FALSE,"4WD"}</definedName>
    <definedName name="fr" localSheetId="13" hidden="1">{#N/A,"PURCHM",FALSE,"Business Analysis";#N/A,"SPADD",FALSE,"Business Analysis"}</definedName>
    <definedName name="fr" hidden="1">{#N/A,"PURCHM",FALSE,"Business Analysis";#N/A,"SPADD",FALSE,"Business Analysis"}</definedName>
    <definedName name="FRDAA" localSheetId="13" hidden="1">{#N/A,#N/A,FALSE,"단축1";#N/A,#N/A,FALSE,"단축2";#N/A,#N/A,FALSE,"단축3";#N/A,#N/A,FALSE,"장축";#N/A,#N/A,FALSE,"4WD"}</definedName>
    <definedName name="FRDAA" hidden="1">{#N/A,#N/A,FALSE,"단축1";#N/A,#N/A,FALSE,"단축2";#N/A,#N/A,FALSE,"단축3";#N/A,#N/A,FALSE,"장축";#N/A,#N/A,FALSE,"4WD"}</definedName>
    <definedName name="fredghj" localSheetId="13" hidden="1">{#N/A,#N/A,FALSE,"단축1";#N/A,#N/A,FALSE,"단축2";#N/A,#N/A,FALSE,"단축3";#N/A,#N/A,FALSE,"장축";#N/A,#N/A,FALSE,"4WD"}</definedName>
    <definedName name="fredghj" hidden="1">{#N/A,#N/A,FALSE,"단축1";#N/A,#N/A,FALSE,"단축2";#N/A,#N/A,FALSE,"단축3";#N/A,#N/A,FALSE,"장축";#N/A,#N/A,FALSE,"4WD"}</definedName>
    <definedName name="FRF" localSheetId="13" hidden="1">{#N/A,#N/A,FALSE,"1";#N/A,#N/A,FALSE,"2";#N/A,#N/A,FALSE,"16 - 17";#N/A,#N/A,FALSE,"18 - 19";#N/A,#N/A,FALSE,"26";#N/A,#N/A,FALSE,"27";#N/A,#N/A,FALSE,"28"}</definedName>
    <definedName name="FRF" hidden="1">{#N/A,#N/A,FALSE,"1";#N/A,#N/A,FALSE,"2";#N/A,#N/A,FALSE,"16 - 17";#N/A,#N/A,FALSE,"18 - 19";#N/A,#N/A,FALSE,"26";#N/A,#N/A,FALSE,"27";#N/A,#N/A,FALSE,"28"}</definedName>
    <definedName name="FRFERFE" localSheetId="13" hidden="1">{#N/A,#N/A,FALSE,"Pharm";#N/A,#N/A,FALSE,"WWCM"}</definedName>
    <definedName name="FRFERFE" hidden="1">{#N/A,#N/A,FALSE,"Pharm";#N/A,#N/A,FALSE,"WWCM"}</definedName>
    <definedName name="frmotor" localSheetId="13" hidden="1">{#N/A,#N/A,FALSE,"단축1";#N/A,#N/A,FALSE,"단축2";#N/A,#N/A,FALSE,"단축3";#N/A,#N/A,FALSE,"장축";#N/A,#N/A,FALSE,"4WD"}</definedName>
    <definedName name="frmotor" hidden="1">{#N/A,#N/A,FALSE,"단축1";#N/A,#N/A,FALSE,"단축2";#N/A,#N/A,FALSE,"단축3";#N/A,#N/A,FALSE,"장축";#N/A,#N/A,FALSE,"4WD"}</definedName>
    <definedName name="FRONT" localSheetId="13" hidden="1">{#N/A,#N/A,FALSE,"단축1";#N/A,#N/A,FALSE,"단축2";#N/A,#N/A,FALSE,"단축3";#N/A,#N/A,FALSE,"장축";#N/A,#N/A,FALSE,"4WD"}</definedName>
    <definedName name="FRONT" hidden="1">{#N/A,#N/A,FALSE,"단축1";#N/A,#N/A,FALSE,"단축2";#N/A,#N/A,FALSE,"단축3";#N/A,#N/A,FALSE,"장축";#N/A,#N/A,FALSE,"4WD"}</definedName>
    <definedName name="FRT" localSheetId="13" hidden="1">{#N/A,#N/A,FALSE,"표지";#N/A,#N/A,FALSE,"전제";#N/A,#N/A,FALSE,"손익-자 (2)";#N/A,#N/A,FALSE,"손익-자";#N/A,#N/A,FALSE,"손익-마 (2)";#N/A,#N/A,FALSE,"손익-마";#N/A,#N/A,FALSE,"총손최종"}</definedName>
    <definedName name="FRT" hidden="1">{#N/A,#N/A,FALSE,"표지";#N/A,#N/A,FALSE,"전제";#N/A,#N/A,FALSE,"손익-자 (2)";#N/A,#N/A,FALSE,"손익-자";#N/A,#N/A,FALSE,"손익-마 (2)";#N/A,#N/A,FALSE,"손익-마";#N/A,#N/A,FALSE,"총손최종"}</definedName>
    <definedName name="frty" localSheetId="13" hidden="1">{"PRS",#N/A,FALSE,"CM"}</definedName>
    <definedName name="frty" hidden="1">{"PRS",#N/A,FALSE,"CM"}</definedName>
    <definedName name="FRWW" localSheetId="13" hidden="1">{#N/A,#N/A,FALSE,"단축1";#N/A,#N/A,FALSE,"단축2";#N/A,#N/A,FALSE,"단축3";#N/A,#N/A,FALSE,"장축";#N/A,#N/A,FALSE,"4WD"}</definedName>
    <definedName name="FRWW" hidden="1">{#N/A,#N/A,FALSE,"단축1";#N/A,#N/A,FALSE,"단축2";#N/A,#N/A,FALSE,"단축3";#N/A,#N/A,FALSE,"장축";#N/A,#N/A,FALSE,"4WD"}</definedName>
    <definedName name="FS" localSheetId="13">{"'MNT'!$AE$4:$AN$34"}</definedName>
    <definedName name="FS">{"'MNT'!$AE$4:$AN$34"}</definedName>
    <definedName name="FSD" localSheetId="13" hidden="1">{#N/A,#N/A,FALSE,"제목"}</definedName>
    <definedName name="FSD" hidden="1">{#N/A,#N/A,FALSE,"제목"}</definedName>
    <definedName name="FSDAF" localSheetId="13" hidden="1">{#N/A,#N/A,FALSE,"제목"}</definedName>
    <definedName name="FSDAF" hidden="1">{#N/A,#N/A,FALSE,"제목"}</definedName>
    <definedName name="FSDF" localSheetId="13" hidden="1">{#N/A,#N/A,FALSE,"운반시간"}</definedName>
    <definedName name="FSDF" hidden="1">{#N/A,#N/A,FALSE,"운반시간"}</definedName>
    <definedName name="fsdfasdfa" localSheetId="13"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dfsdf" localSheetId="13" hidden="1">#REF!</definedName>
    <definedName name="fsdfsdf" hidden="1">#REF!</definedName>
    <definedName name="fsdsfafd" localSheetId="13" hidden="1">{"CSheet",#N/A,FALSE,"C";"SmCap",#N/A,FALSE,"VAL1";"GulfCoast",#N/A,FALSE,"VAL1";"nav",#N/A,FALSE,"NAV";"Summary",#N/A,FALSE,"NAV"}</definedName>
    <definedName name="fsdsfafd" hidden="1">{"CSheet",#N/A,FALSE,"C";"SmCap",#N/A,FALSE,"VAL1";"GulfCoast",#N/A,FALSE,"VAL1";"nav",#N/A,FALSE,"NAV";"Summary",#N/A,FALSE,"NAV"}</definedName>
    <definedName name="FSERGSERGB" localSheetId="13" hidden="1">{#N/A,#N/A,FALSE,"단축1";#N/A,#N/A,FALSE,"단축2";#N/A,#N/A,FALSE,"단축3";#N/A,#N/A,FALSE,"장축";#N/A,#N/A,FALSE,"4WD"}</definedName>
    <definedName name="FSERGSERGB" hidden="1">{#N/A,#N/A,FALSE,"단축1";#N/A,#N/A,FALSE,"단축2";#N/A,#N/A,FALSE,"단축3";#N/A,#N/A,FALSE,"장축";#N/A,#N/A,FALSE,"4WD"}</definedName>
    <definedName name="fsf" localSheetId="13" hidden="1">{#N/A,#N/A,FALSE,"BS";#N/A,#N/A,FALSE,"PL";#N/A,#N/A,FALSE,"처분";#N/A,#N/A,FALSE,"현금";#N/A,#N/A,FALSE,"매출";#N/A,#N/A,FALSE,"원가";#N/A,#N/A,FALSE,"경영"}</definedName>
    <definedName name="fsf" hidden="1">{#N/A,#N/A,FALSE,"BS";#N/A,#N/A,FALSE,"PL";#N/A,#N/A,FALSE,"처분";#N/A,#N/A,FALSE,"현금";#N/A,#N/A,FALSE,"매출";#N/A,#N/A,FALSE,"원가";#N/A,#N/A,FALSE,"경영"}</definedName>
    <definedName name="FS요약" localSheetId="13">[183]유화!#REF!</definedName>
    <definedName name="FS요약">[183]유화!#REF!</definedName>
    <definedName name="FUNCTIONALCURRENCY1">[110]CRITERIA1!$B$33</definedName>
    <definedName name="FVG" localSheetId="13" hidden="1">{#N/A,#N/A,FALSE,"Pharm";#N/A,#N/A,FALSE,"WWCM"}</definedName>
    <definedName name="FVG" hidden="1">{#N/A,#N/A,FALSE,"Pharm";#N/A,#N/A,FALSE,"WWCM"}</definedName>
    <definedName name="FVNGHMGHM" localSheetId="13" hidden="1">{#N/A,#N/A,TRUE,"Y생산";#N/A,#N/A,TRUE,"Y판매";#N/A,#N/A,TRUE,"Y총물량";#N/A,#N/A,TRUE,"Y능력";#N/A,#N/A,TRUE,"YKD"}</definedName>
    <definedName name="FVNGHMGHM" hidden="1">{#N/A,#N/A,TRUE,"Y생산";#N/A,#N/A,TRUE,"Y판매";#N/A,#N/A,TRUE,"Y총물량";#N/A,#N/A,TRUE,"Y능력";#N/A,#N/A,TRUE,"YKD"}</definedName>
    <definedName name="fwer" localSheetId="13" hidden="1">{#N/A,"PURCHM",FALSE,"Business Analysis";#N/A,"SPADD",FALSE,"Business Analysis"}</definedName>
    <definedName name="fwer" hidden="1">{#N/A,"PURCHM",FALSE,"Business Analysis";#N/A,"SPADD",FALSE,"Business Analysis"}</definedName>
    <definedName name="Fwqerreqw" localSheetId="13" hidden="1">{"'Sheet1'!$A$1:$H$36"}</definedName>
    <definedName name="Fwqerreqw" hidden="1">{"'Sheet1'!$A$1:$H$36"}</definedName>
    <definedName name="fx" localSheetId="13" hidden="1">{"TOTTEXAS",#N/A,FALSE,"CM"}</definedName>
    <definedName name="fx" hidden="1">{"TOTTEXAS",#N/A,FALSE,"CM"}</definedName>
    <definedName name="FX2W" localSheetId="13" hidden="1">{#N/A,#N/A,FALSE,"단축1";#N/A,#N/A,FALSE,"단축2";#N/A,#N/A,FALSE,"단축3";#N/A,#N/A,FALSE,"장축";#N/A,#N/A,FALSE,"4WD"}</definedName>
    <definedName name="FX2W" hidden="1">{#N/A,#N/A,FALSE,"단축1";#N/A,#N/A,FALSE,"단축2";#N/A,#N/A,FALSE,"단축3";#N/A,#N/A,FALSE,"장축";#N/A,#N/A,FALSE,"4WD"}</definedName>
    <definedName name="fxrate">'[190]2001GeneralInfo'!$H$23</definedName>
    <definedName name="fy" localSheetId="13" hidden="1">{#N/A,#N/A,TRUE,"LOADCOVE";#N/A,#N/A,TRUE,"PAGE001";#N/A,#N/A,TRUE,"PAGE002";#N/A,#N/A,TRUE,"PAGE003";#N/A,#N/A,TRUE,"PAGE004";#N/A,#N/A,TRUE,"PAGE005";#N/A,#N/A,TRUE,"PAGE006";#N/A,#N/A,TRUE,"PAGE007";#N/A,#N/A,TRUE,"PAGE008";#N/A,#N/A,TRUE,"PAGE009";#N/A,#N/A,TRUE,"PAGE010";#N/A,#N/A,TRUE,"PAGE011";#N/A,#N/A,TRUE,"PAGE012";#N/A,#N/A,TRUE,"PAGE013"}</definedName>
    <definedName name="fy" hidden="1">{#N/A,#N/A,TRUE,"LOADCOVE";#N/A,#N/A,TRUE,"PAGE001";#N/A,#N/A,TRUE,"PAGE002";#N/A,#N/A,TRUE,"PAGE003";#N/A,#N/A,TRUE,"PAGE004";#N/A,#N/A,TRUE,"PAGE005";#N/A,#N/A,TRUE,"PAGE006";#N/A,#N/A,TRUE,"PAGE007";#N/A,#N/A,TRUE,"PAGE008";#N/A,#N/A,TRUE,"PAGE009";#N/A,#N/A,TRUE,"PAGE010";#N/A,#N/A,TRUE,"PAGE011";#N/A,#N/A,TRUE,"PAGE012";#N/A,#N/A,TRUE,"PAGE013"}</definedName>
    <definedName name="G" localSheetId="13">#REF!</definedName>
    <definedName name="G">#REF!</definedName>
    <definedName name="G5D" localSheetId="13" hidden="1">{#N/A,#N/A,FALSE,"단축1";#N/A,#N/A,FALSE,"단축2";#N/A,#N/A,FALSE,"단축3";#N/A,#N/A,FALSE,"장축";#N/A,#N/A,FALSE,"4WD"}</definedName>
    <definedName name="G5D" hidden="1">{#N/A,#N/A,FALSE,"단축1";#N/A,#N/A,FALSE,"단축2";#N/A,#N/A,FALSE,"단축3";#N/A,#N/A,FALSE,"장축";#N/A,#N/A,FALSE,"4WD"}</definedName>
    <definedName name="ga" localSheetId="13" hidden="1">{#N/A,#N/A,FALSE,"Aging Summary";#N/A,#N/A,FALSE,"Ratio Analysis";#N/A,#N/A,FALSE,"Test 120 Day Accts";#N/A,#N/A,FALSE,"Tickmarks"}</definedName>
    <definedName name="ga" hidden="1">{#N/A,#N/A,FALSE,"Aging Summary";#N/A,#N/A,FALSE,"Ratio Analysis";#N/A,#N/A,FALSE,"Test 120 Day Accts";#N/A,#N/A,FALSE,"Tickmarks"}</definedName>
    <definedName name="GAAP_TP_CODE">[145]Setting!$B$2</definedName>
    <definedName name="gaegrwhg" localSheetId="13">{"'연구소 (게시용)'!$A$2:$H$12"}</definedName>
    <definedName name="gaegrwhg">{"'연구소 (게시용)'!$A$2:$H$12"}</definedName>
    <definedName name="GAFG" localSheetId="13" hidden="1">{"'매출계획'!$D$2"}</definedName>
    <definedName name="GAFG" hidden="1">{"'매출계획'!$D$2"}</definedName>
    <definedName name="gain">[133]Marshal!$D$218</definedName>
    <definedName name="GAL" localSheetId="13" hidden="1">#REF!</definedName>
    <definedName name="GAL" hidden="1">#REF!</definedName>
    <definedName name="GANG" localSheetId="13" hidden="1">{#N/A,#N/A,FALSE,"OTC"}</definedName>
    <definedName name="GANG" hidden="1">{#N/A,#N/A,FALSE,"OTC"}</definedName>
    <definedName name="GANLI2" localSheetId="13">[14]대리점현황!$B$1:$AC$420</definedName>
    <definedName name="GANLI2">[15]대리점현황!$B$1:$AC$420</definedName>
    <definedName name="garehtehq" localSheetId="13">{"'연구소 (게시용)'!$A$2:$H$12"}</definedName>
    <definedName name="garehtehq">{"'연구소 (게시용)'!$A$2:$H$12"}</definedName>
    <definedName name="gargharehnj" localSheetId="13">{"'연구소 (게시용)'!$A$2:$H$12"}</definedName>
    <definedName name="gargharehnj">{"'연구소 (게시용)'!$A$2:$H$12"}</definedName>
    <definedName name="GB" localSheetId="13" hidden="1">{"'매출계획'!$D$2"}</definedName>
    <definedName name="GB" hidden="1">{"'매출계획'!$D$2"}</definedName>
    <definedName name="gbf" localSheetId="13" hidden="1">{#N/A,#N/A,TRUE,"LOADCOVE";#N/A,#N/A,TRUE,"PAGE001";#N/A,#N/A,TRUE,"PAGE002";#N/A,#N/A,TRUE,"PAGE003";#N/A,#N/A,TRUE,"PAGE004";#N/A,#N/A,TRUE,"PAGE005";#N/A,#N/A,TRUE,"PAGE006";#N/A,#N/A,TRUE,"PAGE007";#N/A,#N/A,TRUE,"PAGE008";#N/A,#N/A,TRUE,"PAGE009";#N/A,#N/A,TRUE,"PAGE010";#N/A,#N/A,TRUE,"PAGE011";#N/A,#N/A,TRUE,"PAGE012";#N/A,#N/A,TRUE,"PAGE013"}</definedName>
    <definedName name="gbf" hidden="1">{#N/A,#N/A,TRUE,"LOADCOVE";#N/A,#N/A,TRUE,"PAGE001";#N/A,#N/A,TRUE,"PAGE002";#N/A,#N/A,TRUE,"PAGE003";#N/A,#N/A,TRUE,"PAGE004";#N/A,#N/A,TRUE,"PAGE005";#N/A,#N/A,TRUE,"PAGE006";#N/A,#N/A,TRUE,"PAGE007";#N/A,#N/A,TRUE,"PAGE008";#N/A,#N/A,TRUE,"PAGE009";#N/A,#N/A,TRUE,"PAGE010";#N/A,#N/A,TRUE,"PAGE011";#N/A,#N/A,TRUE,"PAGE012";#N/A,#N/A,TRUE,"PAGE013"}</definedName>
    <definedName name="gbgbx" localSheetId="13" hidden="1">{#N/A,#N/A,TRUE,"LOADCOVE";#N/A,#N/A,TRUE,"PAGE001";#N/A,#N/A,TRUE,"PAGE002";#N/A,#N/A,TRUE,"PAGE003";#N/A,#N/A,TRUE,"PAGE004";#N/A,#N/A,TRUE,"PAGE005";#N/A,#N/A,TRUE,"PAGE006";#N/A,#N/A,TRUE,"PAGE007";#N/A,#N/A,TRUE,"PAGE008";#N/A,#N/A,TRUE,"PAGE009";#N/A,#N/A,TRUE,"PAGE010";#N/A,#N/A,TRUE,"PAGE011";#N/A,#N/A,TRUE,"PAGE012";#N/A,#N/A,TRUE,"PAGE013"}</definedName>
    <definedName name="gbgbx" hidden="1">{#N/A,#N/A,TRUE,"LOADCOVE";#N/A,#N/A,TRUE,"PAGE001";#N/A,#N/A,TRUE,"PAGE002";#N/A,#N/A,TRUE,"PAGE003";#N/A,#N/A,TRUE,"PAGE004";#N/A,#N/A,TRUE,"PAGE005";#N/A,#N/A,TRUE,"PAGE006";#N/A,#N/A,TRUE,"PAGE007";#N/A,#N/A,TRUE,"PAGE008";#N/A,#N/A,TRUE,"PAGE009";#N/A,#N/A,TRUE,"PAGE010";#N/A,#N/A,TRUE,"PAGE011";#N/A,#N/A,TRUE,"PAGE012";#N/A,#N/A,TRUE,"PAGE013"}</definedName>
    <definedName name="GCKXREU" localSheetId="13" hidden="1">{#N/A,#N/A,FALSE,"단축1";#N/A,#N/A,FALSE,"단축2";#N/A,#N/A,FALSE,"단축3";#N/A,#N/A,FALSE,"장축";#N/A,#N/A,FALSE,"4WD"}</definedName>
    <definedName name="GCKXREU" hidden="1">{#N/A,#N/A,FALSE,"단축1";#N/A,#N/A,FALSE,"단축2";#N/A,#N/A,FALSE,"단축3";#N/A,#N/A,FALSE,"장축";#N/A,#N/A,FALSE,"4WD"}</definedName>
    <definedName name="GDE" localSheetId="13" hidden="1">{"'매출계획'!$D$2"}</definedName>
    <definedName name="GDE" hidden="1">{"'매출계획'!$D$2"}</definedName>
    <definedName name="gdf" localSheetId="13" hidden="1">{#N/A,#N/A,FALSE,"단축1";#N/A,#N/A,FALSE,"단축2";#N/A,#N/A,FALSE,"단축3";#N/A,#N/A,FALSE,"장축";#N/A,#N/A,FALSE,"4WD"}</definedName>
    <definedName name="gdf" hidden="1">{#N/A,#N/A,FALSE,"단축1";#N/A,#N/A,FALSE,"단축2";#N/A,#N/A,FALSE,"단축3";#N/A,#N/A,FALSE,"장축";#N/A,#N/A,FALSE,"4WD"}</definedName>
    <definedName name="gdfg" localSheetId="13"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13" hidden="1">{#N/A,#N/A,FALSE,"Pharm";#N/A,#N/A,FALSE,"WWCM"}</definedName>
    <definedName name="gdfgdf" hidden="1">{#N/A,#N/A,FALSE,"Pharm";#N/A,#N/A,FALSE,"WWCM"}</definedName>
    <definedName name="gdgdg" localSheetId="13" hidden="1">{#N/A,#N/A,FALSE,"Aging Summary";#N/A,#N/A,FALSE,"Ratio Analysis";#N/A,#N/A,FALSE,"Test 120 Day Accts";#N/A,#N/A,FALSE,"Tickmarks"}</definedName>
    <definedName name="gdgdg" hidden="1">{#N/A,#N/A,FALSE,"Aging Summary";#N/A,#N/A,FALSE,"Ratio Analysis";#N/A,#N/A,FALSE,"Test 120 Day Accts";#N/A,#N/A,FALSE,"Tickmarks"}</definedName>
    <definedName name="GDHJN" localSheetId="13" hidden="1">{"'매출계획'!$D$2"}</definedName>
    <definedName name="GDHJN" hidden="1">{"'매출계획'!$D$2"}</definedName>
    <definedName name="gdmhgdmhg" localSheetId="13" hidden="1">{#N/A,#N/A,TRUE,"일정"}</definedName>
    <definedName name="gdmhgdmhg" hidden="1">{#N/A,#N/A,TRUE,"일정"}</definedName>
    <definedName name="GDR" localSheetId="13" hidden="1">{#N/A,#N/A,FALSE,"OTC"}</definedName>
    <definedName name="GDR" hidden="1">{#N/A,#N/A,FALSE,"OTC"}</definedName>
    <definedName name="GDRF" localSheetId="13" hidden="1">{#N/A,#N/A,FALSE,"단축1";#N/A,#N/A,FALSE,"단축2";#N/A,#N/A,FALSE,"단축3";#N/A,#N/A,FALSE,"장축";#N/A,#N/A,FALSE,"4WD"}</definedName>
    <definedName name="GDRF" hidden="1">{#N/A,#N/A,FALSE,"단축1";#N/A,#N/A,FALSE,"단축2";#N/A,#N/A,FALSE,"단축3";#N/A,#N/A,FALSE,"장축";#N/A,#N/A,FALSE,"4WD"}</definedName>
    <definedName name="gdsd" localSheetId="13" hidden="1">{#N/A,#N/A,FALSE,"KMC최종회의(7월) 자료"}</definedName>
    <definedName name="gdsd" hidden="1">{#N/A,#N/A,FALSE,"KMC최종회의(7월) 자료"}</definedName>
    <definedName name="GDSFGG" localSheetId="13" hidden="1">{#N/A,#N/A,FALSE,"단축1";#N/A,#N/A,FALSE,"단축2";#N/A,#N/A,FALSE,"단축3";#N/A,#N/A,FALSE,"장축";#N/A,#N/A,FALSE,"4WD"}</definedName>
    <definedName name="GDSFGG" hidden="1">{#N/A,#N/A,FALSE,"단축1";#N/A,#N/A,FALSE,"단축2";#N/A,#N/A,FALSE,"단축3";#N/A,#N/A,FALSE,"장축";#N/A,#N/A,FALSE,"4WD"}</definedName>
    <definedName name="GDSJJ" localSheetId="13" hidden="1">{#N/A,#N/A,FALSE,"단축1";#N/A,#N/A,FALSE,"단축2";#N/A,#N/A,FALSE,"단축3";#N/A,#N/A,FALSE,"장축";#N/A,#N/A,FALSE,"4WD"}</definedName>
    <definedName name="GDSJJ" hidden="1">{#N/A,#N/A,FALSE,"단축1";#N/A,#N/A,FALSE,"단축2";#N/A,#N/A,FALSE,"단축3";#N/A,#N/A,FALSE,"장축";#N/A,#N/A,FALSE,"4WD"}</definedName>
    <definedName name="gdyu" localSheetId="13" hidden="1">{#N/A,#N/A,FALSE,"96 3월물량표";#N/A,#N/A,FALSE,"96 4월물량표";#N/A,#N/A,FALSE,"96 5월물량표"}</definedName>
    <definedName name="gdyu" hidden="1">{#N/A,#N/A,FALSE,"96 3월물량표";#N/A,#N/A,FALSE,"96 4월물량표";#N/A,#N/A,FALSE,"96 5월물량표"}</definedName>
    <definedName name="GEAR3" localSheetId="13" hidden="1">{#N/A,#N/A,FALSE,"단축1";#N/A,#N/A,FALSE,"단축2";#N/A,#N/A,FALSE,"단축3";#N/A,#N/A,FALSE,"장축";#N/A,#N/A,FALSE,"4WD"}</definedName>
    <definedName name="GEAR3" hidden="1">{#N/A,#N/A,FALSE,"단축1";#N/A,#N/A,FALSE,"단축2";#N/A,#N/A,FALSE,"단축3";#N/A,#N/A,FALSE,"장축";#N/A,#N/A,FALSE,"4WD"}</definedName>
    <definedName name="GEERJ" localSheetId="13" hidden="1">{#N/A,#N/A,FALSE,"을지 (4)";#N/A,#N/A,FALSE,"을지 (5)";#N/A,#N/A,FALSE,"을지 (6)"}</definedName>
    <definedName name="GEERJ" hidden="1">{#N/A,#N/A,FALSE,"을지 (4)";#N/A,#N/A,FALSE,"을지 (5)";#N/A,#N/A,FALSE,"을지 (6)"}</definedName>
    <definedName name="GEMCO" hidden="1">#REF!</definedName>
    <definedName name="General___administraion">'[161]Financial impact'!$A$42:$IV$42</definedName>
    <definedName name="General_administration">'[161]Financial impact'!$A$42:$IV$42</definedName>
    <definedName name="GERGESDF" localSheetId="13" hidden="1">{#N/A,#N/A,FALSE,"단축1";#N/A,#N/A,FALSE,"단축2";#N/A,#N/A,FALSE,"단축3";#N/A,#N/A,FALSE,"장축";#N/A,#N/A,FALSE,"4WD"}</definedName>
    <definedName name="GERGESDF" hidden="1">{#N/A,#N/A,FALSE,"단축1";#N/A,#N/A,FALSE,"단축2";#N/A,#N/A,FALSE,"단축3";#N/A,#N/A,FALSE,"장축";#N/A,#N/A,FALSE,"4WD"}</definedName>
    <definedName name="GF" localSheetId="13" hidden="1">{"'매출계획'!$D$2"}</definedName>
    <definedName name="GF" hidden="1">{"'매출계획'!$D$2"}</definedName>
    <definedName name="gfbn" localSheetId="13" hidden="1">{#N/A,#N/A,TRUE,"Y생산";#N/A,#N/A,TRUE,"Y판매";#N/A,#N/A,TRUE,"Y총물량";#N/A,#N/A,TRUE,"Y능력";#N/A,#N/A,TRUE,"YKD"}</definedName>
    <definedName name="gfbn" hidden="1">{#N/A,#N/A,TRUE,"Y생산";#N/A,#N/A,TRUE,"Y판매";#N/A,#N/A,TRUE,"Y총물량";#N/A,#N/A,TRUE,"Y능력";#N/A,#N/A,TRUE,"YKD"}</definedName>
    <definedName name="GFD" localSheetId="13" hidden="1">{#N/A,#N/A,FALSE,"단축1";#N/A,#N/A,FALSE,"단축2";#N/A,#N/A,FALSE,"단축3";#N/A,#N/A,FALSE,"장축";#N/A,#N/A,FALSE,"4WD"}</definedName>
    <definedName name="GFD" hidden="1">{#N/A,#N/A,FALSE,"단축1";#N/A,#N/A,FALSE,"단축2";#N/A,#N/A,FALSE,"단축3";#N/A,#N/A,FALSE,"장축";#N/A,#N/A,FALSE,"4WD"}</definedName>
    <definedName name="gfda" localSheetId="13">#REF!</definedName>
    <definedName name="gfda">#REF!</definedName>
    <definedName name="GFDF" localSheetId="13" hidden="1">{#N/A,#N/A,FALSE,"단축1";#N/A,#N/A,FALSE,"단축2";#N/A,#N/A,FALSE,"단축3";#N/A,#N/A,FALSE,"장축";#N/A,#N/A,FALSE,"4WD"}</definedName>
    <definedName name="GFDF" hidden="1">{#N/A,#N/A,FALSE,"단축1";#N/A,#N/A,FALSE,"단축2";#N/A,#N/A,FALSE,"단축3";#N/A,#N/A,FALSE,"장축";#N/A,#N/A,FALSE,"4WD"}</definedName>
    <definedName name="gfdgd" localSheetId="13"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gdfdgf" localSheetId="13">{"'연구소 (게시용)'!$A$2:$H$12"}</definedName>
    <definedName name="gfdgdfdgf">{"'연구소 (게시용)'!$A$2:$H$12"}</definedName>
    <definedName name="gfdgfdgdfg" localSheetId="13">{"'2공장'!$A$1:$H$216"}</definedName>
    <definedName name="gfdgfdgdfg">{"'2공장'!$A$1:$H$216"}</definedName>
    <definedName name="GFD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13" hidden="1">{#N/A,#N/A,FALSE,"Pharm";#N/A,#N/A,FALSE,"WWCM"}</definedName>
    <definedName name="gfdjhjh" hidden="1">{#N/A,#N/A,FALSE,"Pharm";#N/A,#N/A,FALSE,"WWCM"}</definedName>
    <definedName name="gfds" localSheetId="13" hidden="1">{"oct_res_comm",#N/A,FALSE,"VarToBud"}</definedName>
    <definedName name="gfds" hidden="1">{"oct_res_comm",#N/A,FALSE,"VarToBud"}</definedName>
    <definedName name="GFE" localSheetId="13" hidden="1">{#N/A,#N/A,FALSE,"단축1";#N/A,#N/A,FALSE,"단축2";#N/A,#N/A,FALSE,"단축3";#N/A,#N/A,FALSE,"장축";#N/A,#N/A,FALSE,"4WD"}</definedName>
    <definedName name="GFE" hidden="1">{#N/A,#N/A,FALSE,"단축1";#N/A,#N/A,FALSE,"단축2";#N/A,#N/A,FALSE,"단축3";#N/A,#N/A,FALSE,"장축";#N/A,#N/A,FALSE,"4WD"}</definedName>
    <definedName name="GFG" localSheetId="13" hidden="1">{#N/A,#N/A,FALSE,"단축1";#N/A,#N/A,FALSE,"단축2";#N/A,#N/A,FALSE,"단축3";#N/A,#N/A,FALSE,"장축";#N/A,#N/A,FALSE,"4WD"}</definedName>
    <definedName name="GFG" hidden="1">{#N/A,#N/A,FALSE,"단축1";#N/A,#N/A,FALSE,"단축2";#N/A,#N/A,FALSE,"단축3";#N/A,#N/A,FALSE,"장축";#N/A,#N/A,FALSE,"4WD"}</definedName>
    <definedName name="gfgdfg" hidden="1">[191]차액보증!#REF!</definedName>
    <definedName name="GFGGF" localSheetId="13" hidden="1">{#N/A,#N/A,FALSE,"단축1";#N/A,#N/A,FALSE,"단축2";#N/A,#N/A,FALSE,"단축3";#N/A,#N/A,FALSE,"장축";#N/A,#N/A,FALSE,"4WD"}</definedName>
    <definedName name="GFGGF" hidden="1">{#N/A,#N/A,FALSE,"단축1";#N/A,#N/A,FALSE,"단축2";#N/A,#N/A,FALSE,"단축3";#N/A,#N/A,FALSE,"장축";#N/A,#N/A,FALSE,"4WD"}</definedName>
    <definedName name="gfghdfgdf" localSheetId="13"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HHD" localSheetId="13" hidden="1">{#N/A,#N/A,FALSE,"단축1";#N/A,#N/A,FALSE,"단축2";#N/A,#N/A,FALSE,"단축3";#N/A,#N/A,FALSE,"장축";#N/A,#N/A,FALSE,"4WD"}</definedName>
    <definedName name="GFGHHD" hidden="1">{#N/A,#N/A,FALSE,"단축1";#N/A,#N/A,FALSE,"단축2";#N/A,#N/A,FALSE,"단축3";#N/A,#N/A,FALSE,"장축";#N/A,#N/A,FALSE,"4WD"}</definedName>
    <definedName name="gfgyt" localSheetId="13" hidden="1">{"'5'!$A$1:$BB$147"}</definedName>
    <definedName name="gfgyt" hidden="1">{"'5'!$A$1:$BB$147"}</definedName>
    <definedName name="GFH" localSheetId="13" hidden="1">{"'매출계획'!$D$2"}</definedName>
    <definedName name="GFH" hidden="1">{"'매출계획'!$D$2"}</definedName>
    <definedName name="gfhery" localSheetId="13" hidden="1">{#N/A,#N/A,FALSE,"96 3월물량표";#N/A,#N/A,FALSE,"96 4월물량표";#N/A,#N/A,FALSE,"96 5월물량표"}</definedName>
    <definedName name="gfhery" hidden="1">{#N/A,#N/A,FALSE,"96 3월물량표";#N/A,#N/A,FALSE,"96 4월물량표";#N/A,#N/A,FALSE,"96 5월물량표"}</definedName>
    <definedName name="gfhf" localSheetId="13" hidden="1">{#N/A,#N/A,FALSE,"단축1";#N/A,#N/A,FALSE,"단축2";#N/A,#N/A,FALSE,"단축3";#N/A,#N/A,FALSE,"장축";#N/A,#N/A,FALSE,"4WD"}</definedName>
    <definedName name="gfhf" hidden="1">{#N/A,#N/A,FALSE,"단축1";#N/A,#N/A,FALSE,"단축2";#N/A,#N/A,FALSE,"단축3";#N/A,#N/A,FALSE,"장축";#N/A,#N/A,FALSE,"4WD"}</definedName>
    <definedName name="gfhfg" localSheetId="13"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13"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13" hidden="1">{#N/A,#N/A,FALSE,"Umsatz 99";#N/A,#N/A,FALSE,"ER 99 "}</definedName>
    <definedName name="gfhfghgsdfghfg" hidden="1">{#N/A,#N/A,FALSE,"Umsatz 99";#N/A,#N/A,FALSE,"ER 99 "}</definedName>
    <definedName name="GFHG" localSheetId="13" hidden="1">{#N/A,#N/A,FALSE,"단축1";#N/A,#N/A,FALSE,"단축2";#N/A,#N/A,FALSE,"단축3";#N/A,#N/A,FALSE,"장축";#N/A,#N/A,FALSE,"4WD"}</definedName>
    <definedName name="GFHG" hidden="1">{#N/A,#N/A,FALSE,"단축1";#N/A,#N/A,FALSE,"단축2";#N/A,#N/A,FALSE,"단축3";#N/A,#N/A,FALSE,"장축";#N/A,#N/A,FALSE,"4WD"}</definedName>
    <definedName name="GFHG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GFHJ" localSheetId="13" hidden="1">{#N/A,#N/A,FALSE,"표지";#N/A,#N/A,FALSE,"전제";#N/A,#N/A,FALSE,"손익-자 (2)";#N/A,#N/A,FALSE,"손익-자";#N/A,#N/A,FALSE,"손익-마 (2)";#N/A,#N/A,FALSE,"손익-마";#N/A,#N/A,FALSE,"총손최종"}</definedName>
    <definedName name="GFHGFHJ" hidden="1">{#N/A,#N/A,FALSE,"표지";#N/A,#N/A,FALSE,"전제";#N/A,#N/A,FALSE,"손익-자 (2)";#N/A,#N/A,FALSE,"손익-자";#N/A,#N/A,FALSE,"손익-마 (2)";#N/A,#N/A,FALSE,"손익-마";#N/A,#N/A,FALSE,"총손최종"}</definedName>
    <definedName name="gfhh" localSheetId="13"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localSheetId="13" hidden="1">{#N/A,#N/A,TRUE,"Y생산";#N/A,#N/A,TRUE,"Y판매";#N/A,#N/A,TRUE,"Y총물량";#N/A,#N/A,TRUE,"Y능력";#N/A,#N/A,TRUE,"YKD"}</definedName>
    <definedName name="gfhj" hidden="1">{#N/A,#N/A,TRUE,"Y생산";#N/A,#N/A,TRUE,"Y판매";#N/A,#N/A,TRUE,"Y총물량";#N/A,#N/A,TRUE,"Y능력";#N/A,#N/A,TRUE,"YKD"}</definedName>
    <definedName name="GFHSFHS" localSheetId="13" hidden="1">{#N/A,#N/A,FALSE,"단축1";#N/A,#N/A,FALSE,"단축2";#N/A,#N/A,FALSE,"단축3";#N/A,#N/A,FALSE,"장축";#N/A,#N/A,FALSE,"4WD"}</definedName>
    <definedName name="GFHSFHS" hidden="1">{#N/A,#N/A,FALSE,"단축1";#N/A,#N/A,FALSE,"단축2";#N/A,#N/A,FALSE,"단축3";#N/A,#N/A,FALSE,"장축";#N/A,#N/A,FALSE,"4WD"}</definedName>
    <definedName name="gfj" localSheetId="13" hidden="1">{#N/A,#N/A,TRUE,"Y생산";#N/A,#N/A,TRUE,"Y판매";#N/A,#N/A,TRUE,"Y총물량";#N/A,#N/A,TRUE,"Y능력";#N/A,#N/A,TRUE,"YKD"}</definedName>
    <definedName name="gfj" hidden="1">{#N/A,#N/A,TRUE,"Y생산";#N/A,#N/A,TRUE,"Y판매";#N/A,#N/A,TRUE,"Y총물량";#N/A,#N/A,TRUE,"Y능력";#N/A,#N/A,TRUE,"YKD"}</definedName>
    <definedName name="gfjf" localSheetId="13" hidden="1">{#N/A,#N/A,FALSE,"Sheet6"}</definedName>
    <definedName name="gfjf" hidden="1">{#N/A,#N/A,FALSE,"Sheet6"}</definedName>
    <definedName name="GFJG" localSheetId="13" hidden="1">{#N/A,#N/A,FALSE,"단축1";#N/A,#N/A,FALSE,"단축2";#N/A,#N/A,FALSE,"단축3";#N/A,#N/A,FALSE,"장축";#N/A,#N/A,FALSE,"4WD"}</definedName>
    <definedName name="GFJG" hidden="1">{#N/A,#N/A,FALSE,"단축1";#N/A,#N/A,FALSE,"단축2";#N/A,#N/A,FALSE,"단축3";#N/A,#N/A,FALSE,"장축";#N/A,#N/A,FALSE,"4WD"}</definedName>
    <definedName name="GFJH" localSheetId="13" hidden="1">{#N/A,#N/A,FALSE,"신규dep";#N/A,#N/A,FALSE,"신규dep-금형상각후";#N/A,#N/A,FALSE,"신규dep-연구비상각후";#N/A,#N/A,FALSE,"신규dep-기계,공구상각후"}</definedName>
    <definedName name="GFJH" hidden="1">{#N/A,#N/A,FALSE,"신규dep";#N/A,#N/A,FALSE,"신규dep-금형상각후";#N/A,#N/A,FALSE,"신규dep-연구비상각후";#N/A,#N/A,FALSE,"신규dep-기계,공구상각후"}</definedName>
    <definedName name="GFK" localSheetId="13" hidden="1">{#N/A,#N/A,FALSE,"단축1";#N/A,#N/A,FALSE,"단축2";#N/A,#N/A,FALSE,"단축3";#N/A,#N/A,FALSE,"장축";#N/A,#N/A,FALSE,"4WD"}</definedName>
    <definedName name="GFK" hidden="1">{#N/A,#N/A,FALSE,"단축1";#N/A,#N/A,FALSE,"단축2";#N/A,#N/A,FALSE,"단축3";#N/A,#N/A,FALSE,"장축";#N/A,#N/A,FALSE,"4WD"}</definedName>
    <definedName name="GFKI" localSheetId="13" hidden="1">{#N/A,#N/A,FALSE,"단축1";#N/A,#N/A,FALSE,"단축2";#N/A,#N/A,FALSE,"단축3";#N/A,#N/A,FALSE,"장축";#N/A,#N/A,FALSE,"4WD"}</definedName>
    <definedName name="GFKI" hidden="1">{#N/A,#N/A,FALSE,"단축1";#N/A,#N/A,FALSE,"단축2";#N/A,#N/A,FALSE,"단축3";#N/A,#N/A,FALSE,"장축";#N/A,#N/A,FALSE,"4WD"}</definedName>
    <definedName name="GFKJ" localSheetId="13" hidden="1">{#N/A,#N/A,FALSE,"단축1";#N/A,#N/A,FALSE,"단축2";#N/A,#N/A,FALSE,"단축3";#N/A,#N/A,FALSE,"장축";#N/A,#N/A,FALSE,"4WD"}</definedName>
    <definedName name="GFKJ" hidden="1">{#N/A,#N/A,FALSE,"단축1";#N/A,#N/A,FALSE,"단축2";#N/A,#N/A,FALSE,"단축3";#N/A,#N/A,FALSE,"장축";#N/A,#N/A,FALSE,"4WD"}</definedName>
    <definedName name="gfld" localSheetId="13" hidden="1">{#N/A,#N/A,TRUE,"Y생산";#N/A,#N/A,TRUE,"Y판매";#N/A,#N/A,TRUE,"Y총물량";#N/A,#N/A,TRUE,"Y능력";#N/A,#N/A,TRUE,"YKD"}</definedName>
    <definedName name="gfld" hidden="1">{#N/A,#N/A,TRUE,"Y생산";#N/A,#N/A,TRUE,"Y판매";#N/A,#N/A,TRUE,"Y총물량";#N/A,#N/A,TRUE,"Y능력";#N/A,#N/A,TRUE,"YKD"}</definedName>
    <definedName name="GFN" localSheetId="13" hidden="1">{#N/A,#N/A,FALSE,"단축1";#N/A,#N/A,FALSE,"단축2";#N/A,#N/A,FALSE,"단축3";#N/A,#N/A,FALSE,"장축";#N/A,#N/A,FALSE,"4WD"}</definedName>
    <definedName name="GFN" hidden="1">{#N/A,#N/A,FALSE,"단축1";#N/A,#N/A,FALSE,"단축2";#N/A,#N/A,FALSE,"단축3";#N/A,#N/A,FALSE,"장축";#N/A,#N/A,FALSE,"4WD"}</definedName>
    <definedName name="gfrr" localSheetId="13" hidden="1">{#N/A,#N/A,FALSE,"Umsatz 99";#N/A,#N/A,FALSE,"ER 99 "}</definedName>
    <definedName name="gfrr" hidden="1">{#N/A,#N/A,FALSE,"Umsatz 99";#N/A,#N/A,FALSE,"ER 99 "}</definedName>
    <definedName name="gfsfg" localSheetId="13" hidden="1">{#N/A,#N/A,FALSE,"이태원철근"}</definedName>
    <definedName name="gfsfg" hidden="1">{#N/A,#N/A,FALSE,"이태원철근"}</definedName>
    <definedName name="GFYKJJ" localSheetId="13" hidden="1">{#N/A,#N/A,FALSE,"단축1";#N/A,#N/A,FALSE,"단축2";#N/A,#N/A,FALSE,"단축3";#N/A,#N/A,FALSE,"장축";#N/A,#N/A,FALSE,"4WD"}</definedName>
    <definedName name="GFYKJJ" hidden="1">{#N/A,#N/A,FALSE,"단축1";#N/A,#N/A,FALSE,"단축2";#N/A,#N/A,FALSE,"단축3";#N/A,#N/A,FALSE,"장축";#N/A,#N/A,FALSE,"4WD"}</definedName>
    <definedName name="GG">[5]경제성분석!#REF!</definedName>
    <definedName name="ggf" localSheetId="13" hidden="1">{#N/A,#N/A,TRUE,"LOADCOVE";#N/A,#N/A,TRUE,"PAGE001";#N/A,#N/A,TRUE,"PAGE002";#N/A,#N/A,TRUE,"PAGE003";#N/A,#N/A,TRUE,"PAGE004";#N/A,#N/A,TRUE,"PAGE005";#N/A,#N/A,TRUE,"PAGE006";#N/A,#N/A,TRUE,"PAGE007";#N/A,#N/A,TRUE,"PAGE008";#N/A,#N/A,TRUE,"PAGE009";#N/A,#N/A,TRUE,"PAGE010";#N/A,#N/A,TRUE,"PAGE011";#N/A,#N/A,TRUE,"PAGE012";#N/A,#N/A,TRUE,"PAGE013"}</definedName>
    <definedName name="ggf" hidden="1">{#N/A,#N/A,TRUE,"LOADCOVE";#N/A,#N/A,TRUE,"PAGE001";#N/A,#N/A,TRUE,"PAGE002";#N/A,#N/A,TRUE,"PAGE003";#N/A,#N/A,TRUE,"PAGE004";#N/A,#N/A,TRUE,"PAGE005";#N/A,#N/A,TRUE,"PAGE006";#N/A,#N/A,TRUE,"PAGE007";#N/A,#N/A,TRUE,"PAGE008";#N/A,#N/A,TRUE,"PAGE009";#N/A,#N/A,TRUE,"PAGE010";#N/A,#N/A,TRUE,"PAGE011";#N/A,#N/A,TRUE,"PAGE012";#N/A,#N/A,TRUE,"PAGE013"}</definedName>
    <definedName name="GGG" localSheetId="13">#REF!</definedName>
    <definedName name="GGG">#REF!</definedName>
    <definedName name="ggger" localSheetId="13" hidden="1">{#N/A,#N/A,FALSE,"지침";#N/A,#N/A,FALSE,"환경분석";#N/A,#N/A,FALSE,"Sheet16"}</definedName>
    <definedName name="ggger" hidden="1">{#N/A,#N/A,FALSE,"지침";#N/A,#N/A,FALSE,"환경분석";#N/A,#N/A,FALSE,"Sheet16"}</definedName>
    <definedName name="GGGG" localSheetId="13" hidden="1">{"'매출계획'!$D$2"}</definedName>
    <definedName name="GGGG" hidden="1">{"'매출계획'!$D$2"}</definedName>
    <definedName name="GGGGG" localSheetId="13" hidden="1">{#N/A,#N/A,FALSE,"단축1";#N/A,#N/A,FALSE,"단축2";#N/A,#N/A,FALSE,"단축3";#N/A,#N/A,FALSE,"장축";#N/A,#N/A,FALSE,"4WD"}</definedName>
    <definedName name="GGGGG" hidden="1">{#N/A,#N/A,FALSE,"단축1";#N/A,#N/A,FALSE,"단축2";#N/A,#N/A,FALSE,"단축3";#N/A,#N/A,FALSE,"장축";#N/A,#N/A,FALSE,"4WD"}</definedName>
    <definedName name="GGGGGG" localSheetId="13" hidden="1">{#N/A,#N/A,FALSE,"정공"}</definedName>
    <definedName name="GGGGGG" hidden="1">{#N/A,#N/A,FALSE,"정공"}</definedName>
    <definedName name="GGGGGGG"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G" localSheetId="13" hidden="1">{#N/A,#N/A,FALSE,"Cst of Sales (2)"}</definedName>
    <definedName name="GGGGGGGG" hidden="1">{#N/A,#N/A,FALSE,"Cst of Sales (2)"}</definedName>
    <definedName name="ggggghhhjj" localSheetId="13"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H" localSheetId="13">#REF!</definedName>
    <definedName name="GGH">#REF!</definedName>
    <definedName name="GGTREW"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 localSheetId="13">{"'Jibu9811 (3)'!$B$1:$J$433"}</definedName>
    <definedName name="GH">{"'Jibu9811 (3)'!$B$1:$J$433"}</definedName>
    <definedName name="GH_1" localSheetId="13" hidden="1">{"'7월NINO현황'!$K$30"}</definedName>
    <definedName name="GH_1" hidden="1">{"'7월NINO현황'!$K$30"}</definedName>
    <definedName name="ghd" localSheetId="13" hidden="1">{#N/A,#N/A,FALSE,"-ST.PER1";#N/A,#N/A,FALSE,"-ST.PER2";#N/A,#N/A,FALSE,"+ST.HIS.PER1";#N/A,#N/A,FALSE,"+ST.HIS.PER2";#N/A,#N/A,FALSE,"+ST.STD.PER1";#N/A,#N/A,FALSE,"+ST.STD.PER2"}</definedName>
    <definedName name="ghd" hidden="1">{#N/A,#N/A,FALSE,"-ST.PER1";#N/A,#N/A,FALSE,"-ST.PER2";#N/A,#N/A,FALSE,"+ST.HIS.PER1";#N/A,#N/A,FALSE,"+ST.HIS.PER2";#N/A,#N/A,FALSE,"+ST.STD.PER1";#N/A,#N/A,FALSE,"+ST.STD.PER2"}</definedName>
    <definedName name="ghdghdg" localSheetId="13" hidden="1">{#N/A,#N/A,FALSE,"이태원철근"}</definedName>
    <definedName name="ghdghdg" hidden="1">{#N/A,#N/A,FALSE,"이태원철근"}</definedName>
    <definedName name="GHDJDG" localSheetId="13" hidden="1">{#N/A,#N/A,FALSE,"단축1";#N/A,#N/A,FALSE,"단축2";#N/A,#N/A,FALSE,"단축3";#N/A,#N/A,FALSE,"장축";#N/A,#N/A,FALSE,"4WD"}</definedName>
    <definedName name="GHDJDG" hidden="1">{#N/A,#N/A,FALSE,"단축1";#N/A,#N/A,FALSE,"단축2";#N/A,#N/A,FALSE,"단축3";#N/A,#N/A,FALSE,"장축";#N/A,#N/A,FALSE,"4WD"}</definedName>
    <definedName name="GHDJN" localSheetId="13" hidden="1">{"'매출계획'!$D$2"}</definedName>
    <definedName name="GHDJN" hidden="1">{"'매출계획'!$D$2"}</definedName>
    <definedName name="GHDT" localSheetId="13" hidden="1">{#N/A,#N/A,FALSE,"지침";#N/A,#N/A,FALSE,"환경분석";#N/A,#N/A,FALSE,"Sheet16"}</definedName>
    <definedName name="GHDT" hidden="1">{#N/A,#N/A,FALSE,"지침";#N/A,#N/A,FALSE,"환경분석";#N/A,#N/A,FALSE,"Sheet16"}</definedName>
    <definedName name="ghfgh" localSheetId="13"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fj" localSheetId="13" hidden="1">{#N/A,#N/A,FALSE,"Sheet6"}</definedName>
    <definedName name="ghfj" hidden="1">{#N/A,#N/A,FALSE,"Sheet6"}</definedName>
    <definedName name="GHG" localSheetId="13" hidden="1">{"'매출계획'!$D$2"}</definedName>
    <definedName name="GHG" hidden="1">{"'매출계획'!$D$2"}</definedName>
    <definedName name="ghgf" localSheetId="13" hidden="1">{#N/A,#N/A,TRUE,"LOADCOVE";#N/A,#N/A,TRUE,"PAGE001";#N/A,#N/A,TRUE,"PAGE002";#N/A,#N/A,TRUE,"PAGE003";#N/A,#N/A,TRUE,"PAGE004";#N/A,#N/A,TRUE,"PAGE005";#N/A,#N/A,TRUE,"PAGE006";#N/A,#N/A,TRUE,"PAGE007";#N/A,#N/A,TRUE,"PAGE008";#N/A,#N/A,TRUE,"PAGE009";#N/A,#N/A,TRUE,"PAGE010";#N/A,#N/A,TRUE,"PAGE011";#N/A,#N/A,TRUE,"PAGE012";#N/A,#N/A,TRUE,"PAGE013"}</definedName>
    <definedName name="ghgf" hidden="1">{#N/A,#N/A,TRUE,"LOADCOVE";#N/A,#N/A,TRUE,"PAGE001";#N/A,#N/A,TRUE,"PAGE002";#N/A,#N/A,TRUE,"PAGE003";#N/A,#N/A,TRUE,"PAGE004";#N/A,#N/A,TRUE,"PAGE005";#N/A,#N/A,TRUE,"PAGE006";#N/A,#N/A,TRUE,"PAGE007";#N/A,#N/A,TRUE,"PAGE008";#N/A,#N/A,TRUE,"PAGE009";#N/A,#N/A,TRUE,"PAGE010";#N/A,#N/A,TRUE,"PAGE011";#N/A,#N/A,TRUE,"PAGE012";#N/A,#N/A,TRUE,"PAGE013"}</definedName>
    <definedName name="GHGFHGFDHGFHGFFFFFFFFFFF" localSheetId="13" hidden="1">{#N/A,#N/A,FALSE,"신규dep";#N/A,#N/A,FALSE,"신규dep-금형상각후";#N/A,#N/A,FALSE,"신규dep-연구비상각후";#N/A,#N/A,FALSE,"신규dep-기계,공구상각후"}</definedName>
    <definedName name="GHGFHGFDHGFHGFFFFFFFFFFF" hidden="1">{#N/A,#N/A,FALSE,"신규dep";#N/A,#N/A,FALSE,"신규dep-금형상각후";#N/A,#N/A,FALSE,"신규dep-연구비상각후";#N/A,#N/A,FALSE,"신규dep-기계,공구상각후"}</definedName>
    <definedName name="GHGH"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localSheetId="13" hidden="1">{"'미착금액'!$A$4:$G$14"}</definedName>
    <definedName name="GHGHGH" hidden="1">{"'미착금액'!$A$4:$G$14"}</definedName>
    <definedName name="ghh" localSheetId="13" hidden="1">{#N/A,#N/A,FALSE,"KA CH  (2)"}</definedName>
    <definedName name="ghh" hidden="1">{#N/A,#N/A,FALSE,"KA CH  (2)"}</definedName>
    <definedName name="GHHF" localSheetId="13" hidden="1">{#N/A,#N/A,FALSE,"지침";#N/A,#N/A,FALSE,"환경분석";#N/A,#N/A,FALSE,"Sheet16"}</definedName>
    <definedName name="GHHF" hidden="1">{#N/A,#N/A,FALSE,"지침";#N/A,#N/A,FALSE,"환경분석";#N/A,#N/A,FALSE,"Sheet16"}</definedName>
    <definedName name="ghhghd" localSheetId="13"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13" hidden="1">{#N/A,#N/A,FALSE,"ORIX CSC"}</definedName>
    <definedName name="ghhhg" hidden="1">{#N/A,#N/A,FALSE,"ORIX CSC"}</definedName>
    <definedName name="ghhhh" localSheetId="13" hidden="1">{#N/A,#N/A,FALSE,"단축1";#N/A,#N/A,FALSE,"단축2";#N/A,#N/A,FALSE,"단축3";#N/A,#N/A,FALSE,"장축";#N/A,#N/A,FALSE,"4WD"}</definedName>
    <definedName name="ghhhh" hidden="1">{#N/A,#N/A,FALSE,"단축1";#N/A,#N/A,FALSE,"단축2";#N/A,#N/A,FALSE,"단축3";#N/A,#N/A,FALSE,"장축";#N/A,#N/A,FALSE,"4WD"}</definedName>
    <definedName name="GHJ" hidden="1">[43]시산표!#REF!</definedName>
    <definedName name="ghj.ljj" localSheetId="13"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13"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DM" localSheetId="13" hidden="1">{"'매출계획'!$D$2"}</definedName>
    <definedName name="GHJDM" hidden="1">{"'매출계획'!$D$2"}</definedName>
    <definedName name="ghjg" localSheetId="13"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13" hidden="1">{#N/A,#N/A,FALSE,"Pharm";#N/A,#N/A,FALSE,"WWCM"}</definedName>
    <definedName name="ghjggjh" hidden="1">{#N/A,#N/A,FALSE,"Pharm";#N/A,#N/A,FALSE,"WWCM"}</definedName>
    <definedName name="ghjgh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13"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13" hidden="1">{#N/A,#N/A,FALSE,"KA CH  (2)"}</definedName>
    <definedName name="ghjhgjh" hidden="1">{#N/A,#N/A,FALSE,"KA CH  (2)"}</definedName>
    <definedName name="ghjhj" localSheetId="13"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13"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13"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13"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localSheetId="13" hidden="1">{#N/A,#N/A,TRUE,"Y생산";#N/A,#N/A,TRUE,"Y판매";#N/A,#N/A,TRUE,"Y총물량";#N/A,#N/A,TRUE,"Y능력";#N/A,#N/A,TRUE,"YKD"}</definedName>
    <definedName name="ghjy" hidden="1">{#N/A,#N/A,TRUE,"Y생산";#N/A,#N/A,TRUE,"Y판매";#N/A,#N/A,TRUE,"Y총물량";#N/A,#N/A,TRUE,"Y능력";#N/A,#N/A,TRUE,"YKD"}</definedName>
    <definedName name="ghk" localSheetId="13"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localSheetId="13" hidden="1">{"'5'!$A$1:$BB$147"}</definedName>
    <definedName name="GHKJHKJHKJHJK" hidden="1">{"'5'!$A$1:$BB$147"}</definedName>
    <definedName name="ghksrud" localSheetId="13" hidden="1">{#N/A,#N/A,TRUE,"LOADCOVE";#N/A,#N/A,TRUE,"PAGE001";#N/A,#N/A,TRUE,"PAGE002";#N/A,#N/A,TRUE,"PAGE003";#N/A,#N/A,TRUE,"PAGE004";#N/A,#N/A,TRUE,"PAGE005";#N/A,#N/A,TRUE,"PAGE006";#N/A,#N/A,TRUE,"PAGE007";#N/A,#N/A,TRUE,"PAGE008";#N/A,#N/A,TRUE,"PAGE009";#N/A,#N/A,TRUE,"PAGE010";#N/A,#N/A,TRUE,"PAGE011";#N/A,#N/A,TRUE,"PAGE012";#N/A,#N/A,TRUE,"PAGE013"}</definedName>
    <definedName name="ghksrud" hidden="1">{#N/A,#N/A,TRUE,"LOADCOVE";#N/A,#N/A,TRUE,"PAGE001";#N/A,#N/A,TRUE,"PAGE002";#N/A,#N/A,TRUE,"PAGE003";#N/A,#N/A,TRUE,"PAGE004";#N/A,#N/A,TRUE,"PAGE005";#N/A,#N/A,TRUE,"PAGE006";#N/A,#N/A,TRUE,"PAGE007";#N/A,#N/A,TRUE,"PAGE008";#N/A,#N/A,TRUE,"PAGE009";#N/A,#N/A,TRUE,"PAGE010";#N/A,#N/A,TRUE,"PAGE011";#N/A,#N/A,TRUE,"PAGE012";#N/A,#N/A,TRUE,"PAGE013"}</definedName>
    <definedName name="GHLDML" localSheetId="13" hidden="1">{#N/A,#N/A,FALSE,"품의서";#N/A,#N/A,FALSE,"전제";#N/A,#N/A,FALSE,"총손";#N/A,#N/A,FALSE,"손익"}</definedName>
    <definedName name="GHLDML" hidden="1">{#N/A,#N/A,FALSE,"품의서";#N/A,#N/A,FALSE,"전제";#N/A,#N/A,FALSE,"총손";#N/A,#N/A,FALSE,"손익"}</definedName>
    <definedName name="GHM" localSheetId="13" hidden="1">{"'매출계획'!$D$2"}</definedName>
    <definedName name="GHM" hidden="1">{"'매출계획'!$D$2"}</definedName>
    <definedName name="GHRR" localSheetId="13" hidden="1">{#VALUE!,#N/A,FALSE,0;#N/A,#N/A,FALSE,0;#N/A,#N/A,FALSE,0;#N/A,#N/A,FALSE,0;#N/A,#N/A,FALSE,0;#N/A,#N/A,FALSE,0;#N/A,#N/A,FALSE,0;#N/A,#N/A,FALSE,0;#N/A,#N/A,FALSE,0;#N/A,#N/A,FALSE,0;#N/A,#N/A,FALSE,0;#N/A,#N/A,FALSE,0;#N/A,#N/A,FALSE,0;#N/A,#N/A,FALSE,0;#N/A,#N/A,FALSE,0}</definedName>
    <definedName name="GHRR" hidden="1">{#VALUE!,#N/A,FALSE,0;#N/A,#N/A,FALSE,0;#N/A,#N/A,FALSE,0;#N/A,#N/A,FALSE,0;#N/A,#N/A,FALSE,0;#N/A,#N/A,FALSE,0;#N/A,#N/A,FALSE,0;#N/A,#N/A,FALSE,0;#N/A,#N/A,FALSE,0;#N/A,#N/A,FALSE,0;#N/A,#N/A,FALSE,0;#N/A,#N/A,FALSE,0;#N/A,#N/A,FALSE,0;#N/A,#N/A,FALSE,0;#N/A,#N/A,FALSE,0}</definedName>
    <definedName name="GHTRH" localSheetId="13" hidden="1">{#N/A,#N/A,FALSE,"Sheet6"}</definedName>
    <definedName name="GHTRH" hidden="1">{#N/A,#N/A,FALSE,"Sheet6"}</definedName>
    <definedName name="ghudjk" localSheetId="13" hidden="1">{#N/A,#N/A,FALSE,"정공"}</definedName>
    <definedName name="ghudjk" hidden="1">{#N/A,#N/A,FALSE,"정공"}</definedName>
    <definedName name="ghuifd" localSheetId="13" hidden="1">{#N/A,"PURCHM",FALSE,"Business Analysis";#N/A,"SPADD",FALSE,"Business Analysis"}</definedName>
    <definedName name="ghuifd" hidden="1">{#N/A,"PURCHM",FALSE,"Business Analysis";#N/A,"SPADD",FALSE,"Business Analysis"}</definedName>
    <definedName name="GHUTGHF" localSheetId="13" hidden="1">{#N/A,#N/A,FALSE,"96 3월물량표";#N/A,#N/A,FALSE,"96 4월물량표";#N/A,#N/A,FALSE,"96 5월물량표"}</definedName>
    <definedName name="GHUTGHF" hidden="1">{#N/A,#N/A,FALSE,"96 3월물량표";#N/A,#N/A,FALSE,"96 4월물량표";#N/A,#N/A,FALSE,"96 5월물량표"}</definedName>
    <definedName name="GI" localSheetId="13" hidden="1">{#N/A,#N/A,FALSE,"단축1";#N/A,#N/A,FALSE,"단축2";#N/A,#N/A,FALSE,"단축3";#N/A,#N/A,FALSE,"장축";#N/A,#N/A,FALSE,"4WD"}</definedName>
    <definedName name="GI" hidden="1">{#N/A,#N/A,FALSE,"단축1";#N/A,#N/A,FALSE,"단축2";#N/A,#N/A,FALSE,"단축3";#N/A,#N/A,FALSE,"장축";#N/A,#N/A,FALSE,"4WD"}</definedName>
    <definedName name="gj" localSheetId="13" hidden="1">{#N/A,#N/A,FALSE,"96 3월물량표";#N/A,#N/A,FALSE,"96 4월물량표";#N/A,#N/A,FALSE,"96 5월물량표"}</definedName>
    <definedName name="gj" hidden="1">{#N/A,#N/A,FALSE,"96 3월물량표";#N/A,#N/A,FALSE,"96 4월물량표";#N/A,#N/A,FALSE,"96 5월물량표"}</definedName>
    <definedName name="GJGE" localSheetId="13" hidden="1">{#N/A,#N/A,FALSE,"단축1";#N/A,#N/A,FALSE,"단축2";#N/A,#N/A,FALSE,"단축3";#N/A,#N/A,FALSE,"장축";#N/A,#N/A,FALSE,"4WD"}</definedName>
    <definedName name="GJGE" hidden="1">{#N/A,#N/A,FALSE,"단축1";#N/A,#N/A,FALSE,"단축2";#N/A,#N/A,FALSE,"단축3";#N/A,#N/A,FALSE,"장축";#N/A,#N/A,FALSE,"4WD"}</definedName>
    <definedName name="GJGK" localSheetId="13"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13" hidden="1">{#N/A,#N/A,FALSE,"Umsatz 99";#N/A,#N/A,FALSE,"ER 99 "}</definedName>
    <definedName name="gjh" hidden="1">{#N/A,#N/A,FALSE,"Umsatz 99";#N/A,#N/A,FALSE,"ER 99 "}</definedName>
    <definedName name="GJJJJJYTJ" localSheetId="13" hidden="1">{#N/A,#N/A,FALSE,"단축1";#N/A,#N/A,FALSE,"단축2";#N/A,#N/A,FALSE,"단축3";#N/A,#N/A,FALSE,"장축";#N/A,#N/A,FALSE,"4WD"}</definedName>
    <definedName name="GJJJJJYTJ" hidden="1">{#N/A,#N/A,FALSE,"단축1";#N/A,#N/A,FALSE,"단축2";#N/A,#N/A,FALSE,"단축3";#N/A,#N/A,FALSE,"장축";#N/A,#N/A,FALSE,"4WD"}</definedName>
    <definedName name="gjk" localSheetId="13" hidden="1">{#N/A,#N/A,TRUE,"Y생산";#N/A,#N/A,TRUE,"Y판매";#N/A,#N/A,TRUE,"Y총물량";#N/A,#N/A,TRUE,"Y능력";#N/A,#N/A,TRUE,"YKD"}</definedName>
    <definedName name="gjk" hidden="1">{#N/A,#N/A,TRUE,"Y생산";#N/A,#N/A,TRUE,"Y판매";#N/A,#N/A,TRUE,"Y총물량";#N/A,#N/A,TRUE,"Y능력";#N/A,#N/A,TRUE,"YKD"}</definedName>
    <definedName name="GJKADJG" localSheetId="13" hidden="1">{#N/A,#N/A,FALSE,"단축1";#N/A,#N/A,FALSE,"단축2";#N/A,#N/A,FALSE,"단축3";#N/A,#N/A,FALSE,"장축";#N/A,#N/A,FALSE,"4WD"}</definedName>
    <definedName name="GJKADJG" hidden="1">{#N/A,#N/A,FALSE,"단축1";#N/A,#N/A,FALSE,"단축2";#N/A,#N/A,FALSE,"단축3";#N/A,#N/A,FALSE,"장축";#N/A,#N/A,FALSE,"4WD"}</definedName>
    <definedName name="GJKGJK" localSheetId="13" hidden="1">{#N/A,#N/A,FALSE,"단축1";#N/A,#N/A,FALSE,"단축2";#N/A,#N/A,FALSE,"단축3";#N/A,#N/A,FALSE,"장축";#N/A,#N/A,FALSE,"4WD"}</definedName>
    <definedName name="GJKGJK" hidden="1">{#N/A,#N/A,FALSE,"단축1";#N/A,#N/A,FALSE,"단축2";#N/A,#N/A,FALSE,"단축3";#N/A,#N/A,FALSE,"장축";#N/A,#N/A,FALSE,"4WD"}</definedName>
    <definedName name="GJM" localSheetId="13" hidden="1">{#N/A,#N/A,FALSE,"단축1";#N/A,#N/A,FALSE,"단축2";#N/A,#N/A,FALSE,"단축3";#N/A,#N/A,FALSE,"장축";#N/A,#N/A,FALSE,"4WD"}</definedName>
    <definedName name="GJM" hidden="1">{#N/A,#N/A,FALSE,"단축1";#N/A,#N/A,FALSE,"단축2";#N/A,#N/A,FALSE,"단축3";#N/A,#N/A,FALSE,"장축";#N/A,#N/A,FALSE,"4WD"}</definedName>
    <definedName name="GK" localSheetId="13" hidden="1">{#N/A,#N/A,FALSE,"단축1";#N/A,#N/A,FALSE,"단축2";#N/A,#N/A,FALSE,"단축3";#N/A,#N/A,FALSE,"장축";#N/A,#N/A,FALSE,"4WD"}</definedName>
    <definedName name="GK" hidden="1">{#N/A,#N/A,FALSE,"단축1";#N/A,#N/A,FALSE,"단축2";#N/A,#N/A,FALSE,"단축3";#N/A,#N/A,FALSE,"장축";#N/A,#N/A,FALSE,"4WD"}</definedName>
    <definedName name="gkd" localSheetId="13" hidden="1">{#N/A,#N/A,FALSE,"COL-HIS"}</definedName>
    <definedName name="gkd" hidden="1">{#N/A,#N/A,FALSE,"COL-HIS"}</definedName>
    <definedName name="gkdfgjldg" localSheetId="13" hidden="1">{#N/A,#N/A,FALSE,"신규dep";#N/A,#N/A,FALSE,"신규dep-금형상각후";#N/A,#N/A,FALSE,"신규dep-연구비상각후";#N/A,#N/A,FALSE,"신규dep-기계,공구상각후"}</definedName>
    <definedName name="gkdfgjldg" hidden="1">{#N/A,#N/A,FALSE,"신규dep";#N/A,#N/A,FALSE,"신규dep-금형상각후";#N/A,#N/A,FALSE,"신규dep-연구비상각후";#N/A,#N/A,FALSE,"신규dep-기계,공구상각후"}</definedName>
    <definedName name="gkduvhsjkf" localSheetId="13">{"'Jibu9811 (3)'!$B$1:$J$433"}</definedName>
    <definedName name="gkduvhsjkf">{"'Jibu9811 (3)'!$B$1:$J$433"}</definedName>
    <definedName name="GKFGK" localSheetId="13" hidden="1">{"'5'!$A$1:$BB$147"}</definedName>
    <definedName name="GKFGK" hidden="1">{"'5'!$A$1:$BB$147"}</definedName>
    <definedName name="GKG" localSheetId="13" hidden="1">{#N/A,#N/A,FALSE,"단축1";#N/A,#N/A,FALSE,"단축2";#N/A,#N/A,FALSE,"단축3";#N/A,#N/A,FALSE,"장축";#N/A,#N/A,FALSE,"4WD"}</definedName>
    <definedName name="GKG" hidden="1">{#N/A,#N/A,FALSE,"단축1";#N/A,#N/A,FALSE,"단축2";#N/A,#N/A,FALSE,"단축3";#N/A,#N/A,FALSE,"장축";#N/A,#N/A,FALSE,"4WD"}</definedName>
    <definedName name="gkjjk" localSheetId="13"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jyl" localSheetId="13" hidden="1">{#N/A,#N/A,FALSE,"정공"}</definedName>
    <definedName name="gkjyl" hidden="1">{#N/A,#N/A,FALSE,"정공"}</definedName>
    <definedName name="GKS" localSheetId="13" hidden="1">{#N/A,#N/A,FALSE,"단축1";#N/A,#N/A,FALSE,"단축2";#N/A,#N/A,FALSE,"단축3";#N/A,#N/A,FALSE,"장축";#N/A,#N/A,FALSE,"4WD"}</definedName>
    <definedName name="GKS" hidden="1">{#N/A,#N/A,FALSE,"단축1";#N/A,#N/A,FALSE,"단축2";#N/A,#N/A,FALSE,"단축3";#N/A,#N/A,FALSE,"장축";#N/A,#N/A,FALSE,"4WD"}</definedName>
    <definedName name="Global1" localSheetId="13" hidden="1">{#N/A,#N/A,FALSE,"Pharm";#N/A,#N/A,FALSE,"WWCM"}</definedName>
    <definedName name="Global1" hidden="1">{#N/A,#N/A,FALSE,"Pharm";#N/A,#N/A,FALSE,"WWCM"}</definedName>
    <definedName name="GML"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J" localSheetId="13" hidden="1">{"'매출계획'!$D$2"}</definedName>
    <definedName name="GNJ" hidden="1">{"'매출계획'!$D$2"}</definedName>
    <definedName name="gnxcvb" localSheetId="13" hidden="1">{#N/A,#N/A,TRUE,"Y생산";#N/A,#N/A,TRUE,"Y판매";#N/A,#N/A,TRUE,"Y총물량";#N/A,#N/A,TRUE,"Y능력";#N/A,#N/A,TRUE,"YKD"}</definedName>
    <definedName name="gnxcvb" hidden="1">{#N/A,#N/A,TRUE,"Y생산";#N/A,#N/A,TRUE,"Y판매";#N/A,#N/A,TRUE,"Y총물량";#N/A,#N/A,TRUE,"Y능력";#N/A,#N/A,TRUE,"YKD"}</definedName>
    <definedName name="GNZ" localSheetId="13" hidden="1">{#N/A,#N/A,FALSE,"단축1";#N/A,#N/A,FALSE,"단축2";#N/A,#N/A,FALSE,"단축3";#N/A,#N/A,FALSE,"장축";#N/A,#N/A,FALSE,"4WD"}</definedName>
    <definedName name="GNZ" hidden="1">{#N/A,#N/A,FALSE,"단축1";#N/A,#N/A,FALSE,"단축2";#N/A,#N/A,FALSE,"단축3";#N/A,#N/A,FALSE,"장축";#N/A,#N/A,FALSE,"4WD"}</definedName>
    <definedName name="go" localSheetId="13">{"'2공장'!$A$1:$H$216"}</definedName>
    <definedName name="go">{"'2공장'!$A$1:$H$216"}</definedName>
    <definedName name="gooch" localSheetId="13"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s_Payables">[173]Code!$D$46:$D$49</definedName>
    <definedName name="Goods_Receivables">[173]Code!$D$39:$D$42</definedName>
    <definedName name="gosofa_2001">[129]Reports!$A$21:$O$23</definedName>
    <definedName name="gosofa_2002">[129]Reports!$A$28:$N$31</definedName>
    <definedName name="graham" localSheetId="13" hidden="1">{"ICD Details",#N/A,FALSE,"Current Yr";"ICD Details",#N/A,FALSE,"Budget";"ICD Details",#N/A,FALSE,"Prior Year"}</definedName>
    <definedName name="graham" hidden="1">{"ICD Details",#N/A,FALSE,"Current Yr";"ICD Details",#N/A,FALSE,"Budget";"ICD Details",#N/A,FALSE,"Prior Year"}</definedName>
    <definedName name="grape" hidden="1">'[47]end use'!#REF!</definedName>
    <definedName name="graph" hidden="1">[192]생산량!$B$39:$F$39</definedName>
    <definedName name="grew" hidden="1">#REF!</definedName>
    <definedName name="grghfgfg" localSheetId="13"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W" localSheetId="13" hidden="1">{#N/A,#N/A,TRUE,"LOADCOVE";#N/A,#N/A,TRUE,"PAGE001";#N/A,#N/A,TRUE,"PAGE002";#N/A,#N/A,TRUE,"PAGE003";#N/A,#N/A,TRUE,"PAGE004";#N/A,#N/A,TRUE,"PAGE005";#N/A,#N/A,TRUE,"PAGE006";#N/A,#N/A,TRUE,"PAGE007";#N/A,#N/A,TRUE,"PAGE008";#N/A,#N/A,TRUE,"PAGE009";#N/A,#N/A,TRUE,"PAGE010";#N/A,#N/A,TRUE,"PAGE011";#N/A,#N/A,TRUE,"PAGE012";#N/A,#N/A,TRUE,"PAGE013"}</definedName>
    <definedName name="GROW" hidden="1">{#N/A,#N/A,TRUE,"LOADCOVE";#N/A,#N/A,TRUE,"PAGE001";#N/A,#N/A,TRUE,"PAGE002";#N/A,#N/A,TRUE,"PAGE003";#N/A,#N/A,TRUE,"PAGE004";#N/A,#N/A,TRUE,"PAGE005";#N/A,#N/A,TRUE,"PAGE006";#N/A,#N/A,TRUE,"PAGE007";#N/A,#N/A,TRUE,"PAGE008";#N/A,#N/A,TRUE,"PAGE009";#N/A,#N/A,TRUE,"PAGE010";#N/A,#N/A,TRUE,"PAGE011";#N/A,#N/A,TRUE,"PAGE012";#N/A,#N/A,TRUE,"PAGE013"}</definedName>
    <definedName name="growth" localSheetId="13"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13"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localSheetId="13"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OWTH수율" localSheetId="13">{"'연구소 (게시용)'!$A$2:$H$12"}</definedName>
    <definedName name="GROWTH수율">{"'연구소 (게시용)'!$A$2:$H$12"}</definedName>
    <definedName name="grsre" localSheetId="13" hidden="1">{"'Sheet1'!$A$1:$H$36"}</definedName>
    <definedName name="grsre" hidden="1">{"'Sheet1'!$A$1:$H$36"}</definedName>
    <definedName name="grwoth" localSheetId="13"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13"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DFGERSSZDFV" localSheetId="13" hidden="1">{#N/A,#N/A,FALSE,"단축1";#N/A,#N/A,FALSE,"단축2";#N/A,#N/A,FALSE,"단축3";#N/A,#N/A,FALSE,"장축";#N/A,#N/A,FALSE,"4WD"}</definedName>
    <definedName name="GSDFGERSSZDFV" hidden="1">{#N/A,#N/A,FALSE,"단축1";#N/A,#N/A,FALSE,"단축2";#N/A,#N/A,FALSE,"단축3";#N/A,#N/A,FALSE,"장축";#N/A,#N/A,FALSE,"4WD"}</definedName>
    <definedName name="GSDFGSERGS" localSheetId="13" hidden="1">{#N/A,#N/A,FALSE,"단축1";#N/A,#N/A,FALSE,"단축2";#N/A,#N/A,FALSE,"단축3";#N/A,#N/A,FALSE,"장축";#N/A,#N/A,FALSE,"4WD"}</definedName>
    <definedName name="GSDFGSERGS" hidden="1">{#N/A,#N/A,FALSE,"단축1";#N/A,#N/A,FALSE,"단축2";#N/A,#N/A,FALSE,"단축3";#N/A,#N/A,FALSE,"장축";#N/A,#N/A,FALSE,"4WD"}</definedName>
    <definedName name="GSDFHGSDFSHDFG" localSheetId="13" hidden="1">{#N/A,#N/A,FALSE,"단축1";#N/A,#N/A,FALSE,"단축2";#N/A,#N/A,FALSE,"단축3";#N/A,#N/A,FALSE,"장축";#N/A,#N/A,FALSE,"4WD"}</definedName>
    <definedName name="GSDFHGSDFSHDFG" hidden="1">{#N/A,#N/A,FALSE,"단축1";#N/A,#N/A,FALSE,"단축2";#N/A,#N/A,FALSE,"단축3";#N/A,#N/A,FALSE,"장축";#N/A,#N/A,FALSE,"4WD"}</definedName>
    <definedName name="GSEGBGSDFBGSER" localSheetId="13" hidden="1">{#N/A,#N/A,FALSE,"단축1";#N/A,#N/A,FALSE,"단축2";#N/A,#N/A,FALSE,"단축3";#N/A,#N/A,FALSE,"장축";#N/A,#N/A,FALSE,"4WD"}</definedName>
    <definedName name="GSEGBGSDFBGSER" hidden="1">{#N/A,#N/A,FALSE,"단축1";#N/A,#N/A,FALSE,"단축2";#N/A,#N/A,FALSE,"단축3";#N/A,#N/A,FALSE,"장축";#N/A,#N/A,FALSE,"4WD"}</definedName>
    <definedName name="GSEGSDFGVSER" localSheetId="13" hidden="1">{#N/A,#N/A,FALSE,"단축1";#N/A,#N/A,FALSE,"단축2";#N/A,#N/A,FALSE,"단축3";#N/A,#N/A,FALSE,"장축";#N/A,#N/A,FALSE,"4WD"}</definedName>
    <definedName name="GSEGSDFGVSER" hidden="1">{#N/A,#N/A,FALSE,"단축1";#N/A,#N/A,FALSE,"단축2";#N/A,#N/A,FALSE,"단축3";#N/A,#N/A,FALSE,"장축";#N/A,#N/A,FALSE,"4WD"}</definedName>
    <definedName name="GSERGBSFDGERE" localSheetId="13" hidden="1">{#N/A,#N/A,FALSE,"신규dep";#N/A,#N/A,FALSE,"신규dep-금형상각후";#N/A,#N/A,FALSE,"신규dep-연구비상각후";#N/A,#N/A,FALSE,"신규dep-기계,공구상각후"}</definedName>
    <definedName name="GSERGBSFDGERE" hidden="1">{#N/A,#N/A,FALSE,"신규dep";#N/A,#N/A,FALSE,"신규dep-금형상각후";#N/A,#N/A,FALSE,"신규dep-연구비상각후";#N/A,#N/A,FALSE,"신규dep-기계,공구상각후"}</definedName>
    <definedName name="GSERGSDFGER" localSheetId="13" hidden="1">{#N/A,#N/A,FALSE,"단축1";#N/A,#N/A,FALSE,"단축2";#N/A,#N/A,FALSE,"단축3";#N/A,#N/A,FALSE,"장축";#N/A,#N/A,FALSE,"4WD"}</definedName>
    <definedName name="GSERGSDFGER" hidden="1">{#N/A,#N/A,FALSE,"단축1";#N/A,#N/A,FALSE,"단축2";#N/A,#N/A,FALSE,"단축3";#N/A,#N/A,FALSE,"장축";#N/A,#N/A,FALSE,"4WD"}</definedName>
    <definedName name="GSERGSDFGSER" localSheetId="13" hidden="1">{#N/A,#N/A,FALSE,"단축1";#N/A,#N/A,FALSE,"단축2";#N/A,#N/A,FALSE,"단축3";#N/A,#N/A,FALSE,"장축";#N/A,#N/A,FALSE,"4WD"}</definedName>
    <definedName name="GSERGSDFGSER" hidden="1">{#N/A,#N/A,FALSE,"단축1";#N/A,#N/A,FALSE,"단축2";#N/A,#N/A,FALSE,"단축3";#N/A,#N/A,FALSE,"장축";#N/A,#N/A,FALSE,"4WD"}</definedName>
    <definedName name="GSERGSDRGV" localSheetId="13" hidden="1">{#N/A,#N/A,FALSE,"단축1";#N/A,#N/A,FALSE,"단축2";#N/A,#N/A,FALSE,"단축3";#N/A,#N/A,FALSE,"장축";#N/A,#N/A,FALSE,"4WD"}</definedName>
    <definedName name="GSERGSDRGV" hidden="1">{#N/A,#N/A,FALSE,"단축1";#N/A,#N/A,FALSE,"단축2";#N/A,#N/A,FALSE,"단축3";#N/A,#N/A,FALSE,"장축";#N/A,#N/A,FALSE,"4WD"}</definedName>
    <definedName name="GSERGSERGSER" localSheetId="13" hidden="1">{#N/A,#N/A,FALSE,"단축1";#N/A,#N/A,FALSE,"단축2";#N/A,#N/A,FALSE,"단축3";#N/A,#N/A,FALSE,"장축";#N/A,#N/A,FALSE,"4WD"}</definedName>
    <definedName name="GSERGSERGSER" hidden="1">{#N/A,#N/A,FALSE,"단축1";#N/A,#N/A,FALSE,"단축2";#N/A,#N/A,FALSE,"단축3";#N/A,#N/A,FALSE,"장축";#N/A,#N/A,FALSE,"4WD"}</definedName>
    <definedName name="GSETGS" localSheetId="13" hidden="1">{#N/A,#N/A,FALSE,"Sheet6"}</definedName>
    <definedName name="GSETGS" hidden="1">{#N/A,#N/A,FALSE,"Sheet6"}</definedName>
    <definedName name="gshsdgf" localSheetId="13" hidden="1">{#N/A,#N/A,FALSE,"부대2"}</definedName>
    <definedName name="gshsdgf" hidden="1">{#N/A,#N/A,FALSE,"부대2"}</definedName>
    <definedName name="GSRGSRVG" localSheetId="13" hidden="1">{#N/A,#N/A,FALSE,"단축1";#N/A,#N/A,FALSE,"단축2";#N/A,#N/A,FALSE,"단축3";#N/A,#N/A,FALSE,"장축";#N/A,#N/A,FALSE,"4WD"}</definedName>
    <definedName name="GSRGSRVG" hidden="1">{#N/A,#N/A,FALSE,"단축1";#N/A,#N/A,FALSE,"단축2";#N/A,#N/A,FALSE,"단축3";#N/A,#N/A,FALSE,"장축";#N/A,#N/A,FALSE,"4WD"}</definedName>
    <definedName name="gsrnaerg" localSheetId="13" hidden="1">{#N/A,#N/A,TRUE,"Y생산";#N/A,#N/A,TRUE,"Y판매";#N/A,#N/A,TRUE,"Y총물량";#N/A,#N/A,TRUE,"Y능력";#N/A,#N/A,TRUE,"YKD"}</definedName>
    <definedName name="gsrnaerg" hidden="1">{#N/A,#N/A,TRUE,"Y생산";#N/A,#N/A,TRUE,"Y판매";#N/A,#N/A,TRUE,"Y총물량";#N/A,#N/A,TRUE,"Y능력";#N/A,#N/A,TRUE,"YKD"}</definedName>
    <definedName name="GTH" localSheetId="13" hidden="1">{"'매출계획'!$D$2"}</definedName>
    <definedName name="GTH" hidden="1">{"'매출계획'!$D$2"}</definedName>
    <definedName name="GTR" localSheetId="13" hidden="1">{#N/A,#N/A,FALSE,"단축1";#N/A,#N/A,FALSE,"단축2";#N/A,#N/A,FALSE,"단축3";#N/A,#N/A,FALSE,"장축";#N/A,#N/A,FALSE,"4WD"}</definedName>
    <definedName name="GTR" hidden="1">{#N/A,#N/A,FALSE,"단축1";#N/A,#N/A,FALSE,"단축2";#N/A,#N/A,FALSE,"단축3";#N/A,#N/A,FALSE,"장축";#N/A,#N/A,FALSE,"4WD"}</definedName>
    <definedName name="gty" localSheetId="13" hidden="1">{"QTD_PACKAGE",#N/A,FALSE,"QTD"}</definedName>
    <definedName name="gty" hidden="1">{"QTD_PACKAGE",#N/A,FALSE,"QTD"}</definedName>
    <definedName name="guig8yu" localSheetId="13" hidden="1">{#VALUE!,#N/A,FALSE,0;#N/A,#N/A,FALSE,0;#N/A,#N/A,FALSE,0;#N/A,#N/A,FALSE,0;#N/A,#N/A,FALSE,0}</definedName>
    <definedName name="guig8yu" hidden="1">{#VALUE!,#N/A,FALSE,0;#N/A,#N/A,FALSE,0;#N/A,#N/A,FALSE,0;#N/A,#N/A,FALSE,0;#N/A,#N/A,FALSE,0}</definedName>
    <definedName name="guii" localSheetId="13" hidden="1">{#N/A,#N/A,FALSE,"단축1";#N/A,#N/A,FALSE,"단축2";#N/A,#N/A,FALSE,"단축3";#N/A,#N/A,FALSE,"장축";#N/A,#N/A,FALSE,"4WD"}</definedName>
    <definedName name="guii" hidden="1">{#N/A,#N/A,FALSE,"단축1";#N/A,#N/A,FALSE,"단축2";#N/A,#N/A,FALSE,"단축3";#N/A,#N/A,FALSE,"장축";#N/A,#N/A,FALSE,"4WD"}</definedName>
    <definedName name="GUKMSDF" localSheetId="13" hidden="1">{#N/A,#N/A,FALSE,"단축1";#N/A,#N/A,FALSE,"단축2";#N/A,#N/A,FALSE,"단축3";#N/A,#N/A,FALSE,"장축";#N/A,#N/A,FALSE,"4WD"}</definedName>
    <definedName name="GUKMSDF" hidden="1">{#N/A,#N/A,FALSE,"단축1";#N/A,#N/A,FALSE,"단축2";#N/A,#N/A,FALSE,"단축3";#N/A,#N/A,FALSE,"장축";#N/A,#N/A,FALSE,"4WD"}</definedName>
    <definedName name="guo" localSheetId="13" hidden="1">{#N/A,#N/A,FALSE,"Sheet6"}</definedName>
    <definedName name="guo" hidden="1">{#N/A,#N/A,FALSE,"Sheet6"}</definedName>
    <definedName name="GUS"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TLS" hidden="1">#REF!</definedName>
    <definedName name="gv"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dasskv" localSheetId="13" hidden="1">{#N/A,#N/A,TRUE,"일정"}</definedName>
    <definedName name="gvdasskv" hidden="1">{#N/A,#N/A,TRUE,"일정"}</definedName>
    <definedName name="GVF" localSheetId="13" hidden="1">{#N/A,#N/A,FALSE,"단축1";#N/A,#N/A,FALSE,"단축2";#N/A,#N/A,FALSE,"단축3";#N/A,#N/A,FALSE,"장축";#N/A,#N/A,FALSE,"4WD"}</definedName>
    <definedName name="GVF" hidden="1">{#N/A,#N/A,FALSE,"단축1";#N/A,#N/A,FALSE,"단축2";#N/A,#N/A,FALSE,"단축3";#N/A,#N/A,FALSE,"장축";#N/A,#N/A,FALSE,"4WD"}</definedName>
    <definedName name="GVGG" localSheetId="13" hidden="1">{#N/A,#N/A,FALSE,"단축1";#N/A,#N/A,FALSE,"단축2";#N/A,#N/A,FALSE,"단축3";#N/A,#N/A,FALSE,"장축";#N/A,#N/A,FALSE,"4WD"}</definedName>
    <definedName name="GVGG" hidden="1">{#N/A,#N/A,FALSE,"단축1";#N/A,#N/A,FALSE,"단축2";#N/A,#N/A,FALSE,"단축3";#N/A,#N/A,FALSE,"장축";#N/A,#N/A,FALSE,"4WD"}</definedName>
    <definedName name="GVI" localSheetId="13" hidden="1">{#N/A,#N/A,FALSE,"단축1";#N/A,#N/A,FALSE,"단축2";#N/A,#N/A,FALSE,"단축3";#N/A,#N/A,FALSE,"장축";#N/A,#N/A,FALSE,"4WD"}</definedName>
    <definedName name="GVI" hidden="1">{#N/A,#N/A,FALSE,"단축1";#N/A,#N/A,FALSE,"단축2";#N/A,#N/A,FALSE,"단축3";#N/A,#N/A,FALSE,"장축";#N/A,#N/A,FALSE,"4WD"}</definedName>
    <definedName name="GWYUID1">[110]CRITERIA1!$B$13</definedName>
    <definedName name="GYGY"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GY"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IO" localSheetId="13" hidden="1">{#N/A,#N/A,FALSE,"BS";#N/A,#N/A,FALSE,"PL";#N/A,#N/A,FALSE,"처분";#N/A,#N/A,FALSE,"현금";#N/A,#N/A,FALSE,"매출";#N/A,#N/A,FALSE,"원가";#N/A,#N/A,FALSE,"경영"}</definedName>
    <definedName name="GYIO" hidden="1">{#N/A,#N/A,FALSE,"BS";#N/A,#N/A,FALSE,"PL";#N/A,#N/A,FALSE,"처분";#N/A,#N/A,FALSE,"현금";#N/A,#N/A,FALSE,"매출";#N/A,#N/A,FALSE,"원가";#N/A,#N/A,FALSE,"경영"}</definedName>
    <definedName name="gyityk" localSheetId="13" hidden="1">{#N/A,#N/A,FALSE,"인원";#N/A,#N/A,FALSE,"비용2";#N/A,#N/A,FALSE,"비용1";#N/A,#N/A,FALSE,"비용";#N/A,#N/A,FALSE,"보증2";#N/A,#N/A,FALSE,"보증1";#N/A,#N/A,FALSE,"보증";#N/A,#N/A,FALSE,"손익1";#N/A,#N/A,FALSE,"손익";#N/A,#N/A,FALSE,"부서별매출";#N/A,#N/A,FALSE,"매출"}</definedName>
    <definedName name="gyityk" hidden="1">{#N/A,#N/A,FALSE,"인원";#N/A,#N/A,FALSE,"비용2";#N/A,#N/A,FALSE,"비용1";#N/A,#N/A,FALSE,"비용";#N/A,#N/A,FALSE,"보증2";#N/A,#N/A,FALSE,"보증1";#N/A,#N/A,FALSE,"보증";#N/A,#N/A,FALSE,"손익1";#N/A,#N/A,FALSE,"손익";#N/A,#N/A,FALSE,"부서별매출";#N/A,#N/A,FALSE,"매출"}</definedName>
    <definedName name="H" localSheetId="13" hidden="1">#REF!</definedName>
    <definedName name="H" hidden="1">#REF!</definedName>
    <definedName name="h.ll" localSheetId="13"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WARE" hidden="1">#N/A</definedName>
    <definedName name="H3직행율1" localSheetId="13" hidden="1">{#N/A,#N/A,TRUE,"Y생산";#N/A,#N/A,TRUE,"Y판매";#N/A,#N/A,TRUE,"Y총물량";#N/A,#N/A,TRUE,"Y능력";#N/A,#N/A,TRUE,"YKD"}</definedName>
    <definedName name="H3직행율1" hidden="1">{#N/A,#N/A,TRUE,"Y생산";#N/A,#N/A,TRUE,"Y판매";#N/A,#N/A,TRUE,"Y총물량";#N/A,#N/A,TRUE,"Y능력";#N/A,#N/A,TRUE,"YKD"}</definedName>
    <definedName name="han" hidden="1">#REF!</definedName>
    <definedName name="hardwar" hidden="1">#REF!</definedName>
    <definedName name="hatwjhnqya" localSheetId="13">{"'연구소 (게시용)'!$A$2:$H$12"}</definedName>
    <definedName name="hatwjhnqya">{"'연구소 (게시용)'!$A$2:$H$12"}</definedName>
    <definedName name="HB" localSheetId="13" hidden="1">{#N/A,#N/A,FALSE,"단축1";#N/A,#N/A,FALSE,"단축2";#N/A,#N/A,FALSE,"단축3";#N/A,#N/A,FALSE,"장축";#N/A,#N/A,FALSE,"4WD"}</definedName>
    <definedName name="HB" hidden="1">{#N/A,#N/A,FALSE,"단축1";#N/A,#N/A,FALSE,"단축2";#N/A,#N/A,FALSE,"단축3";#N/A,#N/A,FALSE,"장축";#N/A,#N/A,FALSE,"4WD"}</definedName>
    <definedName name="HDCOSMOS" localSheetId="13" hidden="1">#REF!</definedName>
    <definedName name="HDCOSMOS" hidden="1">#REF!</definedName>
    <definedName name="HDFHDH"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ghndgnhg" hidden="1">#REF!</definedName>
    <definedName name="hdsfhdsfh" localSheetId="13" hidden="1">{#N/A,#N/A,TRUE,"960318-1";#N/A,#N/A,TRUE,"960318-2";#N/A,#N/A,TRUE,"960318-3"}</definedName>
    <definedName name="hdsfhdsfh" hidden="1">{#N/A,#N/A,TRUE,"960318-1";#N/A,#N/A,TRUE,"960318-2";#N/A,#N/A,TRUE,"960318-3"}</definedName>
    <definedName name="hdsfhfdsh" localSheetId="13" hidden="1">{#N/A,#N/A,TRUE,"960318-1";#N/A,#N/A,TRUE,"960318-2";#N/A,#N/A,TRUE,"960318-3"}</definedName>
    <definedName name="hdsfhfdsh" hidden="1">{#N/A,#N/A,TRUE,"960318-1";#N/A,#N/A,TRUE,"960318-2";#N/A,#N/A,TRUE,"960318-3"}</definedName>
    <definedName name="hdshds" localSheetId="13" hidden="1">{#N/A,#N/A,TRUE,"960318-1";#N/A,#N/A,TRUE,"960318-2";#N/A,#N/A,TRUE,"960318-3"}</definedName>
    <definedName name="hdshds" hidden="1">{#N/A,#N/A,TRUE,"960318-1";#N/A,#N/A,TRUE,"960318-2";#N/A,#N/A,TRUE,"960318-3"}</definedName>
    <definedName name="HDZHZD" localSheetId="13" hidden="1">{#N/A,#N/A,FALSE,"단축1";#N/A,#N/A,FALSE,"단축2";#N/A,#N/A,FALSE,"단축3";#N/A,#N/A,FALSE,"장축";#N/A,#N/A,FALSE,"4WD"}</definedName>
    <definedName name="HDZHZD" hidden="1">{#N/A,#N/A,FALSE,"단축1";#N/A,#N/A,FALSE,"단축2";#N/A,#N/A,FALSE,"단축3";#N/A,#N/A,FALSE,"장축";#N/A,#N/A,FALSE,"4WD"}</definedName>
    <definedName name="he" localSheetId="13" hidden="1">{"Valuation",#N/A,TRUE,"Valuation Summary";"Financial Statements",#N/A,TRUE,"Results";"Results",#N/A,TRUE,"Results";"Ratios",#N/A,TRUE,"Results";"P2 Summary",#N/A,TRUE,"Results";"Historical data",#N/A,TRUE,"Historical Data";"P1 Inputs",#N/A,TRUE,"Forecast Drivers";"P2 Inputs",#N/A,TRUE,"Forecast Drivers"}</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ADER">[193]SUD!$A$1:$Q$7</definedName>
    <definedName name="Headings" localSheetId="13">#REF!</definedName>
    <definedName name="Headings">#REF!</definedName>
    <definedName name="henry" localSheetId="13" hidden="1">{#N/A,#N/A,FALSE,"Ocean";#N/A,#N/A,FALSE,"NewYork";#N/A,#N/A,FALSE,"Gateway";#N/A,#N/A,FALSE,"GVH";#N/A,#N/A,FALSE,"GVM";#N/A,#N/A,FALSE,"GVT"}</definedName>
    <definedName name="henry" hidden="1">{#N/A,#N/A,FALSE,"Ocean";#N/A,#N/A,FALSE,"NewYork";#N/A,#N/A,FALSE,"Gateway";#N/A,#N/A,FALSE,"GVH";#N/A,#N/A,FALSE,"GVM";#N/A,#N/A,FALSE,"GVT"}</definedName>
    <definedName name="HFDZ" localSheetId="13" hidden="1">{#N/A,#N/A,FALSE,"단축1";#N/A,#N/A,FALSE,"단축2";#N/A,#N/A,FALSE,"단축3";#N/A,#N/A,FALSE,"장축";#N/A,#N/A,FALSE,"4WD"}</definedName>
    <definedName name="HFDZ" hidden="1">{#N/A,#N/A,FALSE,"단축1";#N/A,#N/A,FALSE,"단축2";#N/A,#N/A,FALSE,"단축3";#N/A,#N/A,FALSE,"장축";#N/A,#N/A,FALSE,"4WD"}</definedName>
    <definedName name="HFG" localSheetId="13" hidden="1">{#N/A,#N/A,TRUE,"Y생산";#N/A,#N/A,TRUE,"Y판매";#N/A,#N/A,TRUE,"Y총물량";#N/A,#N/A,TRUE,"Y능력";#N/A,#N/A,TRUE,"YKD"}</definedName>
    <definedName name="HFG" hidden="1">{#N/A,#N/A,TRUE,"Y생산";#N/A,#N/A,TRUE,"Y판매";#N/A,#N/A,TRUE,"Y총물량";#N/A,#N/A,TRUE,"Y능력";#N/A,#N/A,TRUE,"YKD"}</definedName>
    <definedName name="HFGD" localSheetId="13" hidden="1">{#N/A,#N/A,FALSE,"지침";#N/A,#N/A,FALSE,"환경분석";#N/A,#N/A,FALSE,"Sheet16"}</definedName>
    <definedName name="HFGD" hidden="1">{#N/A,#N/A,FALSE,"지침";#N/A,#N/A,FALSE,"환경분석";#N/A,#N/A,FALSE,"Sheet16"}</definedName>
    <definedName name="HFGH" localSheetId="13" hidden="1">{#N/A,#N/A,FALSE,"단축1";#N/A,#N/A,FALSE,"단축2";#N/A,#N/A,FALSE,"단축3";#N/A,#N/A,FALSE,"장축";#N/A,#N/A,FALSE,"4WD"}</definedName>
    <definedName name="HFGH" hidden="1">{#N/A,#N/A,FALSE,"단축1";#N/A,#N/A,FALSE,"단축2";#N/A,#N/A,FALSE,"단축3";#N/A,#N/A,FALSE,"장축";#N/A,#N/A,FALSE,"4WD"}</definedName>
    <definedName name="HFinGraph" localSheetId="13" hidden="1">{#N/A,#N/A,FALSE,"Pharm";#N/A,#N/A,FALSE,"WWCM"}</definedName>
    <definedName name="HFinGraph" hidden="1">{#N/A,#N/A,FALSE,"Pharm";#N/A,#N/A,FALSE,"WWCM"}</definedName>
    <definedName name="HFJ" localSheetId="13" hidden="1">{#N/A,#N/A,TRUE,"일정"}</definedName>
    <definedName name="HFJ" hidden="1">{#N/A,#N/A,TRUE,"일정"}</definedName>
    <definedName name="hg" localSheetId="13" hidden="1">{"detail",#N/A,FALSE,"mfg";"summary",#N/A,FALSE,"mfg"}</definedName>
    <definedName name="hg" hidden="1">{"detail",#N/A,FALSE,"mfg";"summary",#N/A,FALSE,"mfg"}</definedName>
    <definedName name="hgas" hidden="1">#REF!</definedName>
    <definedName name="HGC" localSheetId="13" hidden="1">{"'Sheet1'!$A$1:$H$36"}</definedName>
    <definedName name="HGC" hidden="1">{"'Sheet1'!$A$1:$H$36"}</definedName>
    <definedName name="HG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13" hidden="1">{"'매출계획'!$D$2"}</definedName>
    <definedName name="HGFD" hidden="1">{"'매출계획'!$D$2"}</definedName>
    <definedName name="HGFDHFDGH" localSheetId="13" hidden="1">{#N/A,#N/A,FALSE,"단축1";#N/A,#N/A,FALSE,"단축2";#N/A,#N/A,FALSE,"단축3";#N/A,#N/A,FALSE,"장축";#N/A,#N/A,FALSE,"4WD"}</definedName>
    <definedName name="HGFDHFDGH" hidden="1">{#N/A,#N/A,FALSE,"단축1";#N/A,#N/A,FALSE,"단축2";#N/A,#N/A,FALSE,"단축3";#N/A,#N/A,FALSE,"장축";#N/A,#N/A,FALSE,"4WD"}</definedName>
    <definedName name="hgfh" localSheetId="13">#REF!</definedName>
    <definedName name="hgfh">#REF!</definedName>
    <definedName name="hgfshg" localSheetId="13" hidden="1">{#N/A,#N/A,TRUE,"일정"}</definedName>
    <definedName name="hgfshg" hidden="1">{#N/A,#N/A,TRUE,"일정"}</definedName>
    <definedName name="HGFSTAA" localSheetId="13" hidden="1">#REF!</definedName>
    <definedName name="HGFSTAA" hidden="1">#REF!</definedName>
    <definedName name="hgfxd" localSheetId="13" hidden="1">{#N/A,#N/A,TRUE,"일정"}</definedName>
    <definedName name="hgfxd" hidden="1">{#N/A,#N/A,TRUE,"일정"}</definedName>
    <definedName name="HGGGH" localSheetId="13" hidden="1">{#N/A,#N/A,FALSE,"제목"}</definedName>
    <definedName name="HGGGH" hidden="1">{#N/A,#N/A,FALSE,"제목"}</definedName>
    <definedName name="HGH" localSheetId="13" hidden="1">{#N/A,#N/A,FALSE,"단축1";#N/A,#N/A,FALSE,"단축2";#N/A,#N/A,FALSE,"단축3";#N/A,#N/A,FALSE,"장축";#N/A,#N/A,FALSE,"4WD"}</definedName>
    <definedName name="HGH" hidden="1">{#N/A,#N/A,FALSE,"단축1";#N/A,#N/A,FALSE,"단축2";#N/A,#N/A,FALSE,"단축3";#N/A,#N/A,FALSE,"장축";#N/A,#N/A,FALSE,"4WD"}</definedName>
    <definedName name="HGHG" localSheetId="13" hidden="1">{#N/A,#N/A,FALSE,"단축1";#N/A,#N/A,FALSE,"단축2";#N/A,#N/A,FALSE,"단축3";#N/A,#N/A,FALSE,"장축";#N/A,#N/A,FALSE,"4WD"}</definedName>
    <definedName name="HGHG" hidden="1">{#N/A,#N/A,FALSE,"단축1";#N/A,#N/A,FALSE,"단축2";#N/A,#N/A,FALSE,"단축3";#N/A,#N/A,FALSE,"장축";#N/A,#N/A,FALSE,"4WD"}</definedName>
    <definedName name="HGI" localSheetId="13" hidden="1">{#N/A,#N/A,FALSE,"단축1";#N/A,#N/A,FALSE,"단축2";#N/A,#N/A,FALSE,"단축3";#N/A,#N/A,FALSE,"장축";#N/A,#N/A,FALSE,"4WD"}</definedName>
    <definedName name="HGI" hidden="1">{#N/A,#N/A,FALSE,"단축1";#N/A,#N/A,FALSE,"단축2";#N/A,#N/A,FALSE,"단축3";#N/A,#N/A,FALSE,"장축";#N/A,#N/A,FALSE,"4WD"}</definedName>
    <definedName name="hgj" localSheetId="13" hidden="1">{#N/A,#N/A,FALSE,"Sheet6"}</definedName>
    <definedName name="hgj" hidden="1">{#N/A,#N/A,FALSE,"Sheet6"}</definedName>
    <definedName name="hgjghjhhg" localSheetId="13"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KJ" localSheetId="13" hidden="1">{#N/A,#N/A,FALSE,"단축1";#N/A,#N/A,FALSE,"단축2";#N/A,#N/A,FALSE,"단축3";#N/A,#N/A,FALSE,"장축";#N/A,#N/A,FALSE,"4WD"}</definedName>
    <definedName name="HGKJ" hidden="1">{#N/A,#N/A,FALSE,"단축1";#N/A,#N/A,FALSE,"단축2";#N/A,#N/A,FALSE,"단축3";#N/A,#N/A,FALSE,"장축";#N/A,#N/A,FALSE,"4WD"}</definedName>
    <definedName name="hgmjbv" localSheetId="13" hidden="1">{#N/A,#N/A,TRUE,"Y생산";#N/A,#N/A,TRUE,"Y판매";#N/A,#N/A,TRUE,"Y총물량";#N/A,#N/A,TRUE,"Y능력";#N/A,#N/A,TRUE,"YKD"}</definedName>
    <definedName name="hgmjbv" hidden="1">{#N/A,#N/A,TRUE,"Y생산";#N/A,#N/A,TRUE,"Y판매";#N/A,#N/A,TRUE,"Y총물량";#N/A,#N/A,TRUE,"Y능력";#N/A,#N/A,TRUE,"YKD"}</definedName>
    <definedName name="hgrth" localSheetId="13" hidden="1">{"orixcsc",#N/A,FALSE,"ORIX CSC";"orixcsc2",#N/A,FALSE,"ORIX CSC"}</definedName>
    <definedName name="hgrth" hidden="1">{"orixcsc",#N/A,FALSE,"ORIX CSC";"orixcsc2",#N/A,FALSE,"ORIX CSC"}</definedName>
    <definedName name="HGVGGGFGFGFGFGFGFGGGHVHGGVHHBGVHFTGKJFHSDKHFLKSHDFKLHSDKHFKSDHFLKSHDKLFJHSD" localSheetId="13" hidden="1">{#N/A,#N/A,FALSE,"단축1";#N/A,#N/A,FALSE,"단축2";#N/A,#N/A,FALSE,"단축3";#N/A,#N/A,FALSE,"장축";#N/A,#N/A,FALSE,"4WD"}</definedName>
    <definedName name="HGVGGGFGFGFGFGFGFGGGHVHGGVHHBGVHFTGKJFHSDKHFLKSHDFKLHSDKHFKSDHFLKSHDKLFJHSD" hidden="1">{#N/A,#N/A,FALSE,"단축1";#N/A,#N/A,FALSE,"단축2";#N/A,#N/A,FALSE,"단축3";#N/A,#N/A,FALSE,"장축";#N/A,#N/A,FALSE,"4WD"}</definedName>
    <definedName name="HGVI" localSheetId="13" hidden="1">{#N/A,#N/A,FALSE,"단축1";#N/A,#N/A,FALSE,"단축2";#N/A,#N/A,FALSE,"단축3";#N/A,#N/A,FALSE,"장축";#N/A,#N/A,FALSE,"4WD"}</definedName>
    <definedName name="HGVI" hidden="1">{#N/A,#N/A,FALSE,"단축1";#N/A,#N/A,FALSE,"단축2";#N/A,#N/A,FALSE,"단축3";#N/A,#N/A,FALSE,"장축";#N/A,#N/A,FALSE,"4WD"}</definedName>
    <definedName name="HH" localSheetId="13">#REF!</definedName>
    <definedName name="HH">#REF!</definedName>
    <definedName name="hh.k" localSheetId="13" hidden="1">{#N/A,#N/A,FALSE,"KA CH  (2)"}</definedName>
    <definedName name="hh.k" hidden="1">{#N/A,#N/A,FALSE,"KA CH  (2)"}</definedName>
    <definedName name="HHGHG" localSheetId="13" hidden="1">{#N/A,#N/A,FALSE,"단축1";#N/A,#N/A,FALSE,"단축2";#N/A,#N/A,FALSE,"단축3";#N/A,#N/A,FALSE,"장축";#N/A,#N/A,FALSE,"4WD"}</definedName>
    <definedName name="HHGHG" hidden="1">{#N/A,#N/A,FALSE,"단축1";#N/A,#N/A,FALSE,"단축2";#N/A,#N/A,FALSE,"단축3";#N/A,#N/A,FALSE,"장축";#N/A,#N/A,FALSE,"4WD"}</definedName>
    <definedName name="HHH" localSheetId="13">#REF!</definedName>
    <definedName name="HHH">#REF!</definedName>
    <definedName name="HHHH" localSheetId="13" hidden="1">{"'매출계획'!$D$2"}</definedName>
    <definedName name="HHHH" hidden="1">{"'매출계획'!$D$2"}</definedName>
    <definedName name="HHHHH" localSheetId="13" hidden="1">{#N/A,#N/A,FALSE,"단축1";#N/A,#N/A,FALSE,"단축2";#N/A,#N/A,FALSE,"단축3";#N/A,#N/A,FALSE,"장축";#N/A,#N/A,FALSE,"4WD"}</definedName>
    <definedName name="HHHHH" hidden="1">{#N/A,#N/A,FALSE,"단축1";#N/A,#N/A,FALSE,"단축2";#N/A,#N/A,FALSE,"단축3";#N/A,#N/A,FALSE,"장축";#N/A,#N/A,FALSE,"4WD"}</definedName>
    <definedName name="hhhhhhh" localSheetId="13" hidden="1">{#N/A,#N/A,TRUE,"LOADCOVE";#N/A,#N/A,TRUE,"PAGE001";#N/A,#N/A,TRUE,"PAGE002";#N/A,#N/A,TRUE,"PAGE003";#N/A,#N/A,TRUE,"PAGE004";#N/A,#N/A,TRUE,"PAGE005";#N/A,#N/A,TRUE,"PAGE006";#N/A,#N/A,TRUE,"PAGE007";#N/A,#N/A,TRUE,"PAGE008";#N/A,#N/A,TRUE,"PAGE009";#N/A,#N/A,TRUE,"PAGE010";#N/A,#N/A,TRUE,"PAGE011";#N/A,#N/A,TRUE,"PAGE012";#N/A,#N/A,TRUE,"PAGE013"}</definedName>
    <definedName name="hhhhhhh" hidden="1">{#N/A,#N/A,TRUE,"LOADCOVE";#N/A,#N/A,TRUE,"PAGE001";#N/A,#N/A,TRUE,"PAGE002";#N/A,#N/A,TRUE,"PAGE003";#N/A,#N/A,TRUE,"PAGE004";#N/A,#N/A,TRUE,"PAGE005";#N/A,#N/A,TRUE,"PAGE006";#N/A,#N/A,TRUE,"PAGE007";#N/A,#N/A,TRUE,"PAGE008";#N/A,#N/A,TRUE,"PAGE009";#N/A,#N/A,TRUE,"PAGE010";#N/A,#N/A,TRUE,"PAGE011";#N/A,#N/A,TRUE,"PAGE012";#N/A,#N/A,TRUE,"PAGE013"}</definedName>
    <definedName name="HHHHHHHHHH" localSheetId="13" hidden="1">{#N/A,#N/A,FALSE,"단축1";#N/A,#N/A,FALSE,"단축2";#N/A,#N/A,FALSE,"단축3";#N/A,#N/A,FALSE,"장축";#N/A,#N/A,FALSE,"4WD"}</definedName>
    <definedName name="HHHHHHHHHH" hidden="1">{#N/A,#N/A,FALSE,"단축1";#N/A,#N/A,FALSE,"단축2";#N/A,#N/A,FALSE,"단축3";#N/A,#N/A,FALSE,"장축";#N/A,#N/A,FALSE,"4WD"}</definedName>
    <definedName name="HHJ">[119]Sheet1!$D$5:$E$257</definedName>
    <definedName name="hhj.ls" localSheetId="13"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m" localSheetId="13" hidden="1">{#N/A,#N/A,FALSE,"BS";#N/A,#N/A,FALSE,"PL";#N/A,#N/A,FALSE,"처분";#N/A,#N/A,FALSE,"현금";#N/A,#N/A,FALSE,"매출";#N/A,#N/A,FALSE,"원가";#N/A,#N/A,FALSE,"경영"}</definedName>
    <definedName name="hhm" hidden="1">{#N/A,#N/A,FALSE,"BS";#N/A,#N/A,FALSE,"PL";#N/A,#N/A,FALSE,"처분";#N/A,#N/A,FALSE,"현금";#N/A,#N/A,FALSE,"매출";#N/A,#N/A,FALSE,"원가";#N/A,#N/A,FALSE,"경영"}</definedName>
    <definedName name="hhsf">'[119](수불 확정 前)0201'!$D$4:$D$193</definedName>
    <definedName name="HHYUHUYUYUYUHYUHYUHHYUYU" localSheetId="13" hidden="1">{#N/A,#N/A,FALSE,"단축1";#N/A,#N/A,FALSE,"단축2";#N/A,#N/A,FALSE,"단축3";#N/A,#N/A,FALSE,"장축";#N/A,#N/A,FALSE,"4WD"}</definedName>
    <definedName name="HHYUHUYUYUYUHYUHYUHHYUYU" hidden="1">{#N/A,#N/A,FALSE,"단축1";#N/A,#N/A,FALSE,"단축2";#N/A,#N/A,FALSE,"단축3";#N/A,#N/A,FALSE,"장축";#N/A,#N/A,FALSE,"4WD"}</definedName>
    <definedName name="Hibh" localSheetId="13" hidden="1">{#N/A,#N/A,FALSE,"Pharm";#N/A,#N/A,FALSE,"WWCM"}</definedName>
    <definedName name="Hibh" hidden="1">{#N/A,#N/A,FALSE,"Pharm";#N/A,#N/A,FALSE,"WWCM"}</definedName>
    <definedName name="HiddenRows" localSheetId="13" hidden="1">#REF!</definedName>
    <definedName name="HiddenRows" hidden="1">#REF!</definedName>
    <definedName name="HIFT" localSheetId="13" hidden="1">{#N/A,#N/A,FALSE,"손익표지";#N/A,#N/A,FALSE,"손익계산";#N/A,#N/A,FALSE,"일반관리비";#N/A,#N/A,FALSE,"영업외수익";#N/A,#N/A,FALSE,"영업외비용";#N/A,#N/A,FALSE,"매출액";#N/A,#N/A,FALSE,"요약손익";#N/A,#N/A,FALSE,"요약대차";#N/A,#N/A,FALSE,"매출채권현황";#N/A,#N/A,FALSE,"매출채권명세"}</definedName>
    <definedName name="HIFT" hidden="1">{#N/A,#N/A,FALSE,"손익표지";#N/A,#N/A,FALSE,"손익계산";#N/A,#N/A,FALSE,"일반관리비";#N/A,#N/A,FALSE,"영업외수익";#N/A,#N/A,FALSE,"영업외비용";#N/A,#N/A,FALSE,"매출액";#N/A,#N/A,FALSE,"요약손익";#N/A,#N/A,FALSE,"요약대차";#N/A,#N/A,FALSE,"매출채권현황";#N/A,#N/A,FALSE,"매출채권명세"}</definedName>
    <definedName name="High" localSheetId="13" hidden="1">{#N/A,#N/A,FALSE,"Pharm";#N/A,#N/A,FALSE,"WWCM"}</definedName>
    <definedName name="High" hidden="1">{#N/A,#N/A,FALSE,"Pharm";#N/A,#N/A,FALSE,"WWCM"}</definedName>
    <definedName name="hire" localSheetId="13" hidden="1">{#N/A,#N/A,FALSE,"Aging Summary";#N/A,#N/A,FALSE,"Ratio Analysis";#N/A,#N/A,FALSE,"Test 120 Day Accts";#N/A,#N/A,FALSE,"Tickmarks"}</definedName>
    <definedName name="hire" hidden="1">{#N/A,#N/A,FALSE,"Aging Summary";#N/A,#N/A,FALSE,"Ratio Analysis";#N/A,#N/A,FALSE,"Test 120 Day Accts";#N/A,#N/A,FALSE,"Tickmarks"}</definedName>
    <definedName name="HJ" localSheetId="13" hidden="1">{#N/A,#N/A,FALSE,"Sheet5"}</definedName>
    <definedName name="HJ" hidden="1">{#N/A,#N/A,FALSE,"Sheet5"}</definedName>
    <definedName name="hj.k" localSheetId="13"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c" localSheetId="13" hidden="1">#REF!</definedName>
    <definedName name="hjc" hidden="1">#REF!</definedName>
    <definedName name="HJDDYJH" localSheetId="13" hidden="1">{#N/A,#N/A,FALSE,"단축1";#N/A,#N/A,FALSE,"단축2";#N/A,#N/A,FALSE,"단축3";#N/A,#N/A,FALSE,"장축";#N/A,#N/A,FALSE,"4WD"}</definedName>
    <definedName name="HJDDYJH" hidden="1">{#N/A,#N/A,FALSE,"단축1";#N/A,#N/A,FALSE,"단축2";#N/A,#N/A,FALSE,"단축3";#N/A,#N/A,FALSE,"장축";#N/A,#N/A,FALSE,"4WD"}</definedName>
    <definedName name="hjghhgyg" localSheetId="13"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13" hidden="1">{#N/A,#N/A,FALSE,"지침";#N/A,#N/A,FALSE,"환경분석";#N/A,#N/A,FALSE,"Sheet16"}</definedName>
    <definedName name="HJGHJHGJ" hidden="1">{#N/A,#N/A,FALSE,"지침";#N/A,#N/A,FALSE,"환경분석";#N/A,#N/A,FALSE,"Sheet16"}</definedName>
    <definedName name="HJH" localSheetId="13">#REF!</definedName>
    <definedName name="HJH">#REF!</definedName>
    <definedName name="HJHG" localSheetId="13" hidden="1">{#N/A,#N/A,FALSE,"단축1";#N/A,#N/A,FALSE,"단축2";#N/A,#N/A,FALSE,"단축3";#N/A,#N/A,FALSE,"장축";#N/A,#N/A,FALSE,"4WD"}</definedName>
    <definedName name="HJHG" hidden="1">{#N/A,#N/A,FALSE,"단축1";#N/A,#N/A,FALSE,"단축2";#N/A,#N/A,FALSE,"단축3";#N/A,#N/A,FALSE,"장축";#N/A,#N/A,FALSE,"4WD"}</definedName>
    <definedName name="hjhjffukfuk" localSheetId="13" hidden="1">{#N/A,#N/A,FALSE,"Pharm";#N/A,#N/A,FALSE,"WWCM"}</definedName>
    <definedName name="hjhjffukfuk" hidden="1">{#N/A,#N/A,FALSE,"Pharm";#N/A,#N/A,FALSE,"WWCM"}</definedName>
    <definedName name="hjhjfkfukywrte" localSheetId="13" hidden="1">{#N/A,#N/A,FALSE,"Pharm";#N/A,#N/A,FALSE,"WWCM"}</definedName>
    <definedName name="hjhjfkfukywrte" hidden="1">{#N/A,#N/A,FALSE,"Pharm";#N/A,#N/A,FALSE,"WWCM"}</definedName>
    <definedName name="hjhjj" localSheetId="13" hidden="1">{#N/A,#N/A,FALSE,"ORIX CSC"}</definedName>
    <definedName name="hjhjj" hidden="1">{#N/A,#N/A,FALSE,"ORIX CSC"}</definedName>
    <definedName name="hjhkjkl" localSheetId="13" hidden="1">{#N/A,#N/A,FALSE,"Pharm";#N/A,#N/A,FALSE,"WWCM"}</definedName>
    <definedName name="hjhkjkl" hidden="1">{#N/A,#N/A,FALSE,"Pharm";#N/A,#N/A,FALSE,"WWCM"}</definedName>
    <definedName name="hjj" localSheetId="1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jkk" localSheetId="13" hidden="1">{#N/A,#N/A,FALSE,"REPORT"}</definedName>
    <definedName name="hjjjkk" hidden="1">{#N/A,#N/A,FALSE,"REPORT"}</definedName>
    <definedName name="hjjkk" localSheetId="13" hidden="1">{#N/A,#N/A,FALSE,"Pharm";#N/A,#N/A,FALSE,"WWCM"}</definedName>
    <definedName name="hjjkk" hidden="1">{#N/A,#N/A,FALSE,"Pharm";#N/A,#N/A,FALSE,"WWCM"}</definedName>
    <definedName name="hjk" localSheetId="13" hidden="1">{#N/A,#N/A,FALSE,"정공"}</definedName>
    <definedName name="hjk" hidden="1">{#N/A,#N/A,FALSE,"정공"}</definedName>
    <definedName name="hjk.l" localSheetId="13"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13" hidden="1">{#N/A,#N/A,FALSE,"KA CH  (2)"}</definedName>
    <definedName name="hjkhjk" hidden="1">{#N/A,#N/A,FALSE,"KA CH  (2)"}</definedName>
    <definedName name="hjkhk"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h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jhk" localSheetId="13"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13" hidden="1">{#N/A,#N/A,FALSE,"Pharm";#N/A,#N/A,FALSE,"WWCM"}</definedName>
    <definedName name="hjkk" hidden="1">{#N/A,#N/A,FALSE,"Pharm";#N/A,#N/A,FALSE,"WWCM"}</definedName>
    <definedName name="hjkl" localSheetId="13" hidden="1">{#N/A,#N/A,FALSE,"PART-1234-8-12-9(41)";#N/A,#N/A,FALSE,"PARTS-2(3)";#N/A,#N/A,FALSE,"VAN SYSTEM";#N/A,#N/A,FALSE,"PARTS-10(26)";#N/A,#N/A,FALSE,"PART-5-6-7-11(14)";#N/A,#N/A,FALSE,"PARTS-4(3)";#N/A,#N/A,FALSE,"PCLASS"}</definedName>
    <definedName name="hjkl" hidden="1">{#N/A,#N/A,FALSE,"PART-1234-8-12-9(41)";#N/A,#N/A,FALSE,"PARTS-2(3)";#N/A,#N/A,FALSE,"VAN SYSTEM";#N/A,#N/A,FALSE,"PARTS-10(26)";#N/A,#N/A,FALSE,"PART-5-6-7-11(14)";#N/A,#N/A,FALSE,"PARTS-4(3)";#N/A,#N/A,FALSE,"PCLASS"}</definedName>
    <definedName name="HJKLL" localSheetId="13" hidden="1">{#N/A,#N/A,TRUE,"Y생산";#N/A,#N/A,TRUE,"Y판매";#N/A,#N/A,TRUE,"Y총물량";#N/A,#N/A,TRUE,"Y능력";#N/A,#N/A,TRUE,"YKD"}</definedName>
    <definedName name="HJKLL" hidden="1">{#N/A,#N/A,TRUE,"Y생산";#N/A,#N/A,TRUE,"Y판매";#N/A,#N/A,TRUE,"Y총물량";#N/A,#N/A,TRUE,"Y능력";#N/A,#N/A,TRUE,"YKD"}</definedName>
    <definedName name="HKD" localSheetId="13" hidden="1">{#N/A,#N/A,FALSE,"단축1";#N/A,#N/A,FALSE,"단축2";#N/A,#N/A,FALSE,"단축3";#N/A,#N/A,FALSE,"장축";#N/A,#N/A,FALSE,"4WD"}</definedName>
    <definedName name="HKD" hidden="1">{#N/A,#N/A,FALSE,"단축1";#N/A,#N/A,FALSE,"단축2";#N/A,#N/A,FALSE,"단축3";#N/A,#N/A,FALSE,"장축";#N/A,#N/A,FALSE,"4WD"}</definedName>
    <definedName name="HKJ" localSheetId="13" hidden="1">{#N/A,#N/A,FALSE,"단축1";#N/A,#N/A,FALSE,"단축2";#N/A,#N/A,FALSE,"단축3";#N/A,#N/A,FALSE,"장축";#N/A,#N/A,FALSE,"4WD"}</definedName>
    <definedName name="HKJ" hidden="1">{#N/A,#N/A,FALSE,"단축1";#N/A,#N/A,FALSE,"단축2";#N/A,#N/A,FALSE,"단축3";#N/A,#N/A,FALSE,"장축";#N/A,#N/A,FALSE,"4WD"}</definedName>
    <definedName name="HKJHJ"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H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kh"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w" localSheetId="13" hidden="1">{#N/A,#N/A,FALSE,"제목"}</definedName>
    <definedName name="hkjw" hidden="1">{#N/A,#N/A,FALSE,"제목"}</definedName>
    <definedName name="HKSH" localSheetId="13" hidden="1">{#N/A,#N/A,FALSE,"REPORT"}</definedName>
    <definedName name="HKSH" hidden="1">{#N/A,#N/A,FALSE,"REPORT"}</definedName>
    <definedName name="hl." localSheetId="13" hidden="1">#REF!</definedName>
    <definedName name="hl." hidden="1">#REF!</definedName>
    <definedName name="hluyilu"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luyil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m" localSheetId="13" hidden="1">{#N/A,#N/A,TRUE,"LOADCOVE";#N/A,#N/A,TRUE,"PAGE001";#N/A,#N/A,TRUE,"PAGE002";#N/A,#N/A,TRUE,"PAGE003";#N/A,#N/A,TRUE,"PAGE004";#N/A,#N/A,TRUE,"PAGE005";#N/A,#N/A,TRUE,"PAGE006";#N/A,#N/A,TRUE,"PAGE007";#N/A,#N/A,TRUE,"PAGE008";#N/A,#N/A,TRUE,"PAGE009";#N/A,#N/A,TRUE,"PAGE010";#N/A,#N/A,TRUE,"PAGE011";#N/A,#N/A,TRUE,"PAGE012";#N/A,#N/A,TRUE,"PAGE013"}</definedName>
    <definedName name="hm" hidden="1">{#N/A,#N/A,TRUE,"LOADCOVE";#N/A,#N/A,TRUE,"PAGE001";#N/A,#N/A,TRUE,"PAGE002";#N/A,#N/A,TRUE,"PAGE003";#N/A,#N/A,TRUE,"PAGE004";#N/A,#N/A,TRUE,"PAGE005";#N/A,#N/A,TRUE,"PAGE006";#N/A,#N/A,TRUE,"PAGE007";#N/A,#N/A,TRUE,"PAGE008";#N/A,#N/A,TRUE,"PAGE009";#N/A,#N/A,TRUE,"PAGE010";#N/A,#N/A,TRUE,"PAGE011";#N/A,#N/A,TRUE,"PAGE012";#N/A,#N/A,TRUE,"PAGE013"}</definedName>
    <definedName name="HMG" localSheetId="13" hidden="1">{#N/A,#N/A,FALSE,"REPORT"}</definedName>
    <definedName name="HMG" hidden="1">{#N/A,#N/A,FALSE,"REPORT"}</definedName>
    <definedName name="hmk" localSheetId="13" hidden="1">{#N/A,#N/A,TRUE,"Y생산";#N/A,#N/A,TRUE,"Y판매";#N/A,#N/A,TRUE,"Y총물량";#N/A,#N/A,TRUE,"Y능력";#N/A,#N/A,TRUE,"YKD"}</definedName>
    <definedName name="hmk" hidden="1">{#N/A,#N/A,TRUE,"Y생산";#N/A,#N/A,TRUE,"Y판매";#N/A,#N/A,TRUE,"Y총물량";#N/A,#N/A,TRUE,"Y능력";#N/A,#N/A,TRUE,"YKD"}</definedName>
    <definedName name="HN" localSheetId="13" hidden="1">{"'매출계획'!$D$2"}</definedName>
    <definedName name="HN" hidden="1">{"'매출계획'!$D$2"}</definedName>
    <definedName name="HNM" localSheetId="13" hidden="1">{#N/A,#N/A,FALSE,"표지";#N/A,#N/A,FALSE,"전제";#N/A,#N/A,FALSE,"손익-자 (2)";#N/A,#N/A,FALSE,"손익-자";#N/A,#N/A,FALSE,"손익-마 (2)";#N/A,#N/A,FALSE,"손익-마";#N/A,#N/A,FALSE,"총손최종"}</definedName>
    <definedName name="HNM" hidden="1">{#N/A,#N/A,FALSE,"표지";#N/A,#N/A,FALSE,"전제";#N/A,#N/A,FALSE,"손익-자 (2)";#N/A,#N/A,FALSE,"손익-자";#N/A,#N/A,FALSE,"손익-마 (2)";#N/A,#N/A,FALSE,"손익-마";#N/A,#N/A,FALSE,"총손최종"}</definedName>
    <definedName name="ho" localSheetId="13" hidden="1">{#N/A,#N/A,FALSE,"제목"}</definedName>
    <definedName name="ho" hidden="1">{#N/A,#N/A,FALSE,"제목"}</definedName>
    <definedName name="hod" localSheetId="13"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13" hidden="1">{#N/A,#N/A,FALSE,"AD_Purchase";#N/A,#N/A,FALSE,"Credit";#N/A,#N/A,FALSE,"PF Acquisition";#N/A,#N/A,FALSE,"PF Offering"}</definedName>
    <definedName name="houy" hidden="1">{#N/A,#N/A,FALSE,"AD_Purchase";#N/A,#N/A,FALSE,"Credit";#N/A,#N/A,FALSE,"PF Acquisition";#N/A,#N/A,FALSE,"PF Offering"}</definedName>
    <definedName name="HP" localSheetId="13" hidden="1">{#N/A,#N/A,FALSE,"Aging Summary";#N/A,#N/A,FALSE,"Ratio Analysis";#N/A,#N/A,FALSE,"Test 120 Day Accts";#N/A,#N/A,FALSE,"Tickmarks"}</definedName>
    <definedName name="HP" hidden="1">{#N/A,#N/A,FALSE,"Aging Summary";#N/A,#N/A,FALSE,"Ratio Analysis";#N/A,#N/A,FALSE,"Test 120 Day Accts";#N/A,#N/A,FALSE,"Tickmarks"}</definedName>
    <definedName name="HRF" localSheetId="13" hidden="1">{"'매출계획'!$D$2"}</definedName>
    <definedName name="HRF" hidden="1">{"'매출계획'!$D$2"}</definedName>
    <definedName name="hrs">[194]CJE!$E$1</definedName>
    <definedName name="HRTYU" localSheetId="13" hidden="1">{#N/A,#N/A,FALSE,"단축1";#N/A,#N/A,FALSE,"단축2";#N/A,#N/A,FALSE,"단축3";#N/A,#N/A,FALSE,"장축";#N/A,#N/A,FALSE,"4WD"}</definedName>
    <definedName name="HRTYU" hidden="1">{#N/A,#N/A,FALSE,"단축1";#N/A,#N/A,FALSE,"단축2";#N/A,#N/A,FALSE,"단축3";#N/A,#N/A,FALSE,"장축";#N/A,#N/A,FALSE,"4WD"}</definedName>
    <definedName name="hrye" localSheetId="13" hidden="1">{#N/A,#N/A,FALSE,"PART-1234-8-12-9(41)";#N/A,#N/A,FALSE,"PARTS-2(3)";#N/A,#N/A,FALSE,"VAN SYSTEM";#N/A,#N/A,FALSE,"PARTS-10(26)";#N/A,#N/A,FALSE,"PART-5-6-7-11(14)";#N/A,#N/A,FALSE,"PARTS-4(3)";#N/A,#N/A,FALSE,"PCLASS"}</definedName>
    <definedName name="hrye" hidden="1">{#N/A,#N/A,FALSE,"PART-1234-8-12-9(41)";#N/A,#N/A,FALSE,"PARTS-2(3)";#N/A,#N/A,FALSE,"VAN SYSTEM";#N/A,#N/A,FALSE,"PARTS-10(26)";#N/A,#N/A,FALSE,"PART-5-6-7-11(14)";#N/A,#N/A,FALSE,"PARTS-4(3)";#N/A,#N/A,FALSE,"PCLASS"}</definedName>
    <definedName name="hs" hidden="1">'[195]end use'!#REF!</definedName>
    <definedName name="hsdsfhdsf" localSheetId="13" hidden="1">{#N/A,#N/A,TRUE,"960318-1";#N/A,#N/A,TRUE,"960318-2";#N/A,#N/A,TRUE,"960318-3"}</definedName>
    <definedName name="hsdsfhdsf" hidden="1">{#N/A,#N/A,TRUE,"960318-1";#N/A,#N/A,TRUE,"960318-2";#N/A,#N/A,TRUE,"960318-3"}</definedName>
    <definedName name="HSERGAS" localSheetId="13" hidden="1">{#N/A,#N/A,FALSE,"단축1";#N/A,#N/A,FALSE,"단축2";#N/A,#N/A,FALSE,"단축3";#N/A,#N/A,FALSE,"장축";#N/A,#N/A,FALSE,"4WD"}</definedName>
    <definedName name="HSERGAS" hidden="1">{#N/A,#N/A,FALSE,"단축1";#N/A,#N/A,FALSE,"단축2";#N/A,#N/A,FALSE,"단축3";#N/A,#N/A,FALSE,"장축";#N/A,#N/A,FALSE,"4WD"}</definedName>
    <definedName name="ht" localSheetId="13" hidden="1">{"'표지'!$B$5"}</definedName>
    <definedName name="ht" hidden="1">{"'표지'!$B$5"}</definedName>
    <definedName name="HTHAETJ" localSheetId="13" hidden="1">{#N/A,#N/A,FALSE,"단축1";#N/A,#N/A,FALSE,"단축2";#N/A,#N/A,FALSE,"단축3";#N/A,#N/A,FALSE,"장축";#N/A,#N/A,FALSE,"4WD"}</definedName>
    <definedName name="HTHAETJ" hidden="1">{#N/A,#N/A,FALSE,"단축1";#N/A,#N/A,FALSE,"단축2";#N/A,#N/A,FALSE,"단축3";#N/A,#N/A,FALSE,"장축";#N/A,#N/A,FALSE,"4WD"}</definedName>
    <definedName name="html_cnt" localSheetId="13" hidden="1">{"'표지'!$B$5"}</definedName>
    <definedName name="html_cnt" hidden="1">{"'표지'!$B$5"}</definedName>
    <definedName name="html_cnt2" localSheetId="13" hidden="1">{"'표지'!$B$5"}</definedName>
    <definedName name="html_cnt2" hidden="1">{"'표지'!$B$5"}</definedName>
    <definedName name="HTML_CodePage">949</definedName>
    <definedName name="HTML_Cont" localSheetId="13" hidden="1">{"'Kunde,Anwendg,Produkt Routine'!$I$37:$M$37","'Kunde,Anwendg,Produkt Routine'!$A$1:$M$75"}</definedName>
    <definedName name="HTML_Cont" hidden="1">{"'Kunde,Anwendg,Produkt Routine'!$I$37:$M$37","'Kunde,Anwendg,Produkt Routine'!$A$1:$M$75"}</definedName>
    <definedName name="HTML_Contr" localSheetId="13" hidden="1">{"'Kunde,Anwendg,Produkt Routine'!$I$37:$M$37","'Kunde,Anwendg,Produkt Routine'!$A$1:$M$75"}</definedName>
    <definedName name="HTML_Contr" hidden="1">{"'Kunde,Anwendg,Produkt Routine'!$I$37:$M$37","'Kunde,Anwendg,Produkt Routine'!$A$1:$M$75"}</definedName>
    <definedName name="HTML_Contro" localSheetId="13" hidden="1">{"'Kunde,Anwendg,Produkt Routine'!$I$37:$M$37","'Kunde,Anwendg,Produkt Routine'!$A$1:$M$75"}</definedName>
    <definedName name="HTML_Contro" hidden="1">{"'Kunde,Anwendg,Produkt Routine'!$I$37:$M$37","'Kunde,Anwendg,Produkt Routine'!$A$1:$M$75"}</definedName>
    <definedName name="HTML_Control" localSheetId="13">{"'연구소 (게시용)'!$A$2:$H$12"}</definedName>
    <definedName name="HTML_Control">{"'연구소 (게시용)'!$A$2:$H$12"}</definedName>
    <definedName name="HTML_Control_1" localSheetId="13" hidden="1">{"'보고양식'!$A$58:$K$111"}</definedName>
    <definedName name="HTML_Control_1" hidden="1">{"'보고양식'!$A$58:$K$111"}</definedName>
    <definedName name="HTML_Control_1_1" localSheetId="13">{"'보고양식'!$A$58:$K$111"}</definedName>
    <definedName name="HTML_Control_1_1">{"'보고양식'!$A$58:$K$111"}</definedName>
    <definedName name="HTML_Control_1_2" localSheetId="13">{"'보고양식'!$A$58:$K$111"}</definedName>
    <definedName name="HTML_Control_1_2">{"'보고양식'!$A$58:$K$111"}</definedName>
    <definedName name="HTML_Control_1_3" localSheetId="13">{"'보고양식'!$A$58:$K$111"}</definedName>
    <definedName name="HTML_Control_1_3">{"'보고양식'!$A$58:$K$111"}</definedName>
    <definedName name="HTML_Control_1_4" localSheetId="13">{"'보고양식'!$A$58:$K$111"}</definedName>
    <definedName name="HTML_Control_1_4">{"'보고양식'!$A$58:$K$111"}</definedName>
    <definedName name="HTML_Control_2" localSheetId="13">{"'보고양식'!$A$58:$K$111"}</definedName>
    <definedName name="HTML_Control_2">{"'보고양식'!$A$58:$K$111"}</definedName>
    <definedName name="HTML_Control_2_1" localSheetId="13">{"'보고양식'!$A$58:$K$111"}</definedName>
    <definedName name="HTML_Control_2_1">{"'보고양식'!$A$58:$K$111"}</definedName>
    <definedName name="HTML_Control_2_2" localSheetId="13">{"'보고양식'!$A$58:$K$111"}</definedName>
    <definedName name="HTML_Control_2_2">{"'보고양식'!$A$58:$K$111"}</definedName>
    <definedName name="HTML_Control_2_3" localSheetId="13">{"'보고양식'!$A$58:$K$111"}</definedName>
    <definedName name="HTML_Control_2_3">{"'보고양식'!$A$58:$K$111"}</definedName>
    <definedName name="HTML_Control_2_4" localSheetId="13">{"'보고양식'!$A$58:$K$111"}</definedName>
    <definedName name="HTML_Control_2_4">{"'보고양식'!$A$58:$K$111"}</definedName>
    <definedName name="HTML_Control_3" localSheetId="13">{"'보고양식'!$A$58:$K$111"}</definedName>
    <definedName name="HTML_Control_3">{"'보고양식'!$A$58:$K$111"}</definedName>
    <definedName name="HTML_Control_3_1" localSheetId="13">{"'보고양식'!$A$58:$K$111"}</definedName>
    <definedName name="HTML_Control_3_1">{"'보고양식'!$A$58:$K$111"}</definedName>
    <definedName name="HTML_Control_3_2" localSheetId="13">{"'보고양식'!$A$58:$K$111"}</definedName>
    <definedName name="HTML_Control_3_2">{"'보고양식'!$A$58:$K$111"}</definedName>
    <definedName name="HTML_Control_3_3" localSheetId="13">{"'보고양식'!$A$58:$K$111"}</definedName>
    <definedName name="HTML_Control_3_3">{"'보고양식'!$A$58:$K$111"}</definedName>
    <definedName name="HTML_Control_3_4" localSheetId="13">{"'보고양식'!$A$58:$K$111"}</definedName>
    <definedName name="HTML_Control_3_4">{"'보고양식'!$A$58:$K$111"}</definedName>
    <definedName name="HTML_Control_4" localSheetId="13">{"'보고양식'!$A$58:$K$111"}</definedName>
    <definedName name="HTML_Control_4">{"'보고양식'!$A$58:$K$111"}</definedName>
    <definedName name="HTML_Control_4_1" localSheetId="13">{"'보고양식'!$A$58:$K$111"}</definedName>
    <definedName name="HTML_Control_4_1">{"'보고양식'!$A$58:$K$111"}</definedName>
    <definedName name="HTML_Control_4_2" localSheetId="13">{"'보고양식'!$A$58:$K$111"}</definedName>
    <definedName name="HTML_Control_4_2">{"'보고양식'!$A$58:$K$111"}</definedName>
    <definedName name="HTML_Control_4_3" localSheetId="13">{"'보고양식'!$A$58:$K$111"}</definedName>
    <definedName name="HTML_Control_4_3">{"'보고양식'!$A$58:$K$111"}</definedName>
    <definedName name="HTML_Control_4_4" localSheetId="13">{"'보고양식'!$A$58:$K$111"}</definedName>
    <definedName name="HTML_Control_4_4">{"'보고양식'!$A$58:$K$111"}</definedName>
    <definedName name="HTML_Control_5" localSheetId="13">{"'보고양식'!$A$58:$K$111"}</definedName>
    <definedName name="HTML_Control_5">{"'보고양식'!$A$58:$K$111"}</definedName>
    <definedName name="HTML_Control_5_1" localSheetId="13">{"'보고양식'!$A$58:$K$111"}</definedName>
    <definedName name="HTML_Control_5_1">{"'보고양식'!$A$58:$K$111"}</definedName>
    <definedName name="HTML_Control_5_2" localSheetId="13">{"'보고양식'!$A$58:$K$111"}</definedName>
    <definedName name="HTML_Control_5_2">{"'보고양식'!$A$58:$K$111"}</definedName>
    <definedName name="HTML_Control_5_3" localSheetId="13">{"'보고양식'!$A$58:$K$111"}</definedName>
    <definedName name="HTML_Control_5_3">{"'보고양식'!$A$58:$K$111"}</definedName>
    <definedName name="HTML_Control_5_4" localSheetId="13">{"'보고양식'!$A$58:$K$111"}</definedName>
    <definedName name="HTML_Control_5_4">{"'보고양식'!$A$58:$K$111"}</definedName>
    <definedName name="html_control2" localSheetId="13">{"'연구소 (게시용)'!$A$2:$H$12"}</definedName>
    <definedName name="html_control2">{"'연구소 (게시용)'!$A$2:$H$12"}</definedName>
    <definedName name="HTML_Controlx" localSheetId="13" hidden="1">{"'Kunde,Anwendg,Produkt Routine'!$I$37:$M$37","'Kunde,Anwendg,Produkt Routine'!$A$1:$M$75"}</definedName>
    <definedName name="HTML_Controlx" hidden="1">{"'Kunde,Anwendg,Produkt Routine'!$I$37:$M$37","'Kunde,Anwendg,Produkt Routine'!$A$1:$M$75"}</definedName>
    <definedName name="HTML_Description">""</definedName>
    <definedName name="HTML_Email">""</definedName>
    <definedName name="HTML_Header">""</definedName>
    <definedName name="HTML_LastUpdate">"99-11-11"</definedName>
    <definedName name="HTML_LineAfter">FALSE</definedName>
    <definedName name="HTML_LineBefore">FALSE</definedName>
    <definedName name="HTML_Name">""</definedName>
    <definedName name="HTML_OBDlg2">TRUE</definedName>
    <definedName name="HTML_OBDlg3" hidden="1">TRUE</definedName>
    <definedName name="HTML_OBDlg4">TRUE</definedName>
    <definedName name="HTML_OS">0</definedName>
    <definedName name="HTML_PathFile">"C:\My Documents\게시\특허실적.htm"</definedName>
    <definedName name="HTML_PathFileMac" hidden="1">"Macintosh HD:HomePageStuff:New_Home_Page:datafile:ctryprem.html"</definedName>
    <definedName name="HTML_PathTemplate">"C:\Eugene\XLS\Gen\HTMLTemp.htm"</definedName>
    <definedName name="HTML_Title">"99월별출원실적"</definedName>
    <definedName name="HTML1_1" hidden="1">"'[STT.xls]ST표 (2)'!$A$1:$M$26"</definedName>
    <definedName name="HTML1_10">""</definedName>
    <definedName name="HTML1_11">1</definedName>
    <definedName name="HTML1_12">"C:\개인dir\MyHTML.htm"</definedName>
    <definedName name="HTML1_2">1</definedName>
    <definedName name="HTML1_3">"STT"</definedName>
    <definedName name="HTML1_4">"ST표 (2)"</definedName>
    <definedName name="HTML1_5">""</definedName>
    <definedName name="HTML1_6">-4146</definedName>
    <definedName name="HTML1_7">-4146</definedName>
    <definedName name="HTML1_8">"97-09-10"</definedName>
    <definedName name="HTML1_9">"생산관리"</definedName>
    <definedName name="HTML10_1" hidden="1">"[전화번호부.xls]온산공장!$A$1:$I$57"</definedName>
    <definedName name="HTML10_10" hidden="1">""</definedName>
    <definedName name="HTML10_11" hidden="1">1</definedName>
    <definedName name="HTML10_12" hidden="1">"C:\My Documents\tel\전화번호(온산공장).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전화번호부.xls]FAX번호!$A$1:$F$18"</definedName>
    <definedName name="HTML11_10" hidden="1">""</definedName>
    <definedName name="HTML11_11" hidden="1">1</definedName>
    <definedName name="HTML11_12" hidden="1">"C:\My Documents\tel\FAX번호.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전화번호부.xls]온산공장!$A$1:$I$64"</definedName>
    <definedName name="HTML12_10" hidden="1">""</definedName>
    <definedName name="HTML12_11" hidden="1">1</definedName>
    <definedName name="HTML12_12" hidden="1">"C:\My Documents\tel\전화번호(온산공장).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전화번호부.xls]카렌다공장!$A$1:$I$65"</definedName>
    <definedName name="HTML13_10" hidden="1">""</definedName>
    <definedName name="HTML13_11" hidden="1">1</definedName>
    <definedName name="HTML13_12" hidden="1">"C:\My Documents\tel\전화번호(카렌다).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전화번호부.xls]협력업체!$A$1:$F$12"</definedName>
    <definedName name="HTML14_10" hidden="1">""</definedName>
    <definedName name="HTML14_11" hidden="1">1</definedName>
    <definedName name="HTML14_12" hidden="1">"C:\My Documents\tel\협력업체.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전화번호부.xls]지원.공통!$A$1:$I$59"</definedName>
    <definedName name="HTML15_10" hidden="1">""</definedName>
    <definedName name="HTML15_11" hidden="1">1</definedName>
    <definedName name="HTML15_12" hidden="1">"C:\My Documents\tel\전화번호(공통).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전화번호부.xls]지원.공통!$A$1:$I$60"</definedName>
    <definedName name="HTML16_10" hidden="1">""</definedName>
    <definedName name="HTML16_11" hidden="1">1</definedName>
    <definedName name="HTML16_12" hidden="1">"C:\My Documents\tel\전화번호(공통).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전화번호부.xls]FAX번호!$A$1:$F$19"</definedName>
    <definedName name="HTML17_10" hidden="1">""</definedName>
    <definedName name="HTML17_11" hidden="1">1</definedName>
    <definedName name="HTML17_12" hidden="1">"C:\My Documents\tel\FAX번호.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전화번호부.xls]FAX번호!$A$2:$F$19"</definedName>
    <definedName name="HTML18_10" hidden="1">""</definedName>
    <definedName name="HTML18_11" hidden="1">1</definedName>
    <definedName name="HTML18_12" hidden="1">"C:\My Documents\tel\FAX번호.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전화번호부.xls]지원.공통!$A$2:$I$60"</definedName>
    <definedName name="HTML19_10" hidden="1">""</definedName>
    <definedName name="HTML19_11" hidden="1">1</definedName>
    <definedName name="HTML19_12" hidden="1">"C:\My Documents\tel\전화번호(공통).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울산전화.xls]카렌다공장!$A$1:$I$64"</definedName>
    <definedName name="HTML2_10" hidden="1">""</definedName>
    <definedName name="HTML2_11" hidden="1">1</definedName>
    <definedName name="HTML2_12" hidden="1">"C:\My Documents\tel\전화번호(카렌다).htm"</definedName>
    <definedName name="HTML2_2" hidden="1">1</definedName>
    <definedName name="HTML2_3" hidden="1">"mnsavg"</definedName>
    <definedName name="HTML2_4" hidden="1">"Sheet1"</definedName>
    <definedName name="HTML2_5" hidden="1">""</definedName>
    <definedName name="HTML2_6" hidden="1">-4146</definedName>
    <definedName name="HTML2_7" hidden="1">-4146</definedName>
    <definedName name="HTML2_8" hidden="1">"98-10-26"</definedName>
    <definedName name="HTML2_9" hidden="1">"한국외환은행"</definedName>
    <definedName name="HTML20_1" hidden="1">"[전화번호부.xls]지원.공통!$A$2:$I$64"</definedName>
    <definedName name="HTML20_10" hidden="1">""</definedName>
    <definedName name="HTML20_11" hidden="1">1</definedName>
    <definedName name="HTML20_12" hidden="1">"C:\My Documents\tel\전화번호(공통).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전화번호부.xls]생활공장!$A$2:$F$46"</definedName>
    <definedName name="HTML21_10" hidden="1">""</definedName>
    <definedName name="HTML21_11" hidden="1">1</definedName>
    <definedName name="HTML21_12" hidden="1">"C:\My Documents\tel\전화번호(생활).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전화번호부.xls]카렌다공장!$A$2:$I$67"</definedName>
    <definedName name="HTML22_10" hidden="1">""</definedName>
    <definedName name="HTML22_11" hidden="1">1</definedName>
    <definedName name="HTML22_12" hidden="1">"C:\My Documents\tel\전화번호(카렌다).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전화번호부.xls]사출공장!$A$2:$F$58"</definedName>
    <definedName name="HTML23_10" hidden="1">""</definedName>
    <definedName name="HTML23_11" hidden="1">1</definedName>
    <definedName name="HTML23_12" hidden="1">"C:\My Documents\tel\전화번호(사출).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전화번호부.xls]전용회선!$A$2:$F$16"</definedName>
    <definedName name="HTML24_10" hidden="1">""</definedName>
    <definedName name="HTML24_11" hidden="1">1</definedName>
    <definedName name="HTML24_12" hidden="1">"C:\My Documents\tel\전용회선.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전화번호부.xls]FAX번호!$A$3:$F$19"</definedName>
    <definedName name="HTML25_10" hidden="1">""</definedName>
    <definedName name="HTML25_11" hidden="1">1</definedName>
    <definedName name="HTML25_12" hidden="1">"C:\My Documents\tel\FAX번호.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전화번호부.xls]온산공장!$A$2:$I$66"</definedName>
    <definedName name="HTML26_10" hidden="1">""</definedName>
    <definedName name="HTML26_11" hidden="1">1</definedName>
    <definedName name="HTML26_12" hidden="1">"C:\My Documents\tel\전화번호(온산공장).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전화번호부.xls]온산공장!$A$2:$I$60"</definedName>
    <definedName name="HTML27_10" hidden="1">""</definedName>
    <definedName name="HTML27_11" hidden="1">1</definedName>
    <definedName name="HTML27_12" hidden="1">"C:\My Documents\tel\전화번호(온산공장).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전화번호부.xls]지원.공통!$A$2:$I$61"</definedName>
    <definedName name="HTML28_10" hidden="1">""</definedName>
    <definedName name="HTML28_11" hidden="1">1</definedName>
    <definedName name="HTML28_12" hidden="1">"C:\My Documents\tel\전화번호(공통).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전화번호부.xls]기능재OBU!$A$2:$C$18"</definedName>
    <definedName name="HTML29_10" hidden="1">""</definedName>
    <definedName name="HTML29_11" hidden="1">1</definedName>
    <definedName name="HTML29_12" hidden="1">"C:\My Documents\tel\전화번호(기능재OBU).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울산전화.xls]사출공장!$A$1:$F$57"</definedName>
    <definedName name="HTML3_10" hidden="1">""</definedName>
    <definedName name="HTML3_11" hidden="1">1</definedName>
    <definedName name="HTML3_12" hidden="1">"C:\My Documents\tel\전화번호(사출).htm"</definedName>
    <definedName name="HTML3_2" hidden="1">1</definedName>
    <definedName name="HTML3_3" hidden="1">"keb97avrg"</definedName>
    <definedName name="HTML3_4" hidden="1">"Sheet1"</definedName>
    <definedName name="HTML3_5" hidden="1">""</definedName>
    <definedName name="HTML3_6" hidden="1">-4146</definedName>
    <definedName name="HTML3_7" hidden="1">-4146</definedName>
    <definedName name="HTML3_8" hidden="1">"99-02-08"</definedName>
    <definedName name="HTML3_9" hidden="1">"한국외환은행"</definedName>
    <definedName name="HTML30_1" hidden="1">"[전화번호부.xls]FAX번호!$A$3:$E$20"</definedName>
    <definedName name="HTML30_10" hidden="1">""</definedName>
    <definedName name="HTML30_11" hidden="1">1</definedName>
    <definedName name="HTML30_12" hidden="1">"C:\My Documents\tel\FAX번호.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31_1" hidden="1">"[전화번호부.xls]FAX번호!$A$3:$F$20"</definedName>
    <definedName name="HTML31_10" hidden="1">""</definedName>
    <definedName name="HTML31_11" hidden="1">1</definedName>
    <definedName name="HTML31_12" hidden="1">"C:\My Documents\tel\FAX번호.htm"</definedName>
    <definedName name="HTML31_2" hidden="1">1</definedName>
    <definedName name="HTML31_3" hidden="1">"전화번호부.xls"</definedName>
    <definedName name="HTML31_4" hidden="1">"FAX번호"</definedName>
    <definedName name="HTML31_5" hidden="1">""</definedName>
    <definedName name="HTML31_6" hidden="1">-4146</definedName>
    <definedName name="HTML31_7" hidden="1">-4146</definedName>
    <definedName name="HTML31_8" hidden="1">"99-01-06"</definedName>
    <definedName name="HTML31_9" hidden="1">"LG chem"</definedName>
    <definedName name="HTML32_1" hidden="1">"[전화번호부.xls]사출공장!$A$2:$F$56"</definedName>
    <definedName name="HTML32_10" hidden="1">""</definedName>
    <definedName name="HTML32_11" hidden="1">1</definedName>
    <definedName name="HTML32_12" hidden="1">"C:\My Documents\tel\전화번호(사출).htm"</definedName>
    <definedName name="HTML32_2" hidden="1">1</definedName>
    <definedName name="HTML32_3" hidden="1">"전화번호부.xls"</definedName>
    <definedName name="HTML32_4" hidden="1">"사출공장"</definedName>
    <definedName name="HTML32_5" hidden="1">""</definedName>
    <definedName name="HTML32_6" hidden="1">-4146</definedName>
    <definedName name="HTML32_7" hidden="1">-4146</definedName>
    <definedName name="HTML32_8" hidden="1">"99-01-28"</definedName>
    <definedName name="HTML32_9" hidden="1">"LG chem"</definedName>
    <definedName name="HTML33_1" hidden="1">"[전화번호부.xls]전용회선!$A$1:$F$38"</definedName>
    <definedName name="HTML33_10" hidden="1">""</definedName>
    <definedName name="HTML33_11" hidden="1">1</definedName>
    <definedName name="HTML33_12" hidden="1">"C:\My Documents\tel\전용회선.htm"</definedName>
    <definedName name="HTML33_2" hidden="1">1</definedName>
    <definedName name="HTML33_3" hidden="1">"전화번호부.xls"</definedName>
    <definedName name="HTML33_4" hidden="1">"전용회선"</definedName>
    <definedName name="HTML33_5" hidden="1">""</definedName>
    <definedName name="HTML33_6" hidden="1">-4146</definedName>
    <definedName name="HTML33_7" hidden="1">-4146</definedName>
    <definedName name="HTML33_8" hidden="1">"99-01-09"</definedName>
    <definedName name="HTML33_9" hidden="1">"LG chem"</definedName>
    <definedName name="HTML34_1" hidden="1">"[전화번호부.xls]카렌다공장!$A$2:$I$65"</definedName>
    <definedName name="HTML34_10" hidden="1">""</definedName>
    <definedName name="HTML34_11" hidden="1">1</definedName>
    <definedName name="HTML34_12" hidden="1">"C:\My Documents\tel\전화번호(카렌다).htm"</definedName>
    <definedName name="HTML34_2" hidden="1">1</definedName>
    <definedName name="HTML34_3" hidden="1">"전화번호부.xls"</definedName>
    <definedName name="HTML34_4" hidden="1">"카렌다공장"</definedName>
    <definedName name="HTML34_5" hidden="1">""</definedName>
    <definedName name="HTML34_6" hidden="1">-4146</definedName>
    <definedName name="HTML34_7" hidden="1">-4146</definedName>
    <definedName name="HTML34_8" hidden="1">"99-02-08"</definedName>
    <definedName name="HTML34_9" hidden="1">"LG chem"</definedName>
    <definedName name="HTML35_1" hidden="1">"[전화번호부.xls]사출공장!$A$2:$F$55"</definedName>
    <definedName name="HTML35_10" hidden="1">""</definedName>
    <definedName name="HTML35_11" hidden="1">1</definedName>
    <definedName name="HTML35_12" hidden="1">"C:\My Documents\tel\전화번호(사출).htm"</definedName>
    <definedName name="HTML35_2" hidden="1">1</definedName>
    <definedName name="HTML35_3" hidden="1">"전화번호부.xls"</definedName>
    <definedName name="HTML35_4" hidden="1">"사출공장"</definedName>
    <definedName name="HTML35_5" hidden="1">""</definedName>
    <definedName name="HTML35_6" hidden="1">-4146</definedName>
    <definedName name="HTML35_7" hidden="1">-4146</definedName>
    <definedName name="HTML35_8" hidden="1">"99-02-08"</definedName>
    <definedName name="HTML35_9" hidden="1">"LG chem"</definedName>
    <definedName name="HTML36_1" hidden="1">"[전화번호부.xls]카렌다공장!$A$2:$I$66"</definedName>
    <definedName name="HTML36_10" hidden="1">""</definedName>
    <definedName name="HTML36_11" hidden="1">1</definedName>
    <definedName name="HTML36_12" hidden="1">"C:\My Documents\tel\전화번호(카렌다).htm"</definedName>
    <definedName name="HTML36_2" hidden="1">1</definedName>
    <definedName name="HTML36_3" hidden="1">"전화번호부.xls"</definedName>
    <definedName name="HTML36_4" hidden="1">"카렌다공장"</definedName>
    <definedName name="HTML36_5" hidden="1">""</definedName>
    <definedName name="HTML36_6" hidden="1">-4146</definedName>
    <definedName name="HTML36_7" hidden="1">-4146</definedName>
    <definedName name="HTML36_8" hidden="1">"99-02-22"</definedName>
    <definedName name="HTML36_9" hidden="1">"LG chem"</definedName>
    <definedName name="HTML37_1" hidden="1">"[전화번호부.xls]지원.공통!$A$2:$I$62"</definedName>
    <definedName name="HTML37_10" hidden="1">""</definedName>
    <definedName name="HTML37_11" hidden="1">1</definedName>
    <definedName name="HTML37_12" hidden="1">"C:\My Documents\tel\전화번호(공통).htm"</definedName>
    <definedName name="HTML37_2" hidden="1">1</definedName>
    <definedName name="HTML37_3" hidden="1">"전화번호부.xls"</definedName>
    <definedName name="HTML37_4" hidden="1">"지원.공통"</definedName>
    <definedName name="HTML37_5" hidden="1">""</definedName>
    <definedName name="HTML37_6" hidden="1">-4146</definedName>
    <definedName name="HTML37_7" hidden="1">-4146</definedName>
    <definedName name="HTML37_8" hidden="1">"99-02-22"</definedName>
    <definedName name="HTML37_9" hidden="1">"LG chem"</definedName>
    <definedName name="HTML38_1" hidden="1">"[전화번호부.xls]사출공장!$A$2:$F$61"</definedName>
    <definedName name="HTML38_10" hidden="1">""</definedName>
    <definedName name="HTML38_11" hidden="1">1</definedName>
    <definedName name="HTML38_12" hidden="1">"C:\My Documents\tel\전화번호(사출).htm"</definedName>
    <definedName name="HTML38_2" hidden="1">1</definedName>
    <definedName name="HTML38_3" hidden="1">"전화번호부.xls"</definedName>
    <definedName name="HTML38_4" hidden="1">"사출공장"</definedName>
    <definedName name="HTML38_5" hidden="1">""</definedName>
    <definedName name="HTML38_6" hidden="1">-4146</definedName>
    <definedName name="HTML38_7" hidden="1">-4146</definedName>
    <definedName name="HTML38_8" hidden="1">"99-02-12"</definedName>
    <definedName name="HTML38_9" hidden="1">"LG chem"</definedName>
    <definedName name="HTML39_1" hidden="1">"[전화번호부.xls]사출공장!$A$2:$F$60"</definedName>
    <definedName name="HTML39_10" hidden="1">""</definedName>
    <definedName name="HTML39_11" hidden="1">1</definedName>
    <definedName name="HTML39_12" hidden="1">"C:\My Documents\tel\전화번호(사출).htm"</definedName>
    <definedName name="HTML39_2" hidden="1">1</definedName>
    <definedName name="HTML39_3" hidden="1">"전화번호부.xls"</definedName>
    <definedName name="HTML39_4" hidden="1">"사출공장"</definedName>
    <definedName name="HTML39_5" hidden="1">""</definedName>
    <definedName name="HTML39_6" hidden="1">-4146</definedName>
    <definedName name="HTML39_7" hidden="1">-4146</definedName>
    <definedName name="HTML39_8" hidden="1">"99-02-22"</definedName>
    <definedName name="HTML39_9" hidden="1">"LG chem"</definedName>
    <definedName name="HTML4_1" hidden="1">"[울산전화.xls]기능재OBU!$A$1:$C$18"</definedName>
    <definedName name="HTML4_10" hidden="1">""</definedName>
    <definedName name="HTML4_11" hidden="1">1</definedName>
    <definedName name="HTML4_12" hidden="1">"C:\My Documents\tel\전화번호(기능재OBU).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40_1" hidden="1">"[전화번호부.xls]온산공장!$A$2:$I$58"</definedName>
    <definedName name="HTML40_10" hidden="1">""</definedName>
    <definedName name="HTML40_11" hidden="1">1</definedName>
    <definedName name="HTML40_12" hidden="1">"C:\My Documents\tel\전화번호(온산공장).htm"</definedName>
    <definedName name="HTML40_2" hidden="1">1</definedName>
    <definedName name="HTML40_3" hidden="1">"전화번호부.xls"</definedName>
    <definedName name="HTML40_4" hidden="1">"온산공장"</definedName>
    <definedName name="HTML40_5" hidden="1">""</definedName>
    <definedName name="HTML40_6" hidden="1">-4146</definedName>
    <definedName name="HTML40_7" hidden="1">-4146</definedName>
    <definedName name="HTML40_8" hidden="1">"99-02-22"</definedName>
    <definedName name="HTML40_9" hidden="1">"LG chem"</definedName>
    <definedName name="HTML41_1" hidden="1">"[전화번호.xls]지원.공통!$A$2:$I$63"</definedName>
    <definedName name="HTML41_10" hidden="1">""</definedName>
    <definedName name="HTML41_11" hidden="1">1</definedName>
    <definedName name="HTML41_12" hidden="1">"C:\My Documents\tel\전화번호(공통).htm"</definedName>
    <definedName name="HTML41_2" hidden="1">1</definedName>
    <definedName name="HTML41_3" hidden="1">"전화번호.xls"</definedName>
    <definedName name="HTML41_4" hidden="1">"지원.공통"</definedName>
    <definedName name="HTML41_5" hidden="1">""</definedName>
    <definedName name="HTML41_6" hidden="1">-4146</definedName>
    <definedName name="HTML41_7" hidden="1">-4146</definedName>
    <definedName name="HTML41_8" hidden="1">"2000-01-18"</definedName>
    <definedName name="HTML41_9" hidden="1">"LG chem"</definedName>
    <definedName name="HTML42_1" hidden="1">"[전화번호.xls]카렌다공장!$A$2:$I$66"</definedName>
    <definedName name="HTML42_10" hidden="1">""</definedName>
    <definedName name="HTML42_11" hidden="1">1</definedName>
    <definedName name="HTML42_12" hidden="1">"C:\My Documents\tel\전화번호(카렌다).htm"</definedName>
    <definedName name="HTML42_2" hidden="1">1</definedName>
    <definedName name="HTML42_3" hidden="1">"전화번호.xls"</definedName>
    <definedName name="HTML42_4" hidden="1">"카렌다공장"</definedName>
    <definedName name="HTML42_5" hidden="1">""</definedName>
    <definedName name="HTML42_6" hidden="1">-4146</definedName>
    <definedName name="HTML42_7" hidden="1">-4146</definedName>
    <definedName name="HTML42_8" hidden="1">"99-08-18"</definedName>
    <definedName name="HTML42_9" hidden="1">"LG chem"</definedName>
    <definedName name="HTML43_1" hidden="1">"[전화번호.xls]사출공장!$A$2:$F$60"</definedName>
    <definedName name="HTML43_10" hidden="1">""</definedName>
    <definedName name="HTML43_11" hidden="1">1</definedName>
    <definedName name="HTML43_12" hidden="1">"C:\My Documents\tel\전화번호(사출).htm"</definedName>
    <definedName name="HTML43_2" hidden="1">1</definedName>
    <definedName name="HTML43_3" hidden="1">"전화번호.xls"</definedName>
    <definedName name="HTML43_4" hidden="1">"사출공장"</definedName>
    <definedName name="HTML43_5" hidden="1">""</definedName>
    <definedName name="HTML43_6" hidden="1">-4146</definedName>
    <definedName name="HTML43_7" hidden="1">-4146</definedName>
    <definedName name="HTML43_8" hidden="1">"99-04-12"</definedName>
    <definedName name="HTML43_9" hidden="1">"LG chem"</definedName>
    <definedName name="HTML44_1" hidden="1">"[전화번호.xls]생활공장!$A$2:$F$46"</definedName>
    <definedName name="HTML44_10" hidden="1">""</definedName>
    <definedName name="HTML44_11" hidden="1">1</definedName>
    <definedName name="HTML44_12" hidden="1">"C:\My Documents\tel\전화번호(생활).htm"</definedName>
    <definedName name="HTML44_2" hidden="1">1</definedName>
    <definedName name="HTML44_3" hidden="1">"전화번호.xls"</definedName>
    <definedName name="HTML44_4" hidden="1">"생활공장"</definedName>
    <definedName name="HTML44_5" hidden="1">""</definedName>
    <definedName name="HTML44_6" hidden="1">-4146</definedName>
    <definedName name="HTML44_7" hidden="1">-4146</definedName>
    <definedName name="HTML44_8" hidden="1">"2000-01-17"</definedName>
    <definedName name="HTML44_9" hidden="1">"LG chem"</definedName>
    <definedName name="HTML45_1" hidden="1">"[전화번호.xls]온산공장!$A$2:$I$58"</definedName>
    <definedName name="HTML45_10" hidden="1">""</definedName>
    <definedName name="HTML45_11" hidden="1">1</definedName>
    <definedName name="HTML45_12" hidden="1">"C:\My Documents\tel\전화번호(온산공장).htm"</definedName>
    <definedName name="HTML45_2" hidden="1">1</definedName>
    <definedName name="HTML45_3" hidden="1">"전화번호.xls"</definedName>
    <definedName name="HTML45_4" hidden="1">"온산공장"</definedName>
    <definedName name="HTML45_5" hidden="1">""</definedName>
    <definedName name="HTML45_6" hidden="1">-4146</definedName>
    <definedName name="HTML45_7" hidden="1">-4146</definedName>
    <definedName name="HTML45_8" hidden="1">"99-04-12"</definedName>
    <definedName name="HTML45_9" hidden="1">"LG chem"</definedName>
    <definedName name="HTML46_1" hidden="1">"[전화번호.xls]FAX번호!$A$2:$F$19"</definedName>
    <definedName name="HTML46_10" hidden="1">""</definedName>
    <definedName name="HTML46_11" hidden="1">1</definedName>
    <definedName name="HTML46_12" hidden="1">"C:\My Documents\tel\FAX번호.htm"</definedName>
    <definedName name="HTML46_2" hidden="1">1</definedName>
    <definedName name="HTML46_3" hidden="1">"전화번호.xls"</definedName>
    <definedName name="HTML46_4" hidden="1">"FAX번호"</definedName>
    <definedName name="HTML46_5" hidden="1">""</definedName>
    <definedName name="HTML46_6" hidden="1">-4146</definedName>
    <definedName name="HTML46_7" hidden="1">-4146</definedName>
    <definedName name="HTML46_8" hidden="1">"2000-02-16"</definedName>
    <definedName name="HTML46_9" hidden="1">"LG chem"</definedName>
    <definedName name="HTML47_1" hidden="1">"[전화번호.xls]협력업체!$A$2:$F$11"</definedName>
    <definedName name="HTML47_10" hidden="1">""</definedName>
    <definedName name="HTML47_11" hidden="1">1</definedName>
    <definedName name="HTML47_12" hidden="1">"C:\My Documents\tel\협력업체.htm"</definedName>
    <definedName name="HTML47_2" hidden="1">1</definedName>
    <definedName name="HTML47_3" hidden="1">"전화번호.xls"</definedName>
    <definedName name="HTML47_4" hidden="1">"협력업체"</definedName>
    <definedName name="HTML47_5" hidden="1">""</definedName>
    <definedName name="HTML47_6" hidden="1">-4146</definedName>
    <definedName name="HTML47_7" hidden="1">-4146</definedName>
    <definedName name="HTML47_8" hidden="1">"99-11-09"</definedName>
    <definedName name="HTML47_9" hidden="1">"LG chem"</definedName>
    <definedName name="HTML48_1" hidden="1">"[전화번호.xls]지원.공통!$A$1:$I$63"</definedName>
    <definedName name="HTML48_10" hidden="1">""</definedName>
    <definedName name="HTML48_11" hidden="1">1</definedName>
    <definedName name="HTML48_12" hidden="1">"C:\My Documents\tel\전화번호(공통).htm"</definedName>
    <definedName name="HTML48_2" hidden="1">1</definedName>
    <definedName name="HTML48_3" hidden="1">"전화번호.xls"</definedName>
    <definedName name="HTML48_4" hidden="1">"지원.공통"</definedName>
    <definedName name="HTML48_5" hidden="1">""</definedName>
    <definedName name="HTML48_6" hidden="1">-4146</definedName>
    <definedName name="HTML48_7" hidden="1">-4146</definedName>
    <definedName name="HTML48_8" hidden="1">"2000-01-17"</definedName>
    <definedName name="HTML48_9" hidden="1">"LG CHEM"</definedName>
    <definedName name="HTML49_1" hidden="1">"[전화번호.xls]카렌다공장!$A$1:$I$66"</definedName>
    <definedName name="HTML49_10" hidden="1">""</definedName>
    <definedName name="HTML49_11" hidden="1">1</definedName>
    <definedName name="HTML49_12" hidden="1">"C:\My Documents\tel\전화번호(카렌다).htm"</definedName>
    <definedName name="HTML49_2" hidden="1">1</definedName>
    <definedName name="HTML49_3" hidden="1">"전화번호.xls"</definedName>
    <definedName name="HTML49_4" hidden="1">"카렌다공장"</definedName>
    <definedName name="HTML49_5" hidden="1">""</definedName>
    <definedName name="HTML49_6" hidden="1">-4146</definedName>
    <definedName name="HTML49_7" hidden="1">-4146</definedName>
    <definedName name="HTML49_8" hidden="1">"99-07-15"</definedName>
    <definedName name="HTML49_9" hidden="1">"LG CHEM"</definedName>
    <definedName name="HTML5_1" hidden="1">"[울산전화.xls]생활공장!$A$1:$F$44"</definedName>
    <definedName name="HTML5_10" hidden="1">""</definedName>
    <definedName name="HTML5_11" hidden="1">1</definedName>
    <definedName name="HTML5_12" hidden="1">"C:\My Documents\tel\전화번호(생활).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50_1" hidden="1">"[전화번호.xls]사출공장!$A$1:$F$60"</definedName>
    <definedName name="HTML50_10" hidden="1">""</definedName>
    <definedName name="HTML50_11" hidden="1">1</definedName>
    <definedName name="HTML50_12" hidden="1">"C:\My Documents\tel\전화번호(사출).htm"</definedName>
    <definedName name="HTML50_2" hidden="1">1</definedName>
    <definedName name="HTML50_3" hidden="1">"전화번호.xls"</definedName>
    <definedName name="HTML50_4" hidden="1">"사출공장"</definedName>
    <definedName name="HTML50_5" hidden="1">""</definedName>
    <definedName name="HTML50_6" hidden="1">-4146</definedName>
    <definedName name="HTML50_7" hidden="1">-4146</definedName>
    <definedName name="HTML50_8" hidden="1">"99-07-15"</definedName>
    <definedName name="HTML50_9" hidden="1">"LG CHEM"</definedName>
    <definedName name="HTML51_1" hidden="1">"[전화번호.xls]생활공장!$A$1:$F$46"</definedName>
    <definedName name="HTML51_10" hidden="1">""</definedName>
    <definedName name="HTML51_11" hidden="1">1</definedName>
    <definedName name="HTML51_12" hidden="1">"C:\My Documents\tel\전화번호(생활).htm"</definedName>
    <definedName name="HTML51_2" hidden="1">1</definedName>
    <definedName name="HTML51_3" hidden="1">"전화번호.xls"</definedName>
    <definedName name="HTML51_4" hidden="1">"생활공장"</definedName>
    <definedName name="HTML51_5" hidden="1">""</definedName>
    <definedName name="HTML51_6" hidden="1">-4146</definedName>
    <definedName name="HTML51_7" hidden="1">-4146</definedName>
    <definedName name="HTML51_8" hidden="1">"99-07-15"</definedName>
    <definedName name="HTML51_9" hidden="1">"LG CHEM"</definedName>
    <definedName name="HTML52_1" hidden="1">"[전화번호.xls]온산공장!$A$1:$I$59"</definedName>
    <definedName name="HTML52_10" hidden="1">""</definedName>
    <definedName name="HTML52_11" hidden="1">1</definedName>
    <definedName name="HTML52_12" hidden="1">"C:\My Documents\tel\전화번호(온산공장).htm"</definedName>
    <definedName name="HTML52_2" hidden="1">1</definedName>
    <definedName name="HTML52_3" hidden="1">"전화번호.xls"</definedName>
    <definedName name="HTML52_4" hidden="1">"온산공장"</definedName>
    <definedName name="HTML52_5" hidden="1">""</definedName>
    <definedName name="HTML52_6" hidden="1">-4146</definedName>
    <definedName name="HTML52_7" hidden="1">-4146</definedName>
    <definedName name="HTML52_8" hidden="1">"99-07-15"</definedName>
    <definedName name="HTML52_9" hidden="1">"LG CHEM"</definedName>
    <definedName name="HTML53_1" hidden="1">"[전화번호.xls]카렌다공장!$A$2:$I$69"</definedName>
    <definedName name="HTML53_10" hidden="1">""</definedName>
    <definedName name="HTML53_11" hidden="1">1</definedName>
    <definedName name="HTML53_12" hidden="1">"C:\My Documents\tel\전화번호(카렌다).htm"</definedName>
    <definedName name="HTML53_2" hidden="1">1</definedName>
    <definedName name="HTML53_3" hidden="1">"전화번호.xls"</definedName>
    <definedName name="HTML53_4" hidden="1">"카렌다공장"</definedName>
    <definedName name="HTML53_5" hidden="1">""</definedName>
    <definedName name="HTML53_6" hidden="1">-4146</definedName>
    <definedName name="HTML53_7" hidden="1">-4146</definedName>
    <definedName name="HTML53_8" hidden="1">"99-08-21"</definedName>
    <definedName name="HTML53_9" hidden="1">"LG CHEM"</definedName>
    <definedName name="HTML54_1" hidden="1">"[전화번호.xls]사출공장!$A$2:$F$61"</definedName>
    <definedName name="HTML54_10" hidden="1">""</definedName>
    <definedName name="HTML54_11" hidden="1">1</definedName>
    <definedName name="HTML54_12" hidden="1">"C:\My Documents\tel\전화번호(사출).htm"</definedName>
    <definedName name="HTML54_2" hidden="1">1</definedName>
    <definedName name="HTML54_3" hidden="1">"전화번호.xls"</definedName>
    <definedName name="HTML54_4" hidden="1">"사출공장"</definedName>
    <definedName name="HTML54_5" hidden="1">""</definedName>
    <definedName name="HTML54_6" hidden="1">-4146</definedName>
    <definedName name="HTML54_7" hidden="1">-4146</definedName>
    <definedName name="HTML54_8" hidden="1">"99-11-05"</definedName>
    <definedName name="HTML54_9" hidden="1">"LG CHEM"</definedName>
    <definedName name="HTML55_1" hidden="1">"[전화번호.xls]온산공장!$A$2:$I$61"</definedName>
    <definedName name="HTML55_10" hidden="1">""</definedName>
    <definedName name="HTML55_11" hidden="1">1</definedName>
    <definedName name="HTML55_12" hidden="1">"C:\My Documents\tel\전화번호(온산공장).htm"</definedName>
    <definedName name="HTML55_2" hidden="1">1</definedName>
    <definedName name="HTML55_3" hidden="1">"전화번호.xls"</definedName>
    <definedName name="HTML55_4" hidden="1">"온산공장"</definedName>
    <definedName name="HTML55_5" hidden="1">""</definedName>
    <definedName name="HTML55_6" hidden="1">-4146</definedName>
    <definedName name="HTML55_7" hidden="1">-4146</definedName>
    <definedName name="HTML55_8" hidden="1">"2000-01-19"</definedName>
    <definedName name="HTML55_9" hidden="1">"LG CHEM"</definedName>
    <definedName name="HTML56_1" hidden="1">"[전화번호.xls]전용회선!$A$2:$F$38"</definedName>
    <definedName name="HTML56_10" hidden="1">""</definedName>
    <definedName name="HTML56_11" hidden="1">1</definedName>
    <definedName name="HTML56_12" hidden="1">"C:\My Documents\tel\전용회선.htm"</definedName>
    <definedName name="HTML56_2" hidden="1">1</definedName>
    <definedName name="HTML56_3" hidden="1">"전화번호.xls"</definedName>
    <definedName name="HTML56_4" hidden="1">"전용회선"</definedName>
    <definedName name="HTML56_5" hidden="1">""</definedName>
    <definedName name="HTML56_6" hidden="1">-4146</definedName>
    <definedName name="HTML56_7" hidden="1">-4146</definedName>
    <definedName name="HTML56_8" hidden="1">"99-08-21"</definedName>
    <definedName name="HTML56_9" hidden="1">"LG CHEM"</definedName>
    <definedName name="HTML57_1" hidden="1">"[전화번호.xls]카렌다공장!$A$2:$I$70"</definedName>
    <definedName name="HTML57_10" hidden="1">""</definedName>
    <definedName name="HTML57_11" hidden="1">1</definedName>
    <definedName name="HTML57_12" hidden="1">"C:\My Documents\tel\전화번호(카렌다).htm"</definedName>
    <definedName name="HTML57_2" hidden="1">1</definedName>
    <definedName name="HTML57_3" hidden="1">"전화번호.xls"</definedName>
    <definedName name="HTML57_4" hidden="1">"카렌다공장"</definedName>
    <definedName name="HTML57_5" hidden="1">""</definedName>
    <definedName name="HTML57_6" hidden="1">-4146</definedName>
    <definedName name="HTML57_7" hidden="1">-4146</definedName>
    <definedName name="HTML57_8" hidden="1">"99-08-24"</definedName>
    <definedName name="HTML57_9" hidden="1">"LG CHEM"</definedName>
    <definedName name="HTML58_1" hidden="1">"[전화번호.xls]전용회선!$A$2:$F$16"</definedName>
    <definedName name="HTML58_10" hidden="1">""</definedName>
    <definedName name="HTML58_11" hidden="1">1</definedName>
    <definedName name="HTML58_12" hidden="1">"C:\My Documents\tel\전용회선.htm"</definedName>
    <definedName name="HTML58_2" hidden="1">1</definedName>
    <definedName name="HTML58_3" hidden="1">"전화번호.xls"</definedName>
    <definedName name="HTML58_4" hidden="1">"전용회선"</definedName>
    <definedName name="HTML58_5" hidden="1">""</definedName>
    <definedName name="HTML58_6" hidden="1">-4146</definedName>
    <definedName name="HTML58_7" hidden="1">-4146</definedName>
    <definedName name="HTML58_8" hidden="1">"99-08-21"</definedName>
    <definedName name="HTML58_9" hidden="1">"LG CHEM"</definedName>
    <definedName name="HTML59_1" hidden="1">"[전화번호.xls]카렌다공장!$A$2:$I$73"</definedName>
    <definedName name="HTML59_10" hidden="1">""</definedName>
    <definedName name="HTML59_11" hidden="1">1</definedName>
    <definedName name="HTML59_12" hidden="1">"C:\My Documents\tel\전화번호(카렌다).htm"</definedName>
    <definedName name="HTML59_2" hidden="1">1</definedName>
    <definedName name="HTML59_3" hidden="1">"전화번호.xls"</definedName>
    <definedName name="HTML59_4" hidden="1">"카렌다공장"</definedName>
    <definedName name="HTML59_5" hidden="1">""</definedName>
    <definedName name="HTML59_6" hidden="1">-4146</definedName>
    <definedName name="HTML59_7" hidden="1">-4146</definedName>
    <definedName name="HTML59_8" hidden="1">"99-10-05"</definedName>
    <definedName name="HTML59_9" hidden="1">"LG CHEM"</definedName>
    <definedName name="HTML6_1" hidden="1">"[전화번호부.xls]지원.공통!$A$1:$I$62"</definedName>
    <definedName name="HTML6_10" hidden="1">""</definedName>
    <definedName name="HTML6_11" hidden="1">1</definedName>
    <definedName name="HTML6_12" hidden="1">"C:\My Documents\tel\전화번호(공통).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60_1" hidden="1">"[전화번호.xls]카렌다공장!$A$2:$I$75"</definedName>
    <definedName name="HTML60_10" hidden="1">""</definedName>
    <definedName name="HTML60_11" hidden="1">1</definedName>
    <definedName name="HTML60_12" hidden="1">"C:\My Documents\tel\전화번호(카렌다).htm"</definedName>
    <definedName name="HTML60_2" hidden="1">1</definedName>
    <definedName name="HTML60_3" hidden="1">"전화번호.xls"</definedName>
    <definedName name="HTML60_4" hidden="1">"카렌다공장"</definedName>
    <definedName name="HTML60_5" hidden="1">""</definedName>
    <definedName name="HTML60_6" hidden="1">-4146</definedName>
    <definedName name="HTML60_7" hidden="1">-4146</definedName>
    <definedName name="HTML60_8" hidden="1">"2000-02-01"</definedName>
    <definedName name="HTML60_9" hidden="1">"LG CHEM"</definedName>
    <definedName name="HTML61_1" hidden="1">"[전화번호.xls]사출공장!$A$2:$F$62"</definedName>
    <definedName name="HTML61_10" hidden="1">""</definedName>
    <definedName name="HTML61_11" hidden="1">1</definedName>
    <definedName name="HTML61_12" hidden="1">"C:\My Documents\tel\전화번호(사출).htm"</definedName>
    <definedName name="HTML61_2" hidden="1">1</definedName>
    <definedName name="HTML61_3" hidden="1">"전화번호.xls"</definedName>
    <definedName name="HTML61_4" hidden="1">"사출공장"</definedName>
    <definedName name="HTML61_5" hidden="1">""</definedName>
    <definedName name="HTML61_6" hidden="1">-4146</definedName>
    <definedName name="HTML61_7" hidden="1">-4146</definedName>
    <definedName name="HTML61_8" hidden="1">"2000-01-03"</definedName>
    <definedName name="HTML61_9" hidden="1">"LG CHEM"</definedName>
    <definedName name="HTML62_1" hidden="1">"[전화번호.xls]FAX번호!$A$1:$F$19"</definedName>
    <definedName name="HTML62_10" hidden="1">""</definedName>
    <definedName name="HTML62_11" hidden="1">1</definedName>
    <definedName name="HTML62_12" hidden="1">"C:\My Documents\tel\FAX번호.htm"</definedName>
    <definedName name="HTML62_2" hidden="1">1</definedName>
    <definedName name="HTML62_3" hidden="1">"전화번호.xls"</definedName>
    <definedName name="HTML62_4" hidden="1">"FAX번호"</definedName>
    <definedName name="HTML62_5" hidden="1">""</definedName>
    <definedName name="HTML62_6" hidden="1">-4146</definedName>
    <definedName name="HTML62_7" hidden="1">-4146</definedName>
    <definedName name="HTML62_8" hidden="1">"2000-01-11"</definedName>
    <definedName name="HTML62_9" hidden="1">"LG CHEM"</definedName>
    <definedName name="HTML63_1" hidden="1">"[전화번호.xls]온산공장!$A$1:$I$61"</definedName>
    <definedName name="HTML63_10" hidden="1">""</definedName>
    <definedName name="HTML63_11" hidden="1">1</definedName>
    <definedName name="HTML63_12" hidden="1">"C:\My Documents\tel\전화번호(온산공장).htm"</definedName>
    <definedName name="HTML63_2" hidden="1">1</definedName>
    <definedName name="HTML63_3" hidden="1">"전화번호.xls"</definedName>
    <definedName name="HTML63_4" hidden="1">"온산공장"</definedName>
    <definedName name="HTML63_5" hidden="1">""</definedName>
    <definedName name="HTML63_6" hidden="1">-4146</definedName>
    <definedName name="HTML63_7" hidden="1">-4146</definedName>
    <definedName name="HTML63_8" hidden="1">"2000-01-15"</definedName>
    <definedName name="HTML63_9" hidden="1">"LG CHEM"</definedName>
    <definedName name="HTML64_1" hidden="1">"[전화번호.xls]카렌다공장!$A$1:$I$75"</definedName>
    <definedName name="HTML64_10" hidden="1">""</definedName>
    <definedName name="HTML64_11" hidden="1">1</definedName>
    <definedName name="HTML64_12" hidden="1">"C:\My Documents\tel\전화번호(카렌다).htm"</definedName>
    <definedName name="HTML64_2" hidden="1">1</definedName>
    <definedName name="HTML64_3" hidden="1">"전화번호.xls"</definedName>
    <definedName name="HTML64_4" hidden="1">"카렌다공장"</definedName>
    <definedName name="HTML64_5" hidden="1">""</definedName>
    <definedName name="HTML64_6" hidden="1">-4146</definedName>
    <definedName name="HTML64_7" hidden="1">-4146</definedName>
    <definedName name="HTML64_8" hidden="1">"2000-02-01"</definedName>
    <definedName name="HTML64_9" hidden="1">"LG CHEM"</definedName>
    <definedName name="HTML65_1" hidden="1">"[전화번호.xls]사출공장!$A$1:$F$63"</definedName>
    <definedName name="HTML65_10" hidden="1">""</definedName>
    <definedName name="HTML65_11" hidden="1">1</definedName>
    <definedName name="HTML65_12" hidden="1">"C:\My Documents\tel\전화번호(사출).htm"</definedName>
    <definedName name="HTML65_2" hidden="1">1</definedName>
    <definedName name="HTML65_3" hidden="1">"전화번호.xls"</definedName>
    <definedName name="HTML65_4" hidden="1">"사출공장"</definedName>
    <definedName name="HTML65_5" hidden="1">""</definedName>
    <definedName name="HTML65_6" hidden="1">-4146</definedName>
    <definedName name="HTML65_7" hidden="1">-4146</definedName>
    <definedName name="HTML65_8" hidden="1">"2000-01-17"</definedName>
    <definedName name="HTML65_9" hidden="1">"LG CHEM"</definedName>
    <definedName name="HTML66_1" hidden="1">"[전화번호.xls]사출공장!$A$2:$F$63"</definedName>
    <definedName name="HTML66_10" hidden="1">""</definedName>
    <definedName name="HTML66_11" hidden="1">1</definedName>
    <definedName name="HTML66_12" hidden="1">"C:\My Documents\tel\전화번호(사출).htm"</definedName>
    <definedName name="HTML66_2" hidden="1">1</definedName>
    <definedName name="HTML66_3" hidden="1">"전화번호.xls"</definedName>
    <definedName name="HTML66_4" hidden="1">"사출공장"</definedName>
    <definedName name="HTML66_5" hidden="1">""</definedName>
    <definedName name="HTML66_6" hidden="1">-4146</definedName>
    <definedName name="HTML66_7" hidden="1">-4146</definedName>
    <definedName name="HTML66_8" hidden="1">"2000-01-24"</definedName>
    <definedName name="HTML66_9" hidden="1">"LG CHEM"</definedName>
    <definedName name="HTML7_1" hidden="1">"[전화번호부.xls]카렌다공장!$A$1:$I$64"</definedName>
    <definedName name="HTML7_10" hidden="1">""</definedName>
    <definedName name="HTML7_11" hidden="1">1</definedName>
    <definedName name="HTML7_12" hidden="1">"C:\My Documents\tel\전화번호(카렌다).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전화번호부.xls]사출공장!$A$1:$F$57"</definedName>
    <definedName name="HTML8_10" hidden="1">""</definedName>
    <definedName name="HTML8_11" hidden="1">1</definedName>
    <definedName name="HTML8_12" hidden="1">"C:\My Documents\tel\전화번호(사출).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전화번호부.xls]생활공장!$A$1:$F$44"</definedName>
    <definedName name="HTML9_10" hidden="1">""</definedName>
    <definedName name="HTML9_11" hidden="1">1</definedName>
    <definedName name="HTML9_12" hidden="1">"C:\My Documents\tel\전화번호(생활).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13" hidden="1">{"'표지'!$B$5"}</definedName>
    <definedName name="htmlControl2" hidden="1">{"'표지'!$B$5"}</definedName>
    <definedName name="HTMLCount">1</definedName>
    <definedName name="htr" localSheetId="13" hidden="1">{#N/A,#N/A,TRUE,"Y생산";#N/A,#N/A,TRUE,"Y판매";#N/A,#N/A,TRUE,"Y총물량";#N/A,#N/A,TRUE,"Y능력";#N/A,#N/A,TRUE,"YKD"}</definedName>
    <definedName name="htr" hidden="1">{#N/A,#N/A,TRUE,"Y생산";#N/A,#N/A,TRUE,"Y판매";#N/A,#N/A,TRUE,"Y총물량";#N/A,#N/A,TRUE,"Y능력";#N/A,#N/A,TRUE,"YKD"}</definedName>
    <definedName name="HTRH" localSheetId="13" hidden="1">{"'표지'!$B$5"}</definedName>
    <definedName name="HTRH" hidden="1">{"'표지'!$B$5"}</definedName>
    <definedName name="htyuityuiotio" localSheetId="13" hidden="1">{#N/A,#N/A,FALSE,"REPORT"}</definedName>
    <definedName name="htyuityuiotio" hidden="1">{#N/A,#N/A,FALSE,"REPORT"}</definedName>
    <definedName name="hu" localSheetId="13" hidden="1">{"detail",#N/A,FALSE,"mfg";"summary",#N/A,FALSE,"mfg"}</definedName>
    <definedName name="hu" hidden="1">{"detail",#N/A,FALSE,"mfg";"summary",#N/A,FALSE,"mfg"}</definedName>
    <definedName name="HUH"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ilhgu" localSheetId="13" hidden="1">{#N/A,#N/A,FALSE,"PHOTO5";#N/A,#N/A,FALSE,"ETCH5";#N/A,#N/A,FALSE,"DIFF5";#N/A,#N/A,FALSE,"CVD5";#N/A,#N/A,FALSE,"I5";#N/A,#N/A,FALSE,"METAL5";#N/A,#N/A,FALSE,"PHOTO6";#N/A,#N/A,FALSE,"ETCH6";#N/A,#N/A,FALSE,"DIFF6";#N/A,#N/A,FALSE,"CVD6";#N/A,#N/A,FALSE,"I6";#N/A,#N/A,FALSE,"METAL6"}</definedName>
    <definedName name="huilhgu" hidden="1">{#N/A,#N/A,FALSE,"PHOTO5";#N/A,#N/A,FALSE,"ETCH5";#N/A,#N/A,FALSE,"DIFF5";#N/A,#N/A,FALSE,"CVD5";#N/A,#N/A,FALSE,"I5";#N/A,#N/A,FALSE,"METAL5";#N/A,#N/A,FALSE,"PHOTO6";#N/A,#N/A,FALSE,"ETCH6";#N/A,#N/A,FALSE,"DIFF6";#N/A,#N/A,FALSE,"CVD6";#N/A,#N/A,FALSE,"I6";#N/A,#N/A,FALSE,"METAL6"}</definedName>
    <definedName name="huy" localSheetId="13" hidden="1">{"'Sheet1'!$L$16"}</definedName>
    <definedName name="huy" hidden="1">{"'Sheet1'!$L$16"}</definedName>
    <definedName name="hw" localSheetId="13"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y"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LO"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P" localSheetId="13" hidden="1">#REF!</definedName>
    <definedName name="HYP" hidden="1">#REF!</definedName>
    <definedName name="Hypertention" localSheetId="13" hidden="1">{#N/A,#N/A,FALSE,"Pharm";#N/A,#N/A,FALSE,"WWCM"}</definedName>
    <definedName name="Hypertention" hidden="1">{#N/A,#N/A,FALSE,"Pharm";#N/A,#N/A,FALSE,"WWCM"}</definedName>
    <definedName name="hypo" localSheetId="13" hidden="1">{#N/A,#N/A,FALSE,"Pharm";#N/A,#N/A,FALSE,"WWCM"}</definedName>
    <definedName name="hypo" hidden="1">{#N/A,#N/A,FALSE,"Pharm";#N/A,#N/A,FALSE,"WWCM"}</definedName>
    <definedName name="I" localSheetId="13">#REF!</definedName>
    <definedName name="I">#REF!</definedName>
    <definedName name="I.SPACE일위대가" localSheetId="13" hidden="1">{#N/A,#N/A,FALSE,"Sheet1"}</definedName>
    <definedName name="I.SPACE일위대가" hidden="1">{#N/A,#N/A,FALSE,"Sheet1"}</definedName>
    <definedName name="ia" localSheetId="13" hidden="1">{#N/A,#N/A,FALSE,"Aging Summary";#N/A,#N/A,FALSE,"Ratio Analysis";#N/A,#N/A,FALSE,"Test 120 Day Accts";#N/A,#N/A,FALSE,"Tickmarks"}</definedName>
    <definedName name="ia" hidden="1">{#N/A,#N/A,FALSE,"Aging Summary";#N/A,#N/A,FALSE,"Ratio Analysis";#N/A,#N/A,FALSE,"Test 120 Day Accts";#N/A,#N/A,FALSE,"Tickmarks"}</definedName>
    <definedName name="ibnjks" localSheetId="13" hidden="1">{"detail",#N/A,FALSE,"mfg";"summary",#N/A,FALSE,"mfg"}</definedName>
    <definedName name="ibnjks" hidden="1">{"detail",#N/A,FALSE,"mfg";"summary",#N/A,FALSE,"mfg"}</definedName>
    <definedName name="ic" localSheetId="13" hidden="1">{#N/A,#N/A,FALSE,"단축1";#N/A,#N/A,FALSE,"단축2";#N/A,#N/A,FALSE,"단축3";#N/A,#N/A,FALSE,"장축";#N/A,#N/A,FALSE,"4WD"}</definedName>
    <definedName name="ic" hidden="1">{#N/A,#N/A,FALSE,"단축1";#N/A,#N/A,FALSE,"단축2";#N/A,#N/A,FALSE,"단축3";#N/A,#N/A,FALSE,"장축";#N/A,#N/A,FALSE,"4WD"}</definedName>
    <definedName name="ID">[196]유효성_영업사원!$A$13:$A$331</definedName>
    <definedName name="IDC">'[164]부서별(배부후)_계획'!$B$293</definedName>
    <definedName name="IE" localSheetId="13">'[56]운휴계획 (2)'!IE</definedName>
    <definedName name="IE" localSheetId="4">'[56]운휴계획 (2)'!IE</definedName>
    <definedName name="IE">'[56]운휴계획 (2)'!IE</definedName>
    <definedName name="IFRS" localSheetId="13">{"'연구소 (게시용)'!$A$2:$H$12"}</definedName>
    <definedName name="IFRS">{"'연구소 (게시용)'!$A$2:$H$12"}</definedName>
    <definedName name="IGFIGFITI" localSheetId="13" hidden="1">{#N/A,#N/A,FALSE,"단축1";#N/A,#N/A,FALSE,"단축2";#N/A,#N/A,FALSE,"단축3";#N/A,#N/A,FALSE,"장축";#N/A,#N/A,FALSE,"4WD"}</definedName>
    <definedName name="IGFIGFITI" hidden="1">{#N/A,#N/A,FALSE,"단축1";#N/A,#N/A,FALSE,"단축2";#N/A,#N/A,FALSE,"단축3";#N/A,#N/A,FALSE,"장축";#N/A,#N/A,FALSE,"4WD"}</definedName>
    <definedName name="II">[5]경제성분석!#REF!</definedName>
    <definedName name="ii.oo" localSheetId="13"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I" localSheetId="13">#REF!</definedName>
    <definedName name="III">#REF!</definedName>
    <definedName name="IIII" localSheetId="13" hidden="1">{"'매출계획'!$D$2"}</definedName>
    <definedName name="IIII" hidden="1">{"'매출계획'!$D$2"}</definedName>
    <definedName name="IIIII" localSheetId="13" hidden="1">{#N/A,#N/A,FALSE,"96 3월물량표";#N/A,#N/A,FALSE,"96 4월물량표";#N/A,#N/A,FALSE,"96 5월물량표"}</definedName>
    <definedName name="IIIII" hidden="1">{#N/A,#N/A,FALSE,"96 3월물량표";#N/A,#N/A,FALSE,"96 4월물량표";#N/A,#N/A,FALSE,"96 5월물량표"}</definedName>
    <definedName name="iiiiii" localSheetId="13" hidden="1">{#N/A,#N/A,FALSE,"지침";#N/A,#N/A,FALSE,"환경분석";#N/A,#N/A,FALSE,"Sheet16"}</definedName>
    <definedName name="iiiiii" hidden="1">{#N/A,#N/A,FALSE,"지침";#N/A,#N/A,FALSE,"환경분석";#N/A,#N/A,FALSE,"Sheet16"}</definedName>
    <definedName name="iiiiiiiii" localSheetId="13" hidden="1">{#N/A,#N/A,FALSE,"지침";#N/A,#N/A,FALSE,"환경분석";#N/A,#N/A,FALSE,"Sheet16"}</definedName>
    <definedName name="iiiiiiiii" hidden="1">{#N/A,#N/A,FALSE,"지침";#N/A,#N/A,FALSE,"환경분석";#N/A,#N/A,FALSE,"Sheet16"}</definedName>
    <definedName name="IIJELLS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K" localSheetId="13">#REF!</definedName>
    <definedName name="IIK">#REF!</definedName>
    <definedName name="IIO" localSheetId="13">#REF!</definedName>
    <definedName name="IIO">#REF!</definedName>
    <definedName name="IJI" localSheetId="13">#REF!</definedName>
    <definedName name="IJI">#REF!</definedName>
    <definedName name="ijoi" localSheetId="13"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13" hidden="1">{"detail",#N/A,FALSE,"mfg";"summary",#N/A,FALSE,"mfg"}</definedName>
    <definedName name="ik" hidden="1">{"detail",#N/A,FALSE,"mfg";"summary",#N/A,FALSE,"mfg"}</definedName>
    <definedName name="IKI" localSheetId="13">#REF!</definedName>
    <definedName name="IKI">#REF!</definedName>
    <definedName name="ILSÆAAI°Cºn" localSheetId="13">[51]실행계획!#REF!</definedName>
    <definedName name="ILSÆAAI°Cºn">[51]실행계획!#REF!</definedName>
    <definedName name="ILS팀인건비">[51]실행계획!#REF!</definedName>
    <definedName name="im" hidden="1">#REF!</definedName>
    <definedName name="IMPORTDFF1">[110]CRITERIA1!$B$36</definedName>
    <definedName name="imsi" localSheetId="13" hidden="1">{#N/A,#N/A,TRUE,"LOADCOVE";#N/A,#N/A,TRUE,"PAGE001";#N/A,#N/A,TRUE,"PAGE002";#N/A,#N/A,TRUE,"PAGE003";#N/A,#N/A,TRUE,"PAGE004";#N/A,#N/A,TRUE,"PAGE005";#N/A,#N/A,TRUE,"PAGE006";#N/A,#N/A,TRUE,"PAGE007";#N/A,#N/A,TRUE,"PAGE008";#N/A,#N/A,TRUE,"PAGE009";#N/A,#N/A,TRUE,"PAGE010";#N/A,#N/A,TRUE,"PAGE011";#N/A,#N/A,TRUE,"PAGE012";#N/A,#N/A,TRUE,"PAGE013"}</definedName>
    <definedName name="imsi" hidden="1">{#N/A,#N/A,TRUE,"LOADCOVE";#N/A,#N/A,TRUE,"PAGE001";#N/A,#N/A,TRUE,"PAGE002";#N/A,#N/A,TRUE,"PAGE003";#N/A,#N/A,TRUE,"PAGE004";#N/A,#N/A,TRUE,"PAGE005";#N/A,#N/A,TRUE,"PAGE006";#N/A,#N/A,TRUE,"PAGE007";#N/A,#N/A,TRUE,"PAGE008";#N/A,#N/A,TRUE,"PAGE009";#N/A,#N/A,TRUE,"PAGE010";#N/A,#N/A,TRUE,"PAGE011";#N/A,#N/A,TRUE,"PAGE012";#N/A,#N/A,TRUE,"PAGE013"}</definedName>
    <definedName name="in" localSheetId="13">#REF!</definedName>
    <definedName name="in">#REF!</definedName>
    <definedName name="Income" localSheetId="13" hidden="1">[20]act98!#REF!</definedName>
    <definedName name="Income" hidden="1">[20]act98!#REF!</definedName>
    <definedName name="INF_DATE">[145]Setting!$B$20</definedName>
    <definedName name="ingjks" localSheetId="13" hidden="1">{"detail",#N/A,FALSE,"mfg";"summary",#N/A,FALSE,"mfg"}</definedName>
    <definedName name="ingjks" hidden="1">{"detail",#N/A,FALSE,"mfg";"summary",#N/A,FALSE,"mfg"}</definedName>
    <definedName name="iniske" localSheetId="13" hidden="1">{"detail",#N/A,FALSE,"mfg";"summary",#N/A,FALSE,"mfg"}</definedName>
    <definedName name="iniske" hidden="1">{"detail",#N/A,FALSE,"mfg";"summary",#N/A,FALSE,"mfg"}</definedName>
    <definedName name="inksl" localSheetId="13" hidden="1">{"detail",#N/A,FALSE,"mfg";"summary",#N/A,FALSE,"mfg"}</definedName>
    <definedName name="inksl" hidden="1">{"detail",#N/A,FALSE,"mfg";"summary",#N/A,FALSE,"mfg"}</definedName>
    <definedName name="INN" localSheetId="13">#REF!</definedName>
    <definedName name="INN">#REF!</definedName>
    <definedName name="INSERT_DATE">[145]Setting!$B$24</definedName>
    <definedName name="INSERT_TYPE">[145]Setting!$B$7</definedName>
    <definedName name="INSERT_USER_ID">[145]Setting!$B$23</definedName>
    <definedName name="installment">[11]lampiran!$F$144</definedName>
    <definedName name="INT" localSheetId="13">#REF!</definedName>
    <definedName name="INT">#REF!</definedName>
    <definedName name="interes">[133]Marshal!$D$214</definedName>
    <definedName name="interestoverall" localSheetId="13" hidden="1">{#N/A,#N/A,FALSE,"Aging Summary";#N/A,#N/A,FALSE,"Ratio Analysis";#N/A,#N/A,FALSE,"Test 120 Day Accts";#N/A,#N/A,FALSE,"Tickmarks"}</definedName>
    <definedName name="interestoverall" hidden="1">{#N/A,#N/A,FALSE,"Aging Summary";#N/A,#N/A,FALSE,"Ratio Analysis";#N/A,#N/A,FALSE,"Test 120 Day Accts";#N/A,#N/A,FALSE,"Tickmarks"}</definedName>
    <definedName name="INV" localSheetId="13">#REF!</definedName>
    <definedName name="INV">#REF!</definedName>
    <definedName name="io" localSheetId="1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I" localSheetId="13">#REF!</definedName>
    <definedName name="IOI">#REF!</definedName>
    <definedName name="ioioo" localSheetId="13"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JPO" localSheetId="13" hidden="1">{#N/A,#N/A,FALSE,"단축1";#N/A,#N/A,FALSE,"단축2";#N/A,#N/A,FALSE,"단축3";#N/A,#N/A,FALSE,"장축";#N/A,#N/A,FALSE,"4WD"}</definedName>
    <definedName name="IOJPO" hidden="1">{#N/A,#N/A,FALSE,"단축1";#N/A,#N/A,FALSE,"단축2";#N/A,#N/A,FALSE,"단축3";#N/A,#N/A,FALSE,"장축";#N/A,#N/A,FALSE,"4WD"}</definedName>
    <definedName name="iomghg" localSheetId="13" hidden="1">{#N/A,#N/A,FALSE,"OTC"}</definedName>
    <definedName name="iomghg" hidden="1">{#N/A,#N/A,FALSE,"OTC"}</definedName>
    <definedName name="IOP" localSheetId="13">#REF!</definedName>
    <definedName name="IO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 hidden="1">"c6159"</definedName>
    <definedName name="IQ_ACCT_RECV_10YR_ANN_GROWTH">"c1924"</definedName>
    <definedName name="IQ_ACCT_RECV_1YR_ANN_GROWTH">"c1919"</definedName>
    <definedName name="IQ_ACCT_RECV_2YR_ANN_CAGR" hidden="1">"c6155"</definedName>
    <definedName name="IQ_ACCT_RECV_2YR_ANN_GROWTH">"c1920"</definedName>
    <definedName name="IQ_ACCT_RECV_3YR_ANN_CAGR" hidden="1">"c6156"</definedName>
    <definedName name="IQ_ACCT_RECV_3YR_ANN_GROWTH">"c1921"</definedName>
    <definedName name="IQ_ACCT_RECV_5YR_ANN_CAGR" hidden="1">"c6157"</definedName>
    <definedName name="IQ_ACCT_RECV_5YR_ANN_GROWTH">"c1922"</definedName>
    <definedName name="IQ_ACCT_RECV_7YR_ANN_CAGR" hidden="1">"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 hidden="1">"c6535"</definedName>
    <definedName name="IQ_ACQUISITION_RE_ASSETS">"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c7"</definedName>
    <definedName name="IQ_ADD_PAID_IN">"c1344"</definedName>
    <definedName name="IQ_ADDIN" hidden="1">"AUTO"</definedName>
    <definedName name="IQ_ADDITIONAL_NON_INT_INC_FDIC" hidden="1">"c6574"</definedName>
    <definedName name="IQ_ADJ_AVG_BANK_ASSETS">"c2671"</definedName>
    <definedName name="IQ_ADJUSTABLE_RATE_LOANS_FDIC" hidden="1">"c6375"</definedName>
    <definedName name="IQ_ADJUSTED_NAV_COVERED" hidden="1">"c9963"</definedName>
    <definedName name="IQ_ADJUSTED_NAV_GROUP" hidden="1">"c9949"</definedName>
    <definedName name="IQ_ADMIN_RATIO">"c2784"</definedName>
    <definedName name="IQ_ADVERTISING">"c2246"</definedName>
    <definedName name="IQ_ADVERTISING_MARKETING">"c1566"</definedName>
    <definedName name="IQ_AE">"c8"</definedName>
    <definedName name="IQ_AE_BNK">"c9"</definedName>
    <definedName name="IQ_AE_BR" hidden="1">"c10"</definedName>
    <definedName name="IQ_AE_FIN">"c11"</definedName>
    <definedName name="IQ_AE_INS">"c12"</definedName>
    <definedName name="IQ_AE_RE" hidden="1">"c6195"</definedName>
    <definedName name="IQ_AE_REIT">"c13"</definedName>
    <definedName name="IQ_AE_UTI">"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 hidden="1">"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 hidden="1">"c10037"</definedName>
    <definedName name="IQ_AIR_NUMBER_OPERATING_AIRCRAFT_AVG" hidden="1">"c10035"</definedName>
    <definedName name="IQ_AIR_NUMBER_TRIPS_FLOWN" hidden="1">"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 hidden="1">"c10034"</definedName>
    <definedName name="IQ_AIR_OPEX_PER_ASM_EXCL_FUEL" hidden="1">"c10033"</definedName>
    <definedName name="IQ_AIR_OPTIONS">"c2837"</definedName>
    <definedName name="IQ_AIR_ORDERS">"c2836"</definedName>
    <definedName name="IQ_AIR_OWNED">"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 hidden="1">"c6035"</definedName>
    <definedName name="IQ_ALLOWANCE_10YR_ANN_GROWTH">"c18"</definedName>
    <definedName name="IQ_ALLOWANCE_1YR_ANN_GROWTH">"c19"</definedName>
    <definedName name="IQ_ALLOWANCE_2YR_ANN_CAGR" hidden="1">"c6036"</definedName>
    <definedName name="IQ_ALLOWANCE_2YR_ANN_GROWTH">"c20"</definedName>
    <definedName name="IQ_ALLOWANCE_3YR_ANN_CAGR" hidden="1">"c6037"</definedName>
    <definedName name="IQ_ALLOWANCE_3YR_ANN_GROWTH">"c21"</definedName>
    <definedName name="IQ_ALLOWANCE_5YR_ANN_CAGR" hidden="1">"c6038"</definedName>
    <definedName name="IQ_ALLOWANCE_5YR_ANN_GROWTH">"c22"</definedName>
    <definedName name="IQ_ALLOWANCE_7YR_ANN_CAGR" hidden="1">"c6039"</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 hidden="1">"c6499"</definedName>
    <definedName name="IQ_AMORT_EXPENSE_FDIC" hidden="1">"c6677"</definedName>
    <definedName name="IQ_AMORTIZATION">"c1591"</definedName>
    <definedName name="IQ_AMORTIZED_COST_FDIC" hidden="1">"c6426"</definedName>
    <definedName name="IQ_AMT_OUT">"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c3004"</definedName>
    <definedName name="IQ_ANNUAL_PREMIUM_EQUIVALENT_NEW_BUSINESS" hidden="1">"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 hidden="1">"c34"</definedName>
    <definedName name="IQ_AP_FIN">"c35"</definedName>
    <definedName name="IQ_AP_INS">"c36"</definedName>
    <definedName name="IQ_AP_RE" hidden="1">"c6196"</definedName>
    <definedName name="IQ_AP_REIT">"c37"</definedName>
    <definedName name="IQ_AP_UTI">"c38"</definedName>
    <definedName name="IQ_APIC">"c39"</definedName>
    <definedName name="IQ_AR">"c40"</definedName>
    <definedName name="IQ_AR_BR" hidden="1">"c41"</definedName>
    <definedName name="IQ_AR_LT">"c42"</definedName>
    <definedName name="IQ_AR_RE" hidden="1">"c6197"</definedName>
    <definedName name="IQ_AR_REIT">"c43"</definedName>
    <definedName name="IQ_AR_TURNS">"c44"</definedName>
    <definedName name="IQ_AR_UTI">"c45"</definedName>
    <definedName name="IQ_ARPU">"c2126"</definedName>
    <definedName name="IQ_ASSET_BACKED_FDIC" hidden="1">"c6301"</definedName>
    <definedName name="IQ_ASSET_MGMT_FEE">"c46"</definedName>
    <definedName name="IQ_ASSET_TURNS">"c47"</definedName>
    <definedName name="IQ_ASSET_WRITEDOWN">"c48"</definedName>
    <definedName name="IQ_ASSET_WRITEDOWN_BNK">"c49"</definedName>
    <definedName name="IQ_ASSET_WRITEDOWN_BR" hidden="1">"c50"</definedName>
    <definedName name="IQ_ASSET_WRITEDOWN_CF">"c51"</definedName>
    <definedName name="IQ_ASSET_WRITEDOWN_CF_BNK">"c52"</definedName>
    <definedName name="IQ_ASSET_WRITEDOWN_CF_BR" hidden="1">"c53"</definedName>
    <definedName name="IQ_ASSET_WRITEDOWN_CF_FIN">"c54"</definedName>
    <definedName name="IQ_ASSET_WRITEDOWN_CF_INS">"c55"</definedName>
    <definedName name="IQ_ASSET_WRITEDOWN_CF_RE" hidden="1">"c6198"</definedName>
    <definedName name="IQ_ASSET_WRITEDOWN_CF_REIT">"c56"</definedName>
    <definedName name="IQ_ASSET_WRITEDOWN_CF_UTI">"c57"</definedName>
    <definedName name="IQ_ASSET_WRITEDOWN_FIN">"c58"</definedName>
    <definedName name="IQ_ASSET_WRITEDOWN_INS">"c59"</definedName>
    <definedName name="IQ_ASSET_WRITEDOWN_RE" hidden="1">"c6199"</definedName>
    <definedName name="IQ_ASSET_WRITEDOWN_REIT">"c60"</definedName>
    <definedName name="IQ_ASSET_WRITEDOWN_UTI">"c61"</definedName>
    <definedName name="IQ_ASSETS_AP" hidden="1">"c8883"</definedName>
    <definedName name="IQ_ASSETS_AP_ABS" hidden="1">"c8902"</definedName>
    <definedName name="IQ_ASSETS_CAP_LEASE_DEPR">"c2068"</definedName>
    <definedName name="IQ_ASSETS_CAP_LEASE_GROSS">"c2069"</definedName>
    <definedName name="IQ_ASSETS_HELD_FDIC" hidden="1">"c6305"</definedName>
    <definedName name="IQ_ASSETS_NAME_AP" hidden="1">"c8921"</definedName>
    <definedName name="IQ_ASSETS_NAME_AP_ABS" hidden="1">"c8940"</definedName>
    <definedName name="IQ_ASSETS_OPER_LEASE_DEPR">"c2070"</definedName>
    <definedName name="IQ_ASSETS_OPER_LEASE_GROSS">"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c2072"</definedName>
    <definedName name="IQ_AVG_BANK_LOANS">"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c66"</definedName>
    <definedName name="IQ_AVG_INT_BEAR_LIAB_10YR_ANN_CAGR" hidden="1">"c6040"</definedName>
    <definedName name="IQ_AVG_INT_BEAR_LIAB_10YR_ANN_GROWTH">"c67"</definedName>
    <definedName name="IQ_AVG_INT_BEAR_LIAB_1YR_ANN_GROWTH">"c68"</definedName>
    <definedName name="IQ_AVG_INT_BEAR_LIAB_2YR_ANN_CAGR" hidden="1">"c6041"</definedName>
    <definedName name="IQ_AVG_INT_BEAR_LIAB_2YR_ANN_GROWTH">"c69"</definedName>
    <definedName name="IQ_AVG_INT_BEAR_LIAB_3YR_ANN_CAGR" hidden="1">"c6042"</definedName>
    <definedName name="IQ_AVG_INT_BEAR_LIAB_3YR_ANN_GROWTH">"c70"</definedName>
    <definedName name="IQ_AVG_INT_BEAR_LIAB_5YR_ANN_CAGR" hidden="1">"c6043"</definedName>
    <definedName name="IQ_AVG_INT_BEAR_LIAB_5YR_ANN_GROWTH">"c71"</definedName>
    <definedName name="IQ_AVG_INT_BEAR_LIAB_7YR_ANN_CAGR" hidden="1">"c6044"</definedName>
    <definedName name="IQ_AVG_INT_BEAR_LIAB_7YR_ANN_GROWTH">"c72"</definedName>
    <definedName name="IQ_AVG_INT_EARN_ASSETS">"c73"</definedName>
    <definedName name="IQ_AVG_INT_EARN_ASSETS_10YR_ANN_CAGR" hidden="1">"c6045"</definedName>
    <definedName name="IQ_AVG_INT_EARN_ASSETS_10YR_ANN_GROWTH">"c74"</definedName>
    <definedName name="IQ_AVG_INT_EARN_ASSETS_1YR_ANN_GROWTH">"c75"</definedName>
    <definedName name="IQ_AVG_INT_EARN_ASSETS_2YR_ANN_CAGR" hidden="1">"c6046"</definedName>
    <definedName name="IQ_AVG_INT_EARN_ASSETS_2YR_ANN_GROWTH">"c76"</definedName>
    <definedName name="IQ_AVG_INT_EARN_ASSETS_3YR_ANN_CAGR" hidden="1">"c6047"</definedName>
    <definedName name="IQ_AVG_INT_EARN_ASSETS_3YR_ANN_GROWTH">"c77"</definedName>
    <definedName name="IQ_AVG_INT_EARN_ASSETS_5YR_ANN_CAGR" hidden="1">"c6048"</definedName>
    <definedName name="IQ_AVG_INT_EARN_ASSETS_5YR_ANN_GROWTH">"c78"</definedName>
    <definedName name="IQ_AVG_INT_EARN_ASSETS_7YR_ANN_CAGR" hidden="1">"c6049"</definedName>
    <definedName name="IQ_AVG_INT_EARN_ASSETS_7YR_ANN_GROWTH">"c79"</definedName>
    <definedName name="IQ_AVG_MKTCAP">"c80"</definedName>
    <definedName name="IQ_AVG_PRICE">"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c83"</definedName>
    <definedName name="IQ_AVG_TEMP_EMPLOYEES" hidden="1">"c6020"</definedName>
    <definedName name="IQ_AVG_TEV">"c84"</definedName>
    <definedName name="IQ_AVG_VOLUME">"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c2544"</definedName>
    <definedName name="IQ_BANK_DEBT_PCT">"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c85"</definedName>
    <definedName name="IQ_BASIC_EPS_INCL">"c86"</definedName>
    <definedName name="IQ_BASIC_NORMAL_EPS">"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c2154"</definedName>
    <definedName name="IQ_BENCHMARK_SPRD">"c2153"</definedName>
    <definedName name="IQ_BENCHMARK_YIELD" hidden="1">"c8955"</definedName>
    <definedName name="IQ_BETA" hidden="1">"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c322"</definedName>
    <definedName name="IQ_BV_ACT_OR_EST_CIQ" hidden="1">"c5068"</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c1349"</definedName>
    <definedName name="IQ_BV_SHARE">"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Q_EST" hidden="1">"c6796"</definedName>
    <definedName name="IQ_CAL_Q_EST_CIQ" hidden="1">"c6808"</definedName>
    <definedName name="IQ_CAL_Q_EST_REUT" hidden="1">"c6800"</definedName>
    <definedName name="IQ_CAL_Q_EST_THOM" hidden="1">"c6804"</definedName>
    <definedName name="IQ_CAL_Y">"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c2481"</definedName>
    <definedName name="IQ_CALL_FEATURE">"c2197"</definedName>
    <definedName name="IQ_CALL_PRICE_SCHEDULE">"c2482"</definedName>
    <definedName name="IQ_CALLABLE">"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c103"</definedName>
    <definedName name="IQ_CAPEX_10YR_ANN_CAGR" hidden="1">"c6050"</definedName>
    <definedName name="IQ_CAPEX_10YR_ANN_GROWTH">"c104"</definedName>
    <definedName name="IQ_CAPEX_1YR_ANN_GROWTH">"c105"</definedName>
    <definedName name="IQ_CAPEX_2YR_ANN_CAGR" hidden="1">"c6051"</definedName>
    <definedName name="IQ_CAPEX_2YR_ANN_GROWTH">"c106"</definedName>
    <definedName name="IQ_CAPEX_3YR_ANN_CAGR" hidden="1">"c6052"</definedName>
    <definedName name="IQ_CAPEX_3YR_ANN_GROWTH">"c107"</definedName>
    <definedName name="IQ_CAPEX_5YR_ANN_CAGR" hidden="1">"c6053"</definedName>
    <definedName name="IQ_CAPEX_5YR_ANN_GROWTH">"c108"</definedName>
    <definedName name="IQ_CAPEX_7YR_ANN_CAGR" hidden="1">"c6054"</definedName>
    <definedName name="IQ_CAPEX_7YR_ANN_GROWTH">"c109"</definedName>
    <definedName name="IQ_CAPEX_ACT_OR_EST" hidden="1">"c3584"</definedName>
    <definedName name="IQ_CAPEX_ACT_OR_EST_REUT" hidden="1">"c5474"</definedName>
    <definedName name="IQ_CAPEX_ACT_OR_EST_THOM" hidden="1">"c5546"</definedName>
    <definedName name="IQ_CAPEX_BNK">"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REUT" hidden="1">"c3969"</definedName>
    <definedName name="IQ_CAPEX_EST_THOM" hidden="1">"c5502"</definedName>
    <definedName name="IQ_CAPEX_FIN">"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_RAISED_PERIOD_COVERED" hidden="1">"c9959"</definedName>
    <definedName name="IQ_CAPITAL_RAISED_PERIOD_GROUP" hidden="1">"c9945"</definedName>
    <definedName name="IQ_CAPITALIZED_INTEREST">"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c1458"</definedName>
    <definedName name="IQ_CASH_ACQUIRE_CF">"c116"</definedName>
    <definedName name="IQ_CASH_CONVERSION">"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c118"</definedName>
    <definedName name="IQ_CASH_FINAN">"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c123"</definedName>
    <definedName name="IQ_CASH_SHARE">"c1911"</definedName>
    <definedName name="IQ_CASH_ST">"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 hidden="1">"c6055"</definedName>
    <definedName name="IQ_CFO_10YR_ANN_GROWTH">"c126"</definedName>
    <definedName name="IQ_CFO_1YR_ANN_GROWTH">"c127"</definedName>
    <definedName name="IQ_CFO_2YR_ANN_CAGR" hidden="1">"c6056"</definedName>
    <definedName name="IQ_CFO_2YR_ANN_GROWTH">"c128"</definedName>
    <definedName name="IQ_CFO_3YR_ANN_CAGR" hidden="1">"c6057"</definedName>
    <definedName name="IQ_CFO_3YR_ANN_GROWTH">"c129"</definedName>
    <definedName name="IQ_CFO_5YR_ANN_CAGR" hidden="1">"c6058"</definedName>
    <definedName name="IQ_CFO_5YR_ANN_GROWTH">"c130"</definedName>
    <definedName name="IQ_CFO_7YR_ANN_CAGR" hidden="1">"c6059"</definedName>
    <definedName name="IQ_CFO_7YR_ANN_GROWTH">"c131"</definedName>
    <definedName name="IQ_CFO_CURRENT_LIAB">"c132"</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110000</definedName>
    <definedName name="IQ_CHANGE_AP">"c133"</definedName>
    <definedName name="IQ_CHANGE_AP_BNK">"c134"</definedName>
    <definedName name="IQ_CHANGE_AP_BR" hidden="1">"c135"</definedName>
    <definedName name="IQ_CHANGE_AP_FIN">"c136"</definedName>
    <definedName name="IQ_CHANGE_AP_INS">"c137"</definedName>
    <definedName name="IQ_CHANGE_AP_RE" hidden="1">"c6200"</definedName>
    <definedName name="IQ_CHANGE_AP_REIT">"c138"</definedName>
    <definedName name="IQ_CHANGE_AP_UTI">"c139"</definedName>
    <definedName name="IQ_CHANGE_AR">"c140"</definedName>
    <definedName name="IQ_CHANGE_AR_BNK">"c141"</definedName>
    <definedName name="IQ_CHANGE_AR_BR" hidden="1">"c142"</definedName>
    <definedName name="IQ_CHANGE_AR_FIN">"c143"</definedName>
    <definedName name="IQ_CHANGE_AR_INS">"c144"</definedName>
    <definedName name="IQ_CHANGE_AR_RE" hidden="1">"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c151"</definedName>
    <definedName name="IQ_CHANGE_NET_OPER_ASSETS" hidden="1">"c3592"</definedName>
    <definedName name="IQ_CHANGE_NET_WORKING_CAPITAL">"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c152"</definedName>
    <definedName name="IQ_CHANGE_OTHER_WORK_CAP_BNK">"c153"</definedName>
    <definedName name="IQ_CHANGE_OTHER_WORK_CAP_BR" hidden="1">"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c159"</definedName>
    <definedName name="IQ_CHANGE_UNEARN_REV">"c160"</definedName>
    <definedName name="IQ_CHANGE_WORK_CAP">"c161"</definedName>
    <definedName name="IQ_CHANGES_WORK_CAP">"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c164"</definedName>
    <definedName name="IQ_CHARGE_OFFS_TOTAL_AVG_LOANS">"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c166"</definedName>
    <definedName name="IQ_CL_AP" hidden="1">"c8884"</definedName>
    <definedName name="IQ_CL_AP_ABS" hidden="1">"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 hidden="1">"c8922"</definedName>
    <definedName name="IQ_CL_NAME_AP_ABS" hidden="1">"c8941"</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 hidden="1">"c5809"</definedName>
    <definedName name="IQ_CLASSA_OPTIONS_EXERCISED">"c2681"</definedName>
    <definedName name="IQ_CLASSA_OPTIONS_GRANTED">"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 hidden="1">"c6406"</definedName>
    <definedName name="IQ_COGS">"c175"</definedName>
    <definedName name="IQ_COLLATERAL_TYPE" hidden="1">"c8954"</definedName>
    <definedName name="IQ_COLLECTION_DOMESTIC_FDIC" hidden="1">"c6387"</definedName>
    <definedName name="IQ_COMBINED_RATIO">"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c180"</definedName>
    <definedName name="IQ_COMMISSION_DEF">"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c182"</definedName>
    <definedName name="IQ_COMMON_APIC">"c183"</definedName>
    <definedName name="IQ_COMMON_APIC_BNK">"c184"</definedName>
    <definedName name="IQ_COMMON_APIC_BR" hidden="1">"c185"</definedName>
    <definedName name="IQ_COMMON_APIC_FIN">"c186"</definedName>
    <definedName name="IQ_COMMON_APIC_INS">"c187"</definedName>
    <definedName name="IQ_COMMON_APIC_RE" hidden="1">"c6202"</definedName>
    <definedName name="IQ_COMMON_APIC_REIT">"c188"</definedName>
    <definedName name="IQ_COMMON_APIC_UTI">"c189"</definedName>
    <definedName name="IQ_COMMON_DIV">"c3006"</definedName>
    <definedName name="IQ_COMMON_DIV_CF">"c190"</definedName>
    <definedName name="IQ_COMMON_EQUITY_10YR_ANN_CAGR" hidden="1">"c6060"</definedName>
    <definedName name="IQ_COMMON_EQUITY_10YR_ANN_GROWTH">"c191"</definedName>
    <definedName name="IQ_COMMON_EQUITY_1YR_ANN_GROWTH">"c192"</definedName>
    <definedName name="IQ_COMMON_EQUITY_2YR_ANN_CAGR" hidden="1">"c6061"</definedName>
    <definedName name="IQ_COMMON_EQUITY_2YR_ANN_GROWTH">"c193"</definedName>
    <definedName name="IQ_COMMON_EQUITY_3YR_ANN_CAGR" hidden="1">"c6062"</definedName>
    <definedName name="IQ_COMMON_EQUITY_3YR_ANN_GROWTH">"c194"</definedName>
    <definedName name="IQ_COMMON_EQUITY_5YR_ANN_CAGR" hidden="1">"c6063"</definedName>
    <definedName name="IQ_COMMON_EQUITY_5YR_ANN_GROWTH">"c195"</definedName>
    <definedName name="IQ_COMMON_EQUITY_7YR_ANN_CAGR" hidden="1">"c6064"</definedName>
    <definedName name="IQ_COMMON_EQUITY_7YR_ANN_GROWTH">"c196"</definedName>
    <definedName name="IQ_COMMON_FDIC" hidden="1">"c6350"</definedName>
    <definedName name="IQ_COMMON_ISSUED">"c197"</definedName>
    <definedName name="IQ_COMMON_ISSUED_BNK">"c198"</definedName>
    <definedName name="IQ_COMMON_ISSUED_BR" hidden="1">"c199"</definedName>
    <definedName name="IQ_COMMON_ISSUED_FIN">"c200"</definedName>
    <definedName name="IQ_COMMON_ISSUED_INS">"c201"</definedName>
    <definedName name="IQ_COMMON_ISSUED_RE" hidden="1">"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 hidden="1">"c208"</definedName>
    <definedName name="IQ_COMMON_REP_FIN">"c209"</definedName>
    <definedName name="IQ_COMMON_REP_INS">"c210"</definedName>
    <definedName name="IQ_COMMON_REP_RE" hidden="1">"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 hidden="1">"c3513"</definedName>
    <definedName name="IQ_COMPANY_NAME">"c215"</definedName>
    <definedName name="IQ_COMPANY_NAME_LONG">"c1585"</definedName>
    <definedName name="IQ_COMPANY_NOTE" hidden="1">"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c2191"</definedName>
    <definedName name="IQ_CONV_EXP_DATE">"c3043"</definedName>
    <definedName name="IQ_CONV_PREMIUM">"c2195"</definedName>
    <definedName name="IQ_CONV_PRICE">"c2193"</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DEBT" hidden="1">"c224"</definedName>
    <definedName name="IQ_CONVERT_PCT">"c2537"</definedName>
    <definedName name="IQ_CONVEXITY">"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c2936"</definedName>
    <definedName name="IQ_COST_BORROWINGS">"c225"</definedName>
    <definedName name="IQ_COST_CAPITAL_NEW_BUSINESS" hidden="1">"c9968"</definedName>
    <definedName name="IQ_COST_OF_FUNDING_ASSETS_FDIC" hidden="1">"c6725"</definedName>
    <definedName name="IQ_COST_REV">"c226"</definedName>
    <definedName name="IQ_COST_REVENUE">"c1359"</definedName>
    <definedName name="IQ_COST_SAVINGS">"c227"</definedName>
    <definedName name="IQ_COST_SERVICE">"c228"</definedName>
    <definedName name="IQ_COST_SOLVENCY_CAPITAL_COVERED" hidden="1">"c9965"</definedName>
    <definedName name="IQ_COST_SOLVENCY_CAPITAL_GROUP" hidden="1">"c9951"</definedName>
    <definedName name="IQ_COST_TOTAL_BORROWINGS">"c229"</definedName>
    <definedName name="IQ_COUNTRY_NAME">"c230"</definedName>
    <definedName name="IQ_COUNTRY_NAME_ECON" hidden="1">"c11752"</definedName>
    <definedName name="IQ_COUPON_FORMULA" hidden="1">"c8965"</definedName>
    <definedName name="IQ_COVERED_POPS">"c2124"</definedName>
    <definedName name="IQ_CP">"c2495"</definedName>
    <definedName name="IQ_CP_PCT">"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c231"</definedName>
    <definedName name="IQ_CREDIT_CARD_FEE_FIN">"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c232"</definedName>
    <definedName name="IQ_CREDIT_LOSS_PROVISION_NET_CHARGE_OFFS_FDIC" hidden="1">"c6734"</definedName>
    <definedName name="IQ_CUMULATIVE_SPLIT_FACTOR">"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c2074"</definedName>
    <definedName name="IQ_CURR_FOREIGN_TAXES">"c2075"</definedName>
    <definedName name="IQ_CURRENCY_COIN_DOMESTIC_FDIC" hidden="1">"c6388"</definedName>
    <definedName name="IQ_CURRENCY_FACTOR_BS">"c233"</definedName>
    <definedName name="IQ_CURRENCY_FACTOR_IS">"c234"</definedName>
    <definedName name="IQ_CURRENCY_GAIN">"c235"</definedName>
    <definedName name="IQ_CURRENCY_GAIN_BR" hidden="1">"c236"</definedName>
    <definedName name="IQ_CURRENCY_GAIN_FIN">"c237"</definedName>
    <definedName name="IQ_CURRENCY_GAIN_INS">"c238"</definedName>
    <definedName name="IQ_CURRENCY_GAIN_RE" hidden="1">"c6205"</definedName>
    <definedName name="IQ_CURRENCY_GAIN_REIT">"c239"</definedName>
    <definedName name="IQ_CURRENCY_GAIN_UTI">"c240"</definedName>
    <definedName name="IQ_CURRENT_BENCHMARK" hidden="1">"c6780"</definedName>
    <definedName name="IQ_CURRENT_BENCHMARK_CIQID" hidden="1">"c6781"</definedName>
    <definedName name="IQ_CURRENT_BENCHMARK_MATURITY" hidden="1">"c6782"</definedName>
    <definedName name="IQ_CURRENT_PORT">"c241"</definedName>
    <definedName name="IQ_CURRENT_PORT_BNK">"c242"</definedName>
    <definedName name="IQ_CURRENT_PORT_DEBT">"c243"</definedName>
    <definedName name="IQ_CURRENT_PORT_DEBT_BNK">"c244"</definedName>
    <definedName name="IQ_CURRENT_PORT_DEBT_BR" hidden="1">"c1567"</definedName>
    <definedName name="IQ_CURRENT_PORT_DEBT_FIN">"c1568"</definedName>
    <definedName name="IQ_CURRENT_PORT_DEBT_INS">"c1569"</definedName>
    <definedName name="IQ_CURRENT_PORT_DEBT_RE" hidden="1">"c6283"</definedName>
    <definedName name="IQ_CURRENT_PORT_DEBT_REIT">"c1570"</definedName>
    <definedName name="IQ_CURRENT_PORT_DEBT_UTI">"c1571"</definedName>
    <definedName name="IQ_CURRENT_PORT_FHLB_DEBT" hidden="1">"c5657"</definedName>
    <definedName name="IQ_CURRENT_PORT_LEASES">"c245"</definedName>
    <definedName name="IQ_CURRENT_PORT_PCT">"c2541"</definedName>
    <definedName name="IQ_CURRENT_RATIO">"c246"</definedName>
    <definedName name="IQ_CUSIP" hidden="1">"c2245"</definedName>
    <definedName name="IQ_CY">10000</definedName>
    <definedName name="IQ_DA">"c247"</definedName>
    <definedName name="IQ_DA_BR" hidden="1">"c248"</definedName>
    <definedName name="IQ_DA_CF">"c249"</definedName>
    <definedName name="IQ_DA_CF_BNK">"c250"</definedName>
    <definedName name="IQ_DA_CF_BR" hidden="1">"c251"</definedName>
    <definedName name="IQ_DA_CF_FIN">"c252"</definedName>
    <definedName name="IQ_DA_CF_INS">"c253"</definedName>
    <definedName name="IQ_DA_CF_RE" hidden="1">"c6206"</definedName>
    <definedName name="IQ_DA_CF_REIT">"c254"</definedName>
    <definedName name="IQ_DA_CF_UTI">"c255"</definedName>
    <definedName name="IQ_DA_EBITDA" hidden="1">"c5528"</definedName>
    <definedName name="IQ_DA_FIN">"c256"</definedName>
    <definedName name="IQ_DA_INS">"c257"</definedName>
    <definedName name="IQ_DA_RE" hidden="1">"c6207"</definedName>
    <definedName name="IQ_DA_REIT">"c258"</definedName>
    <definedName name="IQ_DA_SUPPL">"c259"</definedName>
    <definedName name="IQ_DA_SUPPL_BR" hidden="1">"c260"</definedName>
    <definedName name="IQ_DA_SUPPL_CF">"c261"</definedName>
    <definedName name="IQ_DA_SUPPL_CF_BNK">"c262"</definedName>
    <definedName name="IQ_DA_SUPPL_CF_BR" hidden="1">"c263"</definedName>
    <definedName name="IQ_DA_SUPPL_CF_FIN">"c264"</definedName>
    <definedName name="IQ_DA_SUPPL_CF_INS">"c265"</definedName>
    <definedName name="IQ_DA_SUPPL_CF_RE" hidden="1">"c6208"</definedName>
    <definedName name="IQ_DA_SUPPL_CF_REIT">"c266"</definedName>
    <definedName name="IQ_DA_SUPPL_CF_UTI">"c267"</definedName>
    <definedName name="IQ_DA_SUPPL_FIN">"c268"</definedName>
    <definedName name="IQ_DA_SUPPL_INS">"c269"</definedName>
    <definedName name="IQ_DA_SUPPL_RE" hidden="1">"c620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 hidden="1">"c1578"</definedName>
    <definedName name="IQ_DAYS_DELAY" hidden="1">"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 hidden="1">"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 hidden="1">"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 hidden="1">"c294"</definedName>
    <definedName name="IQ_DEF_CHARGES_LT_FIN">"c295"</definedName>
    <definedName name="IQ_DEF_CHARGES_LT_INS">"c296"</definedName>
    <definedName name="IQ_DEF_CHARGES_LT_RE" hidden="1">"c6210"</definedName>
    <definedName name="IQ_DEF_CHARGES_LT_REIT">"c297"</definedName>
    <definedName name="IQ_DEF_CHARGES_LT_UTI">"c298"</definedName>
    <definedName name="IQ_DEF_CHARGES_RE" hidden="1">"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c305"</definedName>
    <definedName name="IQ_DEF_TAX_ASSET_LT_INS">"c306"</definedName>
    <definedName name="IQ_DEF_TAX_ASSET_LT_RE" hidden="1">"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 hidden="1">"c315"</definedName>
    <definedName name="IQ_DEF_TAX_LIAB_LT_FIN">"c316"</definedName>
    <definedName name="IQ_DEF_TAX_LIAB_LT_INS">"c317"</definedName>
    <definedName name="IQ_DEF_TAX_LIAB_LT_RE" hidden="1">"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c1360"</definedName>
    <definedName name="IQ_DEPRE_AMORT_SUPPL">"c1593"</definedName>
    <definedName name="IQ_DEPRE_DEPLE">"c1361"</definedName>
    <definedName name="IQ_DEPRE_SUPP">"c1443"</definedName>
    <definedName name="IQ_DERIVATIVES_FDIC" hidden="1">"c6523"</definedName>
    <definedName name="IQ_DESCRIPTION_LONG">"c1520"</definedName>
    <definedName name="IQ_DEVELOP_LAND">"c3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c329"</definedName>
    <definedName name="IQ_DISTRIBUTABLE_CASH">"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c3005"</definedName>
    <definedName name="IQ_DISTRIBUTABLE_CASH_SHARE">"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c3041"</definedName>
    <definedName name="IQ_DIV_PAYMENT_DATE">"c2205"</definedName>
    <definedName name="IQ_DIV_PAYMENT_TYPE" hidden="1">"c12752"</definedName>
    <definedName name="IQ_DIV_RECORD_DATE">"c2204"</definedName>
    <definedName name="IQ_DIV_SHARE">"c330"</definedName>
    <definedName name="IQ_DIVEST_CF">"c331"</definedName>
    <definedName name="IQ_DIVID_SHARE">"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c333"</definedName>
    <definedName name="IQ_DO_ASSETS_CURRENT">"c334"</definedName>
    <definedName name="IQ_DO_ASSETS_LT">"c335"</definedName>
    <definedName name="IQ_DO_CF">"c336"</definedName>
    <definedName name="IQ_DOC_CLAUSE" hidden="1">"c6032"</definedName>
    <definedName name="IQ_DPAC" hidden="1">"c2801"</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 hidden="1">"c6065"</definedName>
    <definedName name="IQ_DPS_10YR_ANN_GROWTH">"c337"</definedName>
    <definedName name="IQ_DPS_1YR_ANN_GROWTH">"c338"</definedName>
    <definedName name="IQ_DPS_2YR_ANN_CAGR" hidden="1">"c6066"</definedName>
    <definedName name="IQ_DPS_2YR_ANN_GROWTH">"c339"</definedName>
    <definedName name="IQ_DPS_3YR_ANN_CAGR" hidden="1">"c6067"</definedName>
    <definedName name="IQ_DPS_3YR_ANN_GROWTH">"c340"</definedName>
    <definedName name="IQ_DPS_5YR_ANN_CAGR" hidden="1">"c6068"</definedName>
    <definedName name="IQ_DPS_5YR_ANN_GROWTH">"c341"</definedName>
    <definedName name="IQ_DPS_7YR_ANN_CAGR" hidden="1">"c6069"</definedName>
    <definedName name="IQ_DPS_7YR_ANN_GROWTH">"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c2181"</definedName>
    <definedName name="IQ_EARNING_ASSET_YIELD">"c343"</definedName>
    <definedName name="IQ_EARNING_ASSETS_FDIC" hidden="1">"c6360"</definedName>
    <definedName name="IQ_EARNING_ASSETS_YIELD_FDIC" hidden="1">"c6724"</definedName>
    <definedName name="IQ_EARNING_CO">"c344"</definedName>
    <definedName name="IQ_EARNING_CO_10YR_ANN_CAGR" hidden="1">"c6070"</definedName>
    <definedName name="IQ_EARNING_CO_10YR_ANN_GROWTH">"c345"</definedName>
    <definedName name="IQ_EARNING_CO_1YR_ANN_GROWTH">"c346"</definedName>
    <definedName name="IQ_EARNING_CO_2YR_ANN_CAGR" hidden="1">"c6071"</definedName>
    <definedName name="IQ_EARNING_CO_2YR_ANN_GROWTH">"c347"</definedName>
    <definedName name="IQ_EARNING_CO_3YR_ANN_CAGR" hidden="1">"c6072"</definedName>
    <definedName name="IQ_EARNING_CO_3YR_ANN_GROWTH">"c348"</definedName>
    <definedName name="IQ_EARNING_CO_5YR_ANN_CAGR" hidden="1">"c6073"</definedName>
    <definedName name="IQ_EARNING_CO_5YR_ANN_GROWTH">"c349"</definedName>
    <definedName name="IQ_EARNING_CO_7YR_ANN_CAGR" hidden="1">"c6074"</definedName>
    <definedName name="IQ_EARNING_CO_7YR_ANN_GROWTH">"c350"</definedName>
    <definedName name="IQ_EARNING_CO_MARGIN">"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c353"</definedName>
    <definedName name="IQ_EBIT_1YR_ANN_GROWTH">"c354"</definedName>
    <definedName name="IQ_EBIT_2YR_ANN_CAGR" hidden="1">"c6076"</definedName>
    <definedName name="IQ_EBIT_2YR_ANN_GROWTH">"c355"</definedName>
    <definedName name="IQ_EBIT_3YR_ANN_CAGR" hidden="1">"c6077"</definedName>
    <definedName name="IQ_EBIT_3YR_ANN_GROWTH">"c356"</definedName>
    <definedName name="IQ_EBIT_5YR_ANN_CAGR" hidden="1">"c6078"</definedName>
    <definedName name="IQ_EBIT_5YR_ANN_GROWTH">"c357"</definedName>
    <definedName name="IQ_EBIT_7YR_ANN_CAGR" hidden="1">"c6079"</definedName>
    <definedName name="IQ_EBIT_7YR_ANN_GROWTH">"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c1910"</definedName>
    <definedName name="IQ_EBITA_10YR_ANN_CAGR" hidden="1">"c6184"</definedName>
    <definedName name="IQ_EBITA_10YR_ANN_GROWTH">"c1954"</definedName>
    <definedName name="IQ_EBITA_1YR_ANN_GROWTH">"c1949"</definedName>
    <definedName name="IQ_EBITA_2YR_ANN_CAGR" hidden="1">"c6180"</definedName>
    <definedName name="IQ_EBITA_2YR_ANN_GROWTH">"c1950"</definedName>
    <definedName name="IQ_EBITA_3YR_ANN_CAGR" hidden="1">"c6181"</definedName>
    <definedName name="IQ_EBITA_3YR_ANN_GROWTH">"c1951"</definedName>
    <definedName name="IQ_EBITA_5YR_ANN_CAGR" hidden="1">"c6182"</definedName>
    <definedName name="IQ_EBITA_5YR_ANN_GROWTH">"c1952"</definedName>
    <definedName name="IQ_EBITA_7YR_ANN_CAGR" hidden="1">"c6183"</definedName>
    <definedName name="IQ_EBITA_7YR_ANN_GROWTH">"c1953"</definedName>
    <definedName name="IQ_EBITA_EQ_INC" hidden="1">"c3497"</definedName>
    <definedName name="IQ_EBITA_EQ_INC_EXCL_SBC" hidden="1">"c3501"</definedName>
    <definedName name="IQ_EBITA_EXCL_SBC" hidden="1">"c3080"</definedName>
    <definedName name="IQ_EBITA_MARGIN">"c1963"</definedName>
    <definedName name="IQ_EBITDA">"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c362"</definedName>
    <definedName name="IQ_EBITDA_1YR_ANN_GROWTH">"c363"</definedName>
    <definedName name="IQ_EBITDA_2YR_ANN_CAGR" hidden="1">"c6081"</definedName>
    <definedName name="IQ_EBITDA_2YR_ANN_GROWTH">"c364"</definedName>
    <definedName name="IQ_EBITDA_3YR_ANN_CAGR" hidden="1">"c6082"</definedName>
    <definedName name="IQ_EBITDA_3YR_ANN_GROWTH">"c365"</definedName>
    <definedName name="IQ_EBITDA_5YR_ANN_CAGR" hidden="1">"c6083"</definedName>
    <definedName name="IQ_EBITDA_5YR_ANN_GROWTH">"c366"</definedName>
    <definedName name="IQ_EBITDA_7YR_ANN_CAGR" hidden="1">"c6084"</definedName>
    <definedName name="IQ_EBITDA_7YR_ANN_GROWTH">"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c368"</definedName>
    <definedName name="IQ_EBITDA_CAPEX_OVER_TOTAL_IE">"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c2989"</definedName>
    <definedName name="IQ_EBITDAR_EQ_INC" hidden="1">"c3499"</definedName>
    <definedName name="IQ_EBITDAR_EQ_INC_EXCL_SBC" hidden="1">"c3503"</definedName>
    <definedName name="IQ_EBITDAR_EXCL_SBC" hidden="1">"c3083"</definedName>
    <definedName name="IQ_EBT">"c376"</definedName>
    <definedName name="IQ_EBT_BNK">"c377"</definedName>
    <definedName name="IQ_EBT_BR" hidden="1">"c378"</definedName>
    <definedName name="IQ_EBT_EXCL">"c379"</definedName>
    <definedName name="IQ_EBT_EXCL_BNK">"c380"</definedName>
    <definedName name="IQ_EBT_EXCL_BR" hidden="1">"c381"</definedName>
    <definedName name="IQ_EBT_EXCL_FIN">"c382"</definedName>
    <definedName name="IQ_EBT_EXCL_INS">"c383"</definedName>
    <definedName name="IQ_EBT_EXCL_MARGIN">"c1462"</definedName>
    <definedName name="IQ_EBT_EXCL_RE" hidden="1">"c6214"</definedName>
    <definedName name="IQ_EBT_EXCL_REIT">"c384"</definedName>
    <definedName name="IQ_EBT_EXCL_UTI">"c385"</definedName>
    <definedName name="IQ_EBT_FIN">"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c387"</definedName>
    <definedName name="IQ_EBT_INS">"c388"</definedName>
    <definedName name="IQ_EBT_LOW_GUIDANCE" hidden="1">"c4213"</definedName>
    <definedName name="IQ_EBT_RE" hidden="1">"c6215"</definedName>
    <definedName name="IQ_EBT_REIT">"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c1595"</definedName>
    <definedName name="IQ_EFFECT_TAX_RATE">"c1899"</definedName>
    <definedName name="IQ_EFFECTIVE_DATE" hidden="1">"c8966"</definedName>
    <definedName name="IQ_EFFICIENCY_RATIO">"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c392"</definedName>
    <definedName name="IQ_ENTERPRISE_VALUE">"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c393"</definedName>
    <definedName name="IQ_EPS_1YR_ANN_GROWTH">"c394"</definedName>
    <definedName name="IQ_EPS_2YR_ANN_CAGR" hidden="1">"c6086"</definedName>
    <definedName name="IQ_EPS_2YR_ANN_GROWTH">"c395"</definedName>
    <definedName name="IQ_EPS_3YR_ANN_CAGR" hidden="1">"c6087"</definedName>
    <definedName name="IQ_EPS_3YR_ANN_GROWTH">"c396"</definedName>
    <definedName name="IQ_EPS_5YR_ANN_CAGR" hidden="1">"c6088"</definedName>
    <definedName name="IQ_EPS_5YR_ANN_GROWTH">"c397"</definedName>
    <definedName name="IQ_EPS_7YR_ANN_CAGR" hidden="1">"c6089"</definedName>
    <definedName name="IQ_EPS_7YR_ANN_GROWTH">"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c1596"</definedName>
    <definedName name="IQ_EQV_OVER_LTM_PRETAX_INC">"c1390"</definedName>
    <definedName name="IQ_ESOP_DEBT">"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c1428"</definedName>
    <definedName name="IQ_EV_OVER_LTM_EBIT">"c1426"</definedName>
    <definedName name="IQ_EV_OVER_LTM_EBITDA">"c1427"</definedName>
    <definedName name="IQ_EV_OVER_LTM_REVENUE">"c1429"</definedName>
    <definedName name="IQ_EV_OVER_REVENUE_EST" hidden="1">"IQ_EV_OVER_REVENUE_EST"</definedName>
    <definedName name="IQ_EV_OVER_REVENUE_EST_1" hidden="1">"IQ_EV_OVER_REVENUE_EST_1"</definedName>
    <definedName name="IQ_EVAL_DATE">"c2180"</definedName>
    <definedName name="IQ_EXCHANGE">"c405"</definedName>
    <definedName name="IQ_EXCISE_TAXES_EXCL_SALES" hidden="1">"c5515"</definedName>
    <definedName name="IQ_EXCISE_TAXES_INCL_SALES" hidden="1">"c5514"</definedName>
    <definedName name="IQ_EXERCISE_PRICE">"c1897"</definedName>
    <definedName name="IQ_EXERCISED">"c406"</definedName>
    <definedName name="IQ_EXP_RETURN_PENSION_DOMESTIC">"c407"</definedName>
    <definedName name="IQ_EXP_RETURN_PENSION_FOREIGN">"c408"</definedName>
    <definedName name="IQ_EXPENSE_CODE_">"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c410"</definedName>
    <definedName name="IQ_EXTRA_ACC_ITEMS_BNK">"c411"</definedName>
    <definedName name="IQ_EXTRA_ACC_ITEMS_BR" hidden="1">"c412"</definedName>
    <definedName name="IQ_EXTRA_ACC_ITEMS_FIN">"c413"</definedName>
    <definedName name="IQ_EXTRA_ACC_ITEMS_INS">"c414"</definedName>
    <definedName name="IQ_EXTRA_ACC_ITEMS_RE" hidden="1">"c6216"</definedName>
    <definedName name="IQ_EXTRA_ACC_ITEMS_REIT">"c415"</definedName>
    <definedName name="IQ_EXTRA_ACC_ITEMS_UTI">"c416"</definedName>
    <definedName name="IQ_EXTRA_ITEMS">"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c2256"</definedName>
    <definedName name="IQ_FFO">"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100000</definedName>
    <definedName name="IQ_FHLB_ADVANCES_FDIC" hidden="1">"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c2129"</definedName>
    <definedName name="IQ_FILING_CURRENCY_AP" hidden="1">"c11747"</definedName>
    <definedName name="IQ_FILINGDATE_BS">"c424"</definedName>
    <definedName name="IQ_FILINGDATE_CF">"c425"</definedName>
    <definedName name="IQ_FILINGDATE_IS">"c426"</definedName>
    <definedName name="IQ_FILM_RIGHTS">"c2254"</definedName>
    <definedName name="IQ_FIN_DATA_SOURCE" hidden="1">"c6788"</definedName>
    <definedName name="IQ_FIN_DIV_ASSETS_CURRENT">"c427"</definedName>
    <definedName name="IQ_FIN_DIV_ASSETS_LT">"c428"</definedName>
    <definedName name="IQ_FIN_DIV_CASH_EQUIV" hidden="1">"c6289"</definedName>
    <definedName name="IQ_FIN_DIV_CURRENT_PORT_DEBT_TOTAL" hidden="1">"c5524"</definedName>
    <definedName name="IQ_FIN_DIV_CURRENT_PORT_LEASES_TOTAL" hidden="1">"c5523"</definedName>
    <definedName name="IQ_FIN_DIV_DEBT_CURRENT">"c429"</definedName>
    <definedName name="IQ_FIN_DIV_DEBT_LT">"c430"</definedName>
    <definedName name="IQ_FIN_DIV_DEBT_LT_TOTAL" hidden="1">"c5526"</definedName>
    <definedName name="IQ_FIN_DIV_DEBT_TOTAL" hidden="1">"c5656"</definedName>
    <definedName name="IQ_FIN_DIV_EXP">"c431"</definedName>
    <definedName name="IQ_FIN_DIV_INT_EXP">"c432"</definedName>
    <definedName name="IQ_FIN_DIV_LEASES_LT_TOTAL" hidden="1">"c5525"</definedName>
    <definedName name="IQ_FIN_DIV_LIAB_CURRENT">"c433"</definedName>
    <definedName name="IQ_FIN_DIV_LIAB_LT">"c434"</definedName>
    <definedName name="IQ_FIN_DIV_LOANS_CURRENT">"c435"</definedName>
    <definedName name="IQ_FIN_DIV_LOANS_LT">"c436"</definedName>
    <definedName name="IQ_FIN_DIV_LT_DEBT_TOTAL" hidden="1">"c5655"</definedName>
    <definedName name="IQ_FIN_DIV_NOTES_PAY_TOTAL" hidden="1">"c5522"</definedName>
    <definedName name="IQ_FIN_DIV_REV">"c437"</definedName>
    <definedName name="IQ_FIN_DIV_ST_DEBT_TOTAL" hidden="1">"c5527"</definedName>
    <definedName name="IQ_FIN_DIV_ST_INVEST" hidden="1">"c6288"</definedName>
    <definedName name="IQ_FINANCING_CASH">"c1405"</definedName>
    <definedName name="IQ_FINANCING_CASH_SUPPL">"c1406"</definedName>
    <definedName name="IQ_FINANCING_OBLIG_CURRENT" hidden="1">"c11753"</definedName>
    <definedName name="IQ_FINANCING_OBLIG_NON_CURRENT" hidden="1">"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c442"</definedName>
    <definedName name="IQ_FIVE_YEAR_FIXED_AND_FLOATING_RATE_FDIC" hidden="1">"c6422"</definedName>
    <definedName name="IQ_FIVE_YEAR_MORTGAGE_PASS_THROUGHS_FDIC" hidden="1">"c6414"</definedName>
    <definedName name="IQ_FIVEPERCENT_PERCENT">"c443"</definedName>
    <definedName name="IQ_FIVEPERCENT_SHARES">"c444"</definedName>
    <definedName name="IQ_FIX_FREQUENCY" hidden="1">"c8964"</definedName>
    <definedName name="IQ_FIXED_ASSET_TURNS">"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c446"</definedName>
    <definedName name="IQ_FOREIGN_DEP_NON_IB">"c447"</definedName>
    <definedName name="IQ_FOREIGN_DEPOSITS_NONTRANSACTION_ACCOUNTS_FDIC" hidden="1">"c6549"</definedName>
    <definedName name="IQ_FOREIGN_DEPOSITS_TRANSACTION_ACCOUNTS_FDIC" hidden="1">"c6541"</definedName>
    <definedName name="IQ_FOREIGN_EXCHANGE">"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c448"</definedName>
    <definedName name="IQ_FQ">500</definedName>
    <definedName name="IQ_FUEL">"c449"</definedName>
    <definedName name="IQ_FULL_TIME">"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c451"</definedName>
    <definedName name="IQ_FX_CONTRACTS_FDIC" hidden="1">"c6517"</definedName>
    <definedName name="IQ_FX_CONTRACTS_SPOT_FDIC" hidden="1">"c6356"</definedName>
    <definedName name="IQ_FY">1000</definedName>
    <definedName name="IQ_FY_DATE" hidden="1">"IQ_FY_DATE"</definedName>
    <definedName name="IQ_GA_EXP">"c2241"</definedName>
    <definedName name="IQ_GAAP_BS" hidden="1">"c6789"</definedName>
    <definedName name="IQ_GAAP_CF" hidden="1">"c6790"</definedName>
    <definedName name="IQ_GAAP_IS" hidden="1">"c6194"</definedName>
    <definedName name="IQ_GAIN_ASSETS">"c452"</definedName>
    <definedName name="IQ_GAIN_ASSETS_BNK">"c453"</definedName>
    <definedName name="IQ_GAIN_ASSETS_BR" hidden="1">"c454"</definedName>
    <definedName name="IQ_GAIN_ASSETS_CF">"c455"</definedName>
    <definedName name="IQ_GAIN_ASSETS_CF_BNK">"c456"</definedName>
    <definedName name="IQ_GAIN_ASSETS_CF_BR" hidden="1">"c457"</definedName>
    <definedName name="IQ_GAIN_ASSETS_CF_FIN">"c458"</definedName>
    <definedName name="IQ_GAIN_ASSETS_CF_INS">"c459"</definedName>
    <definedName name="IQ_GAIN_ASSETS_CF_RE" hidden="1">"c6217"</definedName>
    <definedName name="IQ_GAIN_ASSETS_CF_REIT">"c460"</definedName>
    <definedName name="IQ_GAIN_ASSETS_CF_UTI">"c461"</definedName>
    <definedName name="IQ_GAIN_ASSETS_FIN">"c462"</definedName>
    <definedName name="IQ_GAIN_ASSETS_INS">"c463"</definedName>
    <definedName name="IQ_GAIN_ASSETS_RE" hidden="1">"c6218"</definedName>
    <definedName name="IQ_GAIN_ASSETS_REIT">"c471"</definedName>
    <definedName name="IQ_GAIN_ASSETS_REV">"c472"</definedName>
    <definedName name="IQ_GAIN_ASSETS_REV_BNK">"c473"</definedName>
    <definedName name="IQ_GAIN_ASSETS_REV_BR" hidden="1">"c474"</definedName>
    <definedName name="IQ_GAIN_ASSETS_REV_FIN">"c475"</definedName>
    <definedName name="IQ_GAIN_ASSETS_REV_INS">"c476"</definedName>
    <definedName name="IQ_GAIN_ASSETS_REV_RE" hidden="1">"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 hidden="1">"c1464"</definedName>
    <definedName name="IQ_GAIN_INVEST_CF">"c480"</definedName>
    <definedName name="IQ_GAIN_INVEST_CF_BNK">"c481"</definedName>
    <definedName name="IQ_GAIN_INVEST_CF_BR" hidden="1">"c482"</definedName>
    <definedName name="IQ_GAIN_INVEST_CF_FIN">"c483"</definedName>
    <definedName name="IQ_GAIN_INVEST_CF_INS">"c484"</definedName>
    <definedName name="IQ_GAIN_INVEST_CF_RE" hidden="1">"c6220"</definedName>
    <definedName name="IQ_GAIN_INVEST_CF_REIT">"c485"</definedName>
    <definedName name="IQ_GAIN_INVEST_CF_UTI">"c486"</definedName>
    <definedName name="IQ_GAIN_INVEST_FIN">"c1465"</definedName>
    <definedName name="IQ_GAIN_INVEST_INS">"c1466"</definedName>
    <definedName name="IQ_GAIN_INVEST_RE" hidden="1">"c6278"</definedName>
    <definedName name="IQ_GAIN_INVEST_REC_BNK" hidden="1">"c488"</definedName>
    <definedName name="IQ_GAIN_INVEST_REIT">"c1467"</definedName>
    <definedName name="IQ_GAIN_INVEST_REV">"c494"</definedName>
    <definedName name="IQ_GAIN_INVEST_REV_BNK">"c495"</definedName>
    <definedName name="IQ_GAIN_INVEST_REV_BR" hidden="1">"c496"</definedName>
    <definedName name="IQ_GAIN_INVEST_REV_FIN">"c497"</definedName>
    <definedName name="IQ_GAIN_INVEST_REV_INS">"c498"</definedName>
    <definedName name="IQ_GAIN_INVEST_REV_RE" hidden="1">"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c511"</definedName>
    <definedName name="IQ_GP_10YR_ANN_CAGR" hidden="1">"c6090"</definedName>
    <definedName name="IQ_GP_10YR_ANN_GROWTH">"c512"</definedName>
    <definedName name="IQ_GP_1YR_ANN_GROWTH">"c513"</definedName>
    <definedName name="IQ_GP_2YR_ANN_CAGR" hidden="1">"c6091"</definedName>
    <definedName name="IQ_GP_2YR_ANN_GROWTH">"c514"</definedName>
    <definedName name="IQ_GP_3YR_ANN_CAGR" hidden="1">"c6092"</definedName>
    <definedName name="IQ_GP_3YR_ANN_GROWTH">"c515"</definedName>
    <definedName name="IQ_GP_5YR_ANN_CAGR" hidden="1">"c6093"</definedName>
    <definedName name="IQ_GP_5YR_ANN_GROWTH">"c516"</definedName>
    <definedName name="IQ_GP_7YR_ANN_CAGR" hidden="1">"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GW" hidden="1">"c519"</definedName>
    <definedName name="IQ_GROSS_INTAN" hidden="1">"c520"</definedName>
    <definedName name="IQ_GROSS_LIFE_EARNED">"c2737"</definedName>
    <definedName name="IQ_GROSS_LIFE_IN_FORCE">"c2767"</definedName>
    <definedName name="IQ_GROSS_LOANS">"c521"</definedName>
    <definedName name="IQ_GROSS_LOANS_10YR_ANN_CAGR" hidden="1">"c6095"</definedName>
    <definedName name="IQ_GROSS_LOANS_10YR_ANN_GROWTH">"c522"</definedName>
    <definedName name="IQ_GROSS_LOANS_1YR_ANN_GROWTH">"c523"</definedName>
    <definedName name="IQ_GROSS_LOANS_2YR_ANN_CAGR" hidden="1">"c6096"</definedName>
    <definedName name="IQ_GROSS_LOANS_2YR_ANN_GROWTH">"c524"</definedName>
    <definedName name="IQ_GROSS_LOANS_3YR_ANN_CAGR" hidden="1">"c6097"</definedName>
    <definedName name="IQ_GROSS_LOANS_3YR_ANN_GROWTH">"c525"</definedName>
    <definedName name="IQ_GROSS_LOANS_5YR_ANN_CAGR" hidden="1">"c6098"</definedName>
    <definedName name="IQ_GROSS_LOANS_5YR_ANN_GROWTH">"c526"</definedName>
    <definedName name="IQ_GROSS_LOANS_7YR_ANN_CAGR" hidden="1">"c6099"</definedName>
    <definedName name="IQ_GROSS_LOANS_7YR_ANN_GROWTH">"c527"</definedName>
    <definedName name="IQ_GROSS_LOANS_TOTAL_DEPOSITS">"c528"</definedName>
    <definedName name="IQ_GROSS_MARGIN">"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c2747"</definedName>
    <definedName name="IQ_GROSS_PROFIT">"c1378"</definedName>
    <definedName name="IQ_GROSS_SPRD">"c2155"</definedName>
    <definedName name="IQ_GROSS_WRITTEN">"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c530"</definedName>
    <definedName name="IQ_GW_AMORT_BR" hidden="1">"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 hidden="1">"c1470"</definedName>
    <definedName name="IQ_GW_INTAN_AMORT_CF">"c1471"</definedName>
    <definedName name="IQ_GW_INTAN_AMORT_CF_BNK">"c1472"</definedName>
    <definedName name="IQ_GW_INTAN_AMORT_CF_BR" hidden="1">"c1473"</definedName>
    <definedName name="IQ_GW_INTAN_AMORT_CF_FIN">"c1474"</definedName>
    <definedName name="IQ_GW_INTAN_AMORT_CF_INS">"c1475"</definedName>
    <definedName name="IQ_GW_INTAN_AMORT_CF_RE" hidden="1">"c6279"</definedName>
    <definedName name="IQ_GW_INTAN_AMORT_CF_REIT">"c1476"</definedName>
    <definedName name="IQ_GW_INTAN_AMORT_CF_UTI">"c1477"</definedName>
    <definedName name="IQ_GW_INTAN_AMORT_FIN">"c1478"</definedName>
    <definedName name="IQ_GW_INTAN_AMORT_INS">"c1479"</definedName>
    <definedName name="IQ_GW_INTAN_AMORT_RE" hidden="1">"c6280"</definedName>
    <definedName name="IQ_GW_INTAN_AMORT_REIT">"c1480"</definedName>
    <definedName name="IQ_GW_INTAN_AMORT_UTI">"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c547"</definedName>
    <definedName name="IQ_IMPAIRMENT_GW">"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 hidden="1">"c550"</definedName>
    <definedName name="IQ_INC_EQUITY_CF">"c551"</definedName>
    <definedName name="IQ_INC_EQUITY_FIN">"c552"</definedName>
    <definedName name="IQ_INC_EQUITY_INS">"c553"</definedName>
    <definedName name="IQ_INC_EQUITY_RE" hidden="1">"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 hidden="1">"c572"</definedName>
    <definedName name="IQ_INS_SETTLE_FIN">"c573"</definedName>
    <definedName name="IQ_INS_SETTLE_INS">"c574"</definedName>
    <definedName name="IQ_INS_SETTLE_RE" hidden="1">"c6223"</definedName>
    <definedName name="IQ_INS_SETTLE_REIT">"c575"</definedName>
    <definedName name="IQ_INS_SETTLE_UTI">"c576"</definedName>
    <definedName name="IQ_INSIDER_3MTH_BOUGHT" hidden="1">"c1534"</definedName>
    <definedName name="IQ_INSIDER_3MTH_BOUGHT_PCT">"c1534"</definedName>
    <definedName name="IQ_INSIDER_3MTH_NET" hidden="1">"c1535"</definedName>
    <definedName name="IQ_INSIDER_3MTH_NET_PCT">"c1535"</definedName>
    <definedName name="IQ_INSIDER_3MTH_SOLD" hidden="1">"c1533"</definedName>
    <definedName name="IQ_INSIDER_3MTH_SOLD_PCT">"c1533"</definedName>
    <definedName name="IQ_INSIDER_6MTH_BOUGHT" hidden="1">"c1537"</definedName>
    <definedName name="IQ_INSIDER_6MTH_BOUGHT_PCT">"c1537"</definedName>
    <definedName name="IQ_INSIDER_6MTH_NET" hidden="1">"c1538"</definedName>
    <definedName name="IQ_INSIDER_6MTH_NET_PCT">"c1538"</definedName>
    <definedName name="IQ_INSIDER_6MTH_SOLD" hidden="1">"c1536"</definedName>
    <definedName name="IQ_INSIDER_6MTH_SOLD_PCT">"c1536"</definedName>
    <definedName name="IQ_INSIDER_LOANS_FDIC" hidden="1">"c6365"</definedName>
    <definedName name="IQ_INSIDER_OVER_TOTAL">"c1581"</definedName>
    <definedName name="IQ_INSIDER_OWNER">"c577"</definedName>
    <definedName name="IQ_INSIDER_PERCENT">"c578"</definedName>
    <definedName name="IQ_INSIDER_SHARES">"c579"</definedName>
    <definedName name="IQ_INST_DEPOSITS" hidden="1">"c8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 hidden="1">"c6723"</definedName>
    <definedName name="IQ_INSUR_RECEIV">"c1600"</definedName>
    <definedName name="IQ_INSURANCE_COMMISSION_FEES_FDIC" hidden="1">"c6670"</definedName>
    <definedName name="IQ_INSURANCE_UNDERWRITING_INCOME_FDIC" hidden="1">"c6671"</definedName>
    <definedName name="IQ_INT_BEARING_DEPOSITS" hidden="1">"c1166"</definedName>
    <definedName name="IQ_INT_BORROW">"c583"</definedName>
    <definedName name="IQ_INT_DEMAND_NOTES_FDIC" hidden="1">"c6567"</definedName>
    <definedName name="IQ_INT_DEPOSITS">"c584"</definedName>
    <definedName name="IQ_INT_DIV_INC">"c585"</definedName>
    <definedName name="IQ_INT_DOMESTIC_DEPOSITS_FDIC" hidden="1">"c6564"</definedName>
    <definedName name="IQ_INT_EXP_BR" hidden="1">"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 hidden="1">"c6224"</definedName>
    <definedName name="IQ_INT_EXP_REIT">"c590"</definedName>
    <definedName name="IQ_INT_EXP_TOTAL">"c591"</definedName>
    <definedName name="IQ_INT_EXP_TOTAL_BNK_SUBTOTAL_AP" hidden="1">"c8977"</definedName>
    <definedName name="IQ_INT_EXP_TOTAL_FDIC" hidden="1">"c6569"</definedName>
    <definedName name="IQ_INT_EXP_UTI">"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c594"</definedName>
    <definedName name="IQ_INT_INC_FOREIGN_LOANS_FDIC" hidden="1">"c6556"</definedName>
    <definedName name="IQ_INT_INC_INVEST">"c595"</definedName>
    <definedName name="IQ_INT_INC_LEASE_RECEIVABLES_FDIC" hidden="1">"c6557"</definedName>
    <definedName name="IQ_INT_INC_LOANS">"c596"</definedName>
    <definedName name="IQ_INT_INC_OTHER_FDIC" hidden="1">"c6562"</definedName>
    <definedName name="IQ_INT_INC_RE" hidden="1">"c6225"</definedName>
    <definedName name="IQ_INT_INC_REIT">"c597"</definedName>
    <definedName name="IQ_INT_INC_SECURITIES_FDIC" hidden="1">"c6559"</definedName>
    <definedName name="IQ_INT_INC_TOTAL">"c598"</definedName>
    <definedName name="IQ_INT_INC_TOTAL_BNK_SUBTOTAL_AP" hidden="1">"c8976"</definedName>
    <definedName name="IQ_INT_INC_TOTAL_FDIC" hidden="1">"c6563"</definedName>
    <definedName name="IQ_INT_INC_TRADING_ACCOUNTS_FDIC" hidden="1">"c6560"</definedName>
    <definedName name="IQ_INT_INC_UTI">"c599"</definedName>
    <definedName name="IQ_INT_INV_INC">"c600"</definedName>
    <definedName name="IQ_INT_INV_INC_RE" hidden="1">"c6226"</definedName>
    <definedName name="IQ_INT_INV_INC_REIT">"c601"</definedName>
    <definedName name="IQ_INT_INV_INC_UTI">"c602"</definedName>
    <definedName name="IQ_INT_ON_BORROWING_COVERAGE">"c603"</definedName>
    <definedName name="IQ_INT_RATE_SPREAD">"c604"</definedName>
    <definedName name="IQ_INT_SUB_NOTES_FDIC" hidden="1">"c6568"</definedName>
    <definedName name="IQ_INTANGIBLES_NET">"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 hidden="1">"IQ_INTEREST_INC_10K"</definedName>
    <definedName name="IQ_INTEREST_INC_10Q" hidden="1">"IQ_INTEREST_INC_10Q"</definedName>
    <definedName name="IQ_INTEREST_INC_10Q1" hidden="1">"IQ_INTEREST_INC_10Q1"</definedName>
    <definedName name="IQ_INTEREST_INC_NON">"c1384"</definedName>
    <definedName name="IQ_INTEREST_INVEST_INC">"c619"</definedName>
    <definedName name="IQ_INTEREST_RATE_CONTRACTS_FDIC" hidden="1">"c6512"</definedName>
    <definedName name="IQ_INTEREST_RATE_EXPOSURES_FDIC" hidden="1">"c6662"</definedName>
    <definedName name="IQ_INV_10YR_ANN_CAGR" hidden="1">"c6164"</definedName>
    <definedName name="IQ_INV_10YR_ANN_GROWTH">"c1930"</definedName>
    <definedName name="IQ_INV_1YR_ANN_GROWTH">"c1925"</definedName>
    <definedName name="IQ_INV_2YR_ANN_CAGR" hidden="1">"c6160"</definedName>
    <definedName name="IQ_INV_2YR_ANN_GROWTH">"c1926"</definedName>
    <definedName name="IQ_INV_3YR_ANN_CAGR" hidden="1">"c6161"</definedName>
    <definedName name="IQ_INV_3YR_ANN_GROWTH">"c1927"</definedName>
    <definedName name="IQ_INV_5YR_ANN_CAGR" hidden="1">"c6162"</definedName>
    <definedName name="IQ_INV_5YR_ANN_GROWTH">"c1928"</definedName>
    <definedName name="IQ_INV_7YR_ANN_CAGR" hidden="1">"c6163"</definedName>
    <definedName name="IQ_INV_7YR_ANN_GROWTH">"c1929"</definedName>
    <definedName name="IQ_INV_BANKING_FEE">"c620"</definedName>
    <definedName name="IQ_INV_METHOD">"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 hidden="1">"c5510"</definedName>
    <definedName name="IQ_INVEST_LOANS_CF">"c628"</definedName>
    <definedName name="IQ_INVEST_LOANS_CF_BNK">"c629"</definedName>
    <definedName name="IQ_INVEST_LOANS_CF_BR" hidden="1">"c630"</definedName>
    <definedName name="IQ_INVEST_LOANS_CF_FIN">"c631"</definedName>
    <definedName name="IQ_INVEST_LOANS_CF_INS">"c632"</definedName>
    <definedName name="IQ_INVEST_LOANS_CF_RE" hidden="1">"c6227"</definedName>
    <definedName name="IQ_INVEST_LOANS_CF_REIT">"c633"</definedName>
    <definedName name="IQ_INVEST_LOANS_CF_UTI">"c634"</definedName>
    <definedName name="IQ_INVEST_MUNI_SECURITY" hidden="1">"c5512"</definedName>
    <definedName name="IQ_INVEST_REAL_ESTATE">"c635"</definedName>
    <definedName name="IQ_INVEST_SECURITY">"c636"</definedName>
    <definedName name="IQ_INVEST_SECURITY_CF">"c637"</definedName>
    <definedName name="IQ_INVEST_SECURITY_CF_BNK">"c638"</definedName>
    <definedName name="IQ_INVEST_SECURITY_CF_BR" hidden="1">"c639"</definedName>
    <definedName name="IQ_INVEST_SECURITY_CF_FIN">"c640"</definedName>
    <definedName name="IQ_INVEST_SECURITY_CF_INS">"c641"</definedName>
    <definedName name="IQ_INVEST_SECURITY_CF_RE" hidden="1">"c6228"</definedName>
    <definedName name="IQ_INVEST_SECURITY_CF_REIT">"c642"</definedName>
    <definedName name="IQ_INVEST_SECURITY_CF_UTI">"c643"</definedName>
    <definedName name="IQ_INVEST_SECURITY_SUPPL" hidden="1">"c5511"</definedName>
    <definedName name="IQ_INVESTMENT_BANKING_OTHER_FEES_FDIC" hidden="1">"c6666"</definedName>
    <definedName name="IQ_IPRD">"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c1391"</definedName>
    <definedName name="IQ_ISS_STOCK_NET">"c1601"</definedName>
    <definedName name="IQ_ISSUE_CURRENCY">"c2156"</definedName>
    <definedName name="IQ_ISSUE_NAME">"c2142"</definedName>
    <definedName name="IQ_ISSUED_GUARANTEED_US_FDIC" hidden="1">"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c2188"</definedName>
    <definedName name="IQ_LAST_SPLIT_DATE">"c2095"</definedName>
    <definedName name="IQ_LAST_SPLIT_FACTOR">"c2093"</definedName>
    <definedName name="IQ_LASTPRICINGDATE">"c3051"</definedName>
    <definedName name="IQ_LASTSALEPRICE" hidden="1">"c646"</definedName>
    <definedName name="IQ_LASTSALEPRICE_DATE">"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c647"</definedName>
    <definedName name="IQ_LEGAL_SETTLE_BNK">"c648"</definedName>
    <definedName name="IQ_LEGAL_SETTLE_BR" hidden="1">"c649"</definedName>
    <definedName name="IQ_LEGAL_SETTLE_FIN">"c650"</definedName>
    <definedName name="IQ_LEGAL_SETTLE_INS">"c651"</definedName>
    <definedName name="IQ_LEGAL_SETTLE_RE" hidden="1">"c6229"</definedName>
    <definedName name="IQ_LEGAL_SETTLE_REIT">"c652"</definedName>
    <definedName name="IQ_LEGAL_SETTLE_UTI">"c653"</definedName>
    <definedName name="IQ_LEVERAGE_RATIO">"c654"</definedName>
    <definedName name="IQ_LEVERED_FCF">"c1907"</definedName>
    <definedName name="IQ_LFCF_10YR_ANN_CAGR" hidden="1">"c6174"</definedName>
    <definedName name="IQ_LFCF_10YR_ANN_GROWTH">"c1942"</definedName>
    <definedName name="IQ_LFCF_1YR_ANN_GROWTH">"c1937"</definedName>
    <definedName name="IQ_LFCF_2YR_ANN_CAGR" hidden="1">"c6170"</definedName>
    <definedName name="IQ_LFCF_2YR_ANN_GROWTH">"c1938"</definedName>
    <definedName name="IQ_LFCF_3YR_ANN_CAGR" hidden="1">"c6171"</definedName>
    <definedName name="IQ_LFCF_3YR_ANN_GROWTH">"c1939"</definedName>
    <definedName name="IQ_LFCF_5YR_ANN_CAGR" hidden="1">"c6172"</definedName>
    <definedName name="IQ_LFCF_5YR_ANN_GROWTH">"c1940"</definedName>
    <definedName name="IQ_LFCF_7YR_ANN_CAGR" hidden="1">"c6173"</definedName>
    <definedName name="IQ_LFCF_7YR_ANN_GROWTH">"c1941"</definedName>
    <definedName name="IQ_LFCF_MARGIN">"c1961"</definedName>
    <definedName name="IQ_LH_STATUTORY_SURPLUS">"c2771"</definedName>
    <definedName name="IQ_LIAB_AP" hidden="1">"c8886"</definedName>
    <definedName name="IQ_LIAB_AP_ABS" hidden="1">"c8905"</definedName>
    <definedName name="IQ_LIAB_NAME_AP" hidden="1">"c8924"</definedName>
    <definedName name="IQ_LIAB_NAME_AP_ABS" hidden="1">"c8943"</definedName>
    <definedName name="IQ_LICENSED_POPS">"c2123"</definedName>
    <definedName name="IQ_LIFE_EARNED">"c2739"</definedName>
    <definedName name="IQ_LIFE_INSURANCE_ASSETS_FDIC" hidden="1">"c6372"</definedName>
    <definedName name="IQ_LIFOR">"c655"</definedName>
    <definedName name="IQ_LL">"c656"</definedName>
    <definedName name="IQ_LOAN_COMMITMENTS_REVOLVING_FDIC" hidden="1">"c6524"</definedName>
    <definedName name="IQ_LOAN_LEASE_RECEIV">"c657"</definedName>
    <definedName name="IQ_LOAN_LOSS">"c1386"</definedName>
    <definedName name="IQ_LOAN_LOSS_ALLOW_FDIC" hidden="1">"c6326"</definedName>
    <definedName name="IQ_LOAN_LOSS_ALLOWANCE_NONCURRENT_LOANS_FDIC" hidden="1">"c6740"</definedName>
    <definedName name="IQ_LOAN_LOSSES_FDIC" hidden="1">"c6580"</definedName>
    <definedName name="IQ_LOAN_SERVICE_REV">"c658"</definedName>
    <definedName name="IQ_LOANS_AND_LEASES_HELD_FDIC" hidden="1">"c6367"</definedName>
    <definedName name="IQ_LOANS_CF">"c659"</definedName>
    <definedName name="IQ_LOANS_CF_BNK">"c660"</definedName>
    <definedName name="IQ_LOANS_CF_BR" hidden="1">"c661"</definedName>
    <definedName name="IQ_LOANS_CF_FIN">"c662"</definedName>
    <definedName name="IQ_LOANS_CF_INS">"c663"</definedName>
    <definedName name="IQ_LOANS_CF_RE" hidden="1">"c6230"</definedName>
    <definedName name="IQ_LOANS_CF_REIT">"c664"</definedName>
    <definedName name="IQ_LOANS_CF_UTI">"c665"</definedName>
    <definedName name="IQ_LOANS_DEPOSITORY_INSTITUTIONS_FDIC" hidden="1">"c6382"</definedName>
    <definedName name="IQ_LOANS_FOR_SALE">"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c1387"</definedName>
    <definedName name="IQ_LONG_TERM_DEBT_OVER_TOTAL_CAP">"c1388"</definedName>
    <definedName name="IQ_LONG_TERM_GROWTH">"c671"</definedName>
    <definedName name="IQ_LONG_TERM_INV">"c1389"</definedName>
    <definedName name="IQ_LOSS_ALLOWANCE_LOANS_FDIC" hidden="1">"c6739"</definedName>
    <definedName name="IQ_LOSS_LOSS_EXP">"c672"</definedName>
    <definedName name="IQ_LOSS_TO_NET_EARNED">"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c674"</definedName>
    <definedName name="IQ_LT_DEBT_BNK">"c675"</definedName>
    <definedName name="IQ_LT_DEBT_BR" hidden="1">"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 hidden="1">"c683"</definedName>
    <definedName name="IQ_LT_DEBT_ISSUED_FIN">"c684"</definedName>
    <definedName name="IQ_LT_DEBT_ISSUED_INS">"c685"</definedName>
    <definedName name="IQ_LT_DEBT_ISSUED_RE" hidden="1">"c6231"</definedName>
    <definedName name="IQ_LT_DEBT_ISSUED_REIT">"c686"</definedName>
    <definedName name="IQ_LT_DEBT_ISSUED_UTI">"c687"</definedName>
    <definedName name="IQ_LT_DEBT_RE" hidden="1">"c6232"</definedName>
    <definedName name="IQ_LT_DEBT_REIT">"c688"</definedName>
    <definedName name="IQ_LT_DEBT_REPAID">"c689"</definedName>
    <definedName name="IQ_LT_DEBT_REPAID_BNK">"c690"</definedName>
    <definedName name="IQ_LT_DEBT_REPAID_BR" hidden="1">"c691"</definedName>
    <definedName name="IQ_LT_DEBT_REPAID_FIN">"c692"</definedName>
    <definedName name="IQ_LT_DEBT_REPAID_INS">"c693"</definedName>
    <definedName name="IQ_LT_DEBT_REPAID_RE" hidden="1">"c6233"</definedName>
    <definedName name="IQ_LT_DEBT_REPAID_REIT">"c694"</definedName>
    <definedName name="IQ_LT_DEBT_REPAID_UTI">"c695"</definedName>
    <definedName name="IQ_LT_DEBT_UTI">"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c697"</definedName>
    <definedName name="IQ_LT_INVEST_BR" hidden="1">"c698"</definedName>
    <definedName name="IQ_LT_INVEST_FIN">"c699"</definedName>
    <definedName name="IQ_LT_INVEST_RE" hidden="1">"c6234"</definedName>
    <definedName name="IQ_LT_INVEST_REIT">"c700"</definedName>
    <definedName name="IQ_LT_INVEST_UTI">"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c1602"</definedName>
    <definedName name="IQ_LT_SENIOR_DEBT" hidden="1">"c702"</definedName>
    <definedName name="IQ_LT_SUB_DEBT" hidden="1">"c703"</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 hidden="1">"IQ_LTM_DATE"</definedName>
    <definedName name="IQ_LTM_REVENUE_OVER_EMPLOYEES">"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c711"</definedName>
    <definedName name="IQ_MAINT_CAPEX">"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c2087"</definedName>
    <definedName name="IQ_MAKE_WHOLE_END_DATE">"c2493"</definedName>
    <definedName name="IQ_MAKE_WHOLE_SPREAD">"c2494"</definedName>
    <definedName name="IQ_MAKE_WHOLE_START_DATE">"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c2209"</definedName>
    <definedName name="IQ_MARKETCAP">"c712"</definedName>
    <definedName name="IQ_MARKETING">"c2239"</definedName>
    <definedName name="IQ_MARKTCAP" hidden="1">"c258"</definedName>
    <definedName name="IQ_MATURITY_DATE">"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c713"</definedName>
    <definedName name="IQ_MERGER_BNK">"c714"</definedName>
    <definedName name="IQ_MERGER_BR" hidden="1">"c715"</definedName>
    <definedName name="IQ_MERGER_FIN">"c716"</definedName>
    <definedName name="IQ_MERGER_INS">"c717"</definedName>
    <definedName name="IQ_MERGER_RE" hidden="1">"c6235"</definedName>
    <definedName name="IQ_MERGER_REIT">"c718"</definedName>
    <definedName name="IQ_MERGER_RESTRUCTURE">"c719"</definedName>
    <definedName name="IQ_MERGER_RESTRUCTURE_BNK">"c720"</definedName>
    <definedName name="IQ_MERGER_RESTRUCTURE_BR" hidden="1">"c721"</definedName>
    <definedName name="IQ_MERGER_RESTRUCTURE_FIN">"c722"</definedName>
    <definedName name="IQ_MERGER_RESTRUCTURE_INS">"c723"</definedName>
    <definedName name="IQ_MERGER_RESTRUCTURE_RE" hidden="1">"c6236"</definedName>
    <definedName name="IQ_MERGER_RESTRUCTURE_REIT">"c724"</definedName>
    <definedName name="IQ_MERGER_RESTRUCTURE_UTI">"c725"</definedName>
    <definedName name="IQ_MERGER_UTI">"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c727"</definedName>
    <definedName name="IQ_MINORITY_INTEREST_BNK">"c728"</definedName>
    <definedName name="IQ_MINORITY_INTEREST_BR" hidden="1">"c729"</definedName>
    <definedName name="IQ_MINORITY_INTEREST_CF">"c730"</definedName>
    <definedName name="IQ_MINORITY_INTEREST_FIN">"c731"</definedName>
    <definedName name="IQ_MINORITY_INTEREST_INS">"c732"</definedName>
    <definedName name="IQ_MINORITY_INTEREST_IS">"c733"</definedName>
    <definedName name="IQ_MINORITY_INTEREST_RE" hidden="1">"c6237"</definedName>
    <definedName name="IQ_MINORITY_INTEREST_REIT">"c734"</definedName>
    <definedName name="IQ_MINORITY_INTEREST_TOTAL" hidden="1">"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 hidden="1">"c6402"</definedName>
    <definedName name="IQ_MORTGAGE_SERV_RIGHTS">"c2242"</definedName>
    <definedName name="IQ_MORTGAGE_SERVICING_FDIC" hidden="1">"c6335"</definedName>
    <definedName name="IQ_MTD" hidden="1">800000</definedName>
    <definedName name="IQ_MULTIFAMILY_RESIDENTIAL_LOANS_FDIC" hidden="1">"c6311"</definedName>
    <definedName name="IQ_NAMES_REVISION_DATE_" localSheetId="1" hidden="1">"01/12/2021 04:50:30"</definedName>
    <definedName name="IQ_NAMES_REVISION_DATE_" hidden="1">"11/27/2019 04:48:10"</definedName>
    <definedName name="IQ_NAMES_REVISION_DATE__1" hidden="1">40981.9938541667</definedName>
    <definedName name="IQ_NAMES_REVISION_DATE__1_1" hidden="1">40979.664525463</definedName>
    <definedName name="IQ_NAMES_REVISION_DATE__1_1_1" hidden="1">40979.664525463</definedName>
    <definedName name="IQ_NAMES_REVISION_DATE__2" hidden="1">40979.664525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NGE">"c749"</definedName>
    <definedName name="IQ_NET_CHARGE_OFFS_FDIC" hidden="1">"c6641"</definedName>
    <definedName name="IQ_NET_CHARGE_OFFS_LOANS_FDIC" hidden="1">"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c750"</definedName>
    <definedName name="IQ_NET_DEBT_EBITDA_CAPEX">"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c751"</definedName>
    <definedName name="IQ_NET_DEBT_ISSUED_BNK">"c752"</definedName>
    <definedName name="IQ_NET_DEBT_ISSUED_BR" hidden="1">"c753"</definedName>
    <definedName name="IQ_NET_DEBT_ISSUED_FIN">"c754"</definedName>
    <definedName name="IQ_NET_DEBT_ISSUED_INS">"c755"</definedName>
    <definedName name="IQ_NET_DEBT_ISSUED_RE" hidden="1">"c6238"</definedName>
    <definedName name="IQ_NET_DEBT_ISSUED_REIT">"c756"</definedName>
    <definedName name="IQ_NET_DEBT_ISSUED_UTI">"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c2734"</definedName>
    <definedName name="IQ_NET_INC">"c1394"</definedName>
    <definedName name="IQ_NET_INC_10K" hidden="1">"IQ_NET_INC_10K"</definedName>
    <definedName name="IQ_NET_INC_10Q" hidden="1">"IQ_NET_INC_10Q"</definedName>
    <definedName name="IQ_NET_INC_10Q1" hidden="1">"IQ_NET_INC_10Q1"</definedName>
    <definedName name="IQ_NET_INC_BEFORE">"c1368"</definedName>
    <definedName name="IQ_NET_INC_CF">"c1397"</definedName>
    <definedName name="IQ_NET_INC_GROWTH_1" hidden="1">"IQ_NET_INC_GROWTH_1"</definedName>
    <definedName name="IQ_NET_INC_GROWTH_2" hidden="1">"IQ_NET_INC_GROWTH_2"</definedName>
    <definedName name="IQ_NET_INC_MARGIN">"c1398"</definedName>
    <definedName name="IQ_NET_INCOME_FDIC" hidden="1">"c6587"</definedName>
    <definedName name="IQ_NET_INT_INC_10YR_ANN_CAGR" hidden="1">"c6100"</definedName>
    <definedName name="IQ_NET_INT_INC_10YR_ANN_GROWTH">"c758"</definedName>
    <definedName name="IQ_NET_INT_INC_1YR_ANN_GROWTH">"c759"</definedName>
    <definedName name="IQ_NET_INT_INC_2YR_ANN_CAGR" hidden="1">"c6101"</definedName>
    <definedName name="IQ_NET_INT_INC_2YR_ANN_GROWTH">"c760"</definedName>
    <definedName name="IQ_NET_INT_INC_3YR_ANN_CAGR" hidden="1">"c6102"</definedName>
    <definedName name="IQ_NET_INT_INC_3YR_ANN_GROWTH">"c761"</definedName>
    <definedName name="IQ_NET_INT_INC_5YR_ANN_CAGR" hidden="1">"c6103"</definedName>
    <definedName name="IQ_NET_INT_INC_5YR_ANN_GROWTH">"c762"</definedName>
    <definedName name="IQ_NET_INT_INC_7YR_ANN_CAGR" hidden="1">"c6104"</definedName>
    <definedName name="IQ_NET_INT_INC_7YR_ANN_GROWTH">"c763"</definedName>
    <definedName name="IQ_NET_INT_INC_AFTER_LL_BNK_SUBTOTAL_AP" hidden="1">"c8979"</definedName>
    <definedName name="IQ_NET_INT_INC_BNK">"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c766"</definedName>
    <definedName name="IQ_NET_INT_INC_TOTAL_REV">"c767"</definedName>
    <definedName name="IQ_NET_INT_MARGIN">"c768"</definedName>
    <definedName name="IQ_NET_INTEREST_EXP">"c769"</definedName>
    <definedName name="IQ_NET_INTEREST_EXP_RE" hidden="1">"c623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 hidden="1">"c6726"</definedName>
    <definedName name="IQ_NET_LIFE_INS_IN_FORCE">"c2769"</definedName>
    <definedName name="IQ_NET_LOANS">"c772"</definedName>
    <definedName name="IQ_NET_LOANS_10YR_ANN_CAGR" hidden="1">"c6105"</definedName>
    <definedName name="IQ_NET_LOANS_10YR_ANN_GROWTH">"c773"</definedName>
    <definedName name="IQ_NET_LOANS_1YR_ANN_GROWTH">"c774"</definedName>
    <definedName name="IQ_NET_LOANS_2YR_ANN_CAGR" hidden="1">"c6106"</definedName>
    <definedName name="IQ_NET_LOANS_2YR_ANN_GROWTH">"c775"</definedName>
    <definedName name="IQ_NET_LOANS_3YR_ANN_CAGR" hidden="1">"c6107"</definedName>
    <definedName name="IQ_NET_LOANS_3YR_ANN_GROWTH">"c776"</definedName>
    <definedName name="IQ_NET_LOANS_5YR_ANN_CAGR" hidden="1">"c6108"</definedName>
    <definedName name="IQ_NET_LOANS_5YR_ANN_GROWTH">"c777"</definedName>
    <definedName name="IQ_NET_LOANS_7YR_ANN_CAGR" hidden="1">"c6109"</definedName>
    <definedName name="IQ_NET_LOANS_7YR_ANN_GROWTH">"c778"</definedName>
    <definedName name="IQ_NET_LOANS_LEASES_CORE_DEPOSITS_FDIC" hidden="1">"c6743"</definedName>
    <definedName name="IQ_NET_LOANS_LEASES_DEPOSITS_FDIC" hidden="1">"c6742"</definedName>
    <definedName name="IQ_NET_LOANS_TOTAL_DEPOSITS">"c779"</definedName>
    <definedName name="IQ_NET_OPERATING_INCOME_ASSETS_FDIC" hidden="1">"c6729"</definedName>
    <definedName name="IQ_NET_RENTAL_EXP_FN">"c780"</definedName>
    <definedName name="IQ_NET_SECURITIZATION_INCOME_FDIC" hidden="1">"c6669"</definedName>
    <definedName name="IQ_NET_SERVICING_FEES_FDIC" hidden="1">"c6668"</definedName>
    <definedName name="IQ_NET_TO_GROSS_EARNED">"c2750"</definedName>
    <definedName name="IQ_NET_TO_GROSS_WRITTEN">"c2729"</definedName>
    <definedName name="IQ_NET_WORKING_CAP" hidden="1">"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c781"</definedName>
    <definedName name="IQ_NI_10YR_ANN_CAGR" hidden="1">"c6110"</definedName>
    <definedName name="IQ_NI_10YR_ANN_GROWTH">"c782"</definedName>
    <definedName name="IQ_NI_1YR_ANN_GROWTH">"c783"</definedName>
    <definedName name="IQ_NI_2YR_ANN_CAGR" hidden="1">"c6111"</definedName>
    <definedName name="IQ_NI_2YR_ANN_GROWTH">"c784"</definedName>
    <definedName name="IQ_NI_3YR_ANN_CAGR" hidden="1">"c6112"</definedName>
    <definedName name="IQ_NI_3YR_ANN_GROWTH">"c785"</definedName>
    <definedName name="IQ_NI_5YR_ANN_CAGR" hidden="1">"c6113"</definedName>
    <definedName name="IQ_NI_5YR_ANN_GROWTH">"c786"</definedName>
    <definedName name="IQ_NI_7YR_ANN_CAGR" hidden="1">"c6114"</definedName>
    <definedName name="IQ_NI_7YR_ANN_GROWTH">"c787"</definedName>
    <definedName name="IQ_NI_ACT_OR_EST" hidden="1">"c2222"</definedName>
    <definedName name="IQ_NI_ACT_OR_EST_REUT" hidden="1">"c5468"</definedName>
    <definedName name="IQ_NI_ACT_OR_EST_THOM" hidden="1">"c5306"</definedName>
    <definedName name="IQ_NI_AFTER_CAPITALIZED">"c788"</definedName>
    <definedName name="IQ_NI_AVAIL_EXCL">"c789"</definedName>
    <definedName name="IQ_NI_AVAIL_EXCL_MARGIN">"c790"</definedName>
    <definedName name="IQ_NI_AVAIL_INCL">"c791"</definedName>
    <definedName name="IQ_NI_AVAIL_SUBTOTAL_AP" hidden="1">"c8984"</definedName>
    <definedName name="IQ_NI_BEFORE_CAPITALIZED">"c792"</definedName>
    <definedName name="IQ_NI_CF">"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c794"</definedName>
    <definedName name="IQ_NI_MEDIAN_EST" hidden="1">"c1717"</definedName>
    <definedName name="IQ_NI_MEDIAN_EST_REUT" hidden="1">"c5369"</definedName>
    <definedName name="IQ_NI_MEDIAN_EST_THOM" hidden="1">"c5127"</definedName>
    <definedName name="IQ_NI_NORM">"c1901"</definedName>
    <definedName name="IQ_NI_NORM_10YR_ANN_CAGR" hidden="1">"c6189"</definedName>
    <definedName name="IQ_NI_NORM_10YR_ANN_GROWTH">"c1960"</definedName>
    <definedName name="IQ_NI_NORM_1YR_ANN_GROWTH">"c1955"</definedName>
    <definedName name="IQ_NI_NORM_2YR_ANN_CAGR" hidden="1">"c6185"</definedName>
    <definedName name="IQ_NI_NORM_2YR_ANN_GROWTH">"c1956"</definedName>
    <definedName name="IQ_NI_NORM_3YR_ANN_CAGR" hidden="1">"c6186"</definedName>
    <definedName name="IQ_NI_NORM_3YR_ANN_GROWTH">"c1957"</definedName>
    <definedName name="IQ_NI_NORM_5YR_ANN_CAGR" hidden="1">"c6187"</definedName>
    <definedName name="IQ_NI_NORM_5YR_ANN_GROWTH">"c1958"</definedName>
    <definedName name="IQ_NI_NORM_7YR_ANN_CAGR" hidden="1">"c6188"</definedName>
    <definedName name="IQ_NI_NORM_7YR_ANN_GROWTH">"c1959"</definedName>
    <definedName name="IQ_NI_NORM_MARGIN">"c1964"</definedName>
    <definedName name="IQ_NI_NUM_EST" hidden="1">"c1720"</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BEARING_DEPOSITS" hidden="1">"c800"</definedName>
    <definedName name="IQ_NON_INT_EXP">"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c802"</definedName>
    <definedName name="IQ_NON_INT_INC_10YR_ANN_CAGR" hidden="1">"c6115"</definedName>
    <definedName name="IQ_NON_INT_INC_10YR_ANN_GROWTH">"c803"</definedName>
    <definedName name="IQ_NON_INT_INC_1YR_ANN_GROWTH">"c804"</definedName>
    <definedName name="IQ_NON_INT_INC_2YR_ANN_CAGR" hidden="1">"c6116"</definedName>
    <definedName name="IQ_NON_INT_INC_2YR_ANN_GROWTH">"c805"</definedName>
    <definedName name="IQ_NON_INT_INC_3YR_ANN_CAGR" hidden="1">"c6117"</definedName>
    <definedName name="IQ_NON_INT_INC_3YR_ANN_GROWTH">"c806"</definedName>
    <definedName name="IQ_NON_INT_INC_5YR_ANN_CAGR" hidden="1">"c6118"</definedName>
    <definedName name="IQ_NON_INT_INC_5YR_ANN_GROWTH">"c807"</definedName>
    <definedName name="IQ_NON_INT_INC_7YR_ANN_CAGR" hidden="1">"c6119"</definedName>
    <definedName name="IQ_NON_INT_INC_7YR_ANN_GROWTH">"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c1400"</definedName>
    <definedName name="IQ_NON_INTEREST_INC">"c1401"</definedName>
    <definedName name="IQ_NON_OPER_EXP">"c809"</definedName>
    <definedName name="IQ_NON_OPER_INC">"c810"</definedName>
    <definedName name="IQ_NON_PERF_ASSETS_10YR_ANN_CAGR" hidden="1">"c6120"</definedName>
    <definedName name="IQ_NON_PERF_ASSETS_10YR_ANN_GROWTH">"c811"</definedName>
    <definedName name="IQ_NON_PERF_ASSETS_1YR_ANN_GROWTH">"c812"</definedName>
    <definedName name="IQ_NON_PERF_ASSETS_2YR_ANN_CAGR" hidden="1">"c6121"</definedName>
    <definedName name="IQ_NON_PERF_ASSETS_2YR_ANN_GROWTH">"c813"</definedName>
    <definedName name="IQ_NON_PERF_ASSETS_3YR_ANN_CAGR" hidden="1">"c6122"</definedName>
    <definedName name="IQ_NON_PERF_ASSETS_3YR_ANN_GROWTH">"c814"</definedName>
    <definedName name="IQ_NON_PERF_ASSETS_5YR_ANN_CAGR" hidden="1">"c6123"</definedName>
    <definedName name="IQ_NON_PERF_ASSETS_5YR_ANN_GROWTH">"c815"</definedName>
    <definedName name="IQ_NON_PERF_ASSETS_7YR_ANN_CAGR" hidden="1">"c6124"</definedName>
    <definedName name="IQ_NON_PERF_ASSETS_7YR_ANN_GROWTH">"c816"</definedName>
    <definedName name="IQ_NON_PERF_ASSETS_TOTAL_ASSETS">"c817"</definedName>
    <definedName name="IQ_NON_PERF_LOANS_10YR_ANN_CAGR" hidden="1">"c6125"</definedName>
    <definedName name="IQ_NON_PERF_LOANS_10YR_ANN_GROWTH">"c818"</definedName>
    <definedName name="IQ_NON_PERF_LOANS_1YR_ANN_GROWTH">"c819"</definedName>
    <definedName name="IQ_NON_PERF_LOANS_2YR_ANN_CAGR" hidden="1">"c6126"</definedName>
    <definedName name="IQ_NON_PERF_LOANS_2YR_ANN_GROWTH">"c820"</definedName>
    <definedName name="IQ_NON_PERF_LOANS_3YR_ANN_CAGR" hidden="1">"c6127"</definedName>
    <definedName name="IQ_NON_PERF_LOANS_3YR_ANN_GROWTH">"c821"</definedName>
    <definedName name="IQ_NON_PERF_LOANS_5YR_ANN_CAGR" hidden="1">"c6128"</definedName>
    <definedName name="IQ_NON_PERF_LOANS_5YR_ANN_GROWTH">"c822"</definedName>
    <definedName name="IQ_NON_PERF_LOANS_7YR_ANN_CAGR" hidden="1">"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c2550"</definedName>
    <definedName name="IQ_NONRECOURSE_DEBT_PCT">"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c2089"</definedName>
    <definedName name="IQ_NORM_EPS_ACT_OR_EST" hidden="1">"c2249"</definedName>
    <definedName name="IQ_NORM_EPS_ACT_OR_EST_CIQ" hidden="1">"c5069"</definedName>
    <definedName name="IQ_NORM_EPS_ACT_OR_EST_REUT" hidden="1">"c5472"</definedName>
    <definedName name="IQ_NORMAL_INC_AFTER">"c1605"</definedName>
    <definedName name="IQ_NORMAL_INC_AVAIL">"c1606"</definedName>
    <definedName name="IQ_NORMAL_INC_BEFORE">"c1607"</definedName>
    <definedName name="IQ_NOTES_PAY">"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c828"</definedName>
    <definedName name="IQ_NPPE">"c829"</definedName>
    <definedName name="IQ_NPPE_10YR_ANN_CAGR" hidden="1">"c6130"</definedName>
    <definedName name="IQ_NPPE_10YR_ANN_GROWTH">"c830"</definedName>
    <definedName name="IQ_NPPE_1YR_ANN_GROWTH">"c831"</definedName>
    <definedName name="IQ_NPPE_2YR_ANN_CAGR" hidden="1">"c6131"</definedName>
    <definedName name="IQ_NPPE_2YR_ANN_GROWTH">"c832"</definedName>
    <definedName name="IQ_NPPE_3YR_ANN_CAGR" hidden="1">"c6132"</definedName>
    <definedName name="IQ_NPPE_3YR_ANN_GROWTH">"c833"</definedName>
    <definedName name="IQ_NPPE_5YR_ANN_CAGR" hidden="1">"c6133"</definedName>
    <definedName name="IQ_NPPE_5YR_ANN_GROWTH">"c834"</definedName>
    <definedName name="IQ_NPPE_7YR_ANN_CAGR" hidden="1">"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c1967"</definedName>
    <definedName name="IQ_NUMBER_SHAREHOLDERS_CLASSA">"c1968"</definedName>
    <definedName name="IQ_NUMBER_SHAREHOLDERS_OTHER">"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 hidden="1">"c10061"</definedName>
    <definedName name="IQ_OG_AVG_DAILY_OIL_EQUIV_PRODUCTION_KBOE" hidden="1">"c10060"</definedName>
    <definedName name="IQ_OG_AVG_DAILY_PROD_GAS">"c2910"</definedName>
    <definedName name="IQ_OG_AVG_DAILY_PROD_NGL">"c2911"</definedName>
    <definedName name="IQ_OG_AVG_DAILY_PROD_OIL">"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c2049"</definedName>
    <definedName name="IQ_OG_CLOSE_BALANCE_NGL">"c2920"</definedName>
    <definedName name="IQ_OG_CLOSE_BALANCE_OIL">"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c2023"</definedName>
    <definedName name="IQ_OG_DCF_BEFORE_TAXES_GAS">"c2025"</definedName>
    <definedName name="IQ_OG_DCF_BEFORE_TAXES_OIL">"c2024"</definedName>
    <definedName name="IQ_OG_DEVELOPED_ACRE_GROSS_EQ_INC" hidden="1">"c5802"</definedName>
    <definedName name="IQ_OG_DEVELOPED_ACRE_NET_EQ_INC" hidden="1">"c5803"</definedName>
    <definedName name="IQ_OG_DEVELOPED_RESERVES_GAS">"c2053"</definedName>
    <definedName name="IQ_OG_DEVELOPED_RESERVES_GAS_BCM" hidden="1">"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 hidden="1">"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 hidden="1">"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c1996"</definedName>
    <definedName name="IQ_OG_NET_FUTURE_CASH_FLOWS_GAS">"c2016"</definedName>
    <definedName name="IQ_OG_NET_FUTURE_CASH_FLOWS_OIL">"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 hidden="1">"c5799"</definedName>
    <definedName name="IQ_OG_REVISIONS_GAS">"c2042"</definedName>
    <definedName name="IQ_OG_REVISIONS_NGL">"c2913"</definedName>
    <definedName name="IQ_OG_REVISIONS_OIL">"c2030"</definedName>
    <definedName name="IQ_OG_RIGS_NON_OPERATED" hidden="1">"c10083"</definedName>
    <definedName name="IQ_OG_RIGS_OPERATED" hidden="1">"c10082"</definedName>
    <definedName name="IQ_OG_RIGS_TOTAL" hidden="1">"c10084"</definedName>
    <definedName name="IQ_OG_SALES_IN_PLACE_GAS">"c2046"</definedName>
    <definedName name="IQ_OG_SALES_IN_PLACE_NGL">"c2917"</definedName>
    <definedName name="IQ_OG_SALES_IN_PLACE_OIL">"c2034"</definedName>
    <definedName name="IQ_OG_SALES_VOL_EQ_INC_GAS" hidden="1">"c5794"</definedName>
    <definedName name="IQ_OG_SALES_VOL_EQ_INC_NGL" hidden="1">"c5795"</definedName>
    <definedName name="IQ_OG_SALES_VOL_EQ_INC_OIL" hidden="1">"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 hidden="1">"c10058"</definedName>
    <definedName name="IQ_OG_TOTAL_GAS_PRODUCTION">"c2060"</definedName>
    <definedName name="IQ_OG_TOTAL_LIQUID_GAS_PRODUCTION">"c2235"</definedName>
    <definedName name="IQ_OG_TOTAL_OIL_EQUIV_PRODUCTION_MMBOE" hidden="1">"c10057"</definedName>
    <definedName name="IQ_OG_TOTAL_OIL_PRODUCTION">"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c2051"</definedName>
    <definedName name="IQ_OG_UNDEVELOPED_RESERVES_GAS_BCM" hidden="1">"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c848"</definedName>
    <definedName name="IQ_OPER_INC">"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c851"</definedName>
    <definedName name="IQ_OPER_INC_HIGH_EST" hidden="1">"c1690"</definedName>
    <definedName name="IQ_OPER_INC_HIGH_EST_REUT" hidden="1">"c5342"</definedName>
    <definedName name="IQ_OPER_INC_HIGH_EST_THOM" hidden="1">"c5114"</definedName>
    <definedName name="IQ_OPER_INC_INS">"c852"</definedName>
    <definedName name="IQ_OPER_INC_LOW_EST" hidden="1">"c1691"</definedName>
    <definedName name="IQ_OPER_INC_LOW_EST_REUT" hidden="1">"c5343"</definedName>
    <definedName name="IQ_OPER_INC_LOW_EST_THOM" hidden="1">"c5115"</definedName>
    <definedName name="IQ_OPER_INC_MARGIN">"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c853"</definedName>
    <definedName name="IQ_OPER_INC_STDDEV_EST" hidden="1">"c1693"</definedName>
    <definedName name="IQ_OPER_INC_STDDEV_EST_REUT" hidden="1">"c5345"</definedName>
    <definedName name="IQ_OPER_INC_STDDEV_EST_THOM" hidden="1">"c5117"</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 hidden="1">"c5804"</definedName>
    <definedName name="IQ_OPTIONS_EXERCISED">"c2116"</definedName>
    <definedName name="IQ_OPTIONS_GRANTED">"c2673"</definedName>
    <definedName name="IQ_OPTIONS_ISSUED">"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c2678"</definedName>
    <definedName name="IQ_OPTIONS_STRIKE_PRICE_OS">"c2677"</definedName>
    <definedName name="IQ_ORDER_BACKLOG">"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c860"</definedName>
    <definedName name="IQ_OTHER_ASSETS_BNK">"c861"</definedName>
    <definedName name="IQ_OTHER_ASSETS_BR" hidden="1">"c862"</definedName>
    <definedName name="IQ_OTHER_ASSETS_FDIC" hidden="1">"c6338"</definedName>
    <definedName name="IQ_OTHER_ASSETS_FIN">"c863"</definedName>
    <definedName name="IQ_OTHER_ASSETS_INS">"c864"</definedName>
    <definedName name="IQ_OTHER_ASSETS_RE" hidden="1">"c6241"</definedName>
    <definedName name="IQ_OTHER_ASSETS_REIT">"c865"</definedName>
    <definedName name="IQ_OTHER_ASSETS_SERV_RIGHTS">"c2243"</definedName>
    <definedName name="IQ_OTHER_ASSETS_UTI">"c866"</definedName>
    <definedName name="IQ_OTHER_BEARING_LIAB">"c1608"</definedName>
    <definedName name="IQ_OTHER_BEDS" hidden="1">"c8784"</definedName>
    <definedName name="IQ_OTHER_BENEFITS_OBLIGATION">"c867"</definedName>
    <definedName name="IQ_OTHER_BORROWED_FUNDS_FDIC" hidden="1">"c6345"</definedName>
    <definedName name="IQ_OTHER_CA">"c868"</definedName>
    <definedName name="IQ_OTHER_CA_SUPPL">"c869"</definedName>
    <definedName name="IQ_OTHER_CA_SUPPL_BNK">"c870"</definedName>
    <definedName name="IQ_OTHER_CA_SUPPL_BR" hidden="1">"c871"</definedName>
    <definedName name="IQ_OTHER_CA_SUPPL_FIN">"c872"</definedName>
    <definedName name="IQ_OTHER_CA_SUPPL_INS">"c873"</definedName>
    <definedName name="IQ_OTHER_CA_SUPPL_RE" hidden="1">"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 hidden="1">"c880"</definedName>
    <definedName name="IQ_OTHER_CL_SUPPL_FIN">"c881"</definedName>
    <definedName name="IQ_OTHER_CL_SUPPL_INS" hidden="1">"c6021"</definedName>
    <definedName name="IQ_OTHER_CL_SUPPL_RE" hidden="1">"c6243"</definedName>
    <definedName name="IQ_OTHER_CL_SUPPL_REIT">"c882"</definedName>
    <definedName name="IQ_OTHER_CL_SUPPL_UTI">"c883"</definedName>
    <definedName name="IQ_OTHER_CL_UTI">"c884"</definedName>
    <definedName name="IQ_OTHER_COMPREHENSIVE_INCOME_FDIC" hidden="1">"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c1609"</definedName>
    <definedName name="IQ_OTHER_EQUITY">"c886"</definedName>
    <definedName name="IQ_OTHER_EQUITY_BNK">"c887"</definedName>
    <definedName name="IQ_OTHER_EQUITY_BR" hidden="1">"c888"</definedName>
    <definedName name="IQ_OTHER_EQUITY_FIN">"c889"</definedName>
    <definedName name="IQ_OTHER_EQUITY_INS">"c890"</definedName>
    <definedName name="IQ_OTHER_EQUITY_RE" hidden="1">"c6244"</definedName>
    <definedName name="IQ_OTHER_EQUITY_REIT">"c891"</definedName>
    <definedName name="IQ_OTHER_EQUITY_UTI">"c892"</definedName>
    <definedName name="IQ_OTHER_FINANCE_ACT">"c893"</definedName>
    <definedName name="IQ_OTHER_FINANCE_ACT_BNK">"c894"</definedName>
    <definedName name="IQ_OTHER_FINANCE_ACT_BR" hidden="1">"c895"</definedName>
    <definedName name="IQ_OTHER_FINANCE_ACT_FIN">"c896"</definedName>
    <definedName name="IQ_OTHER_FINANCE_ACT_INS">"c897"</definedName>
    <definedName name="IQ_OTHER_FINANCE_ACT_RE" hidden="1">"c6245"</definedName>
    <definedName name="IQ_OTHER_FINANCE_ACT_REIT">"c898"</definedName>
    <definedName name="IQ_OTHER_FINANCE_ACT_SUPPL">"c899"</definedName>
    <definedName name="IQ_OTHER_FINANCE_ACT_SUPPL_BNK">"c900"</definedName>
    <definedName name="IQ_OTHER_FINANCE_ACT_SUPPL_BR" hidden="1">"c901"</definedName>
    <definedName name="IQ_OTHER_FINANCE_ACT_SUPPL_FIN">"c902"</definedName>
    <definedName name="IQ_OTHER_FINANCE_ACT_SUPPL_INS">"c903"</definedName>
    <definedName name="IQ_OTHER_FINANCE_ACT_SUPPL_RE" hidden="1">"c6246"</definedName>
    <definedName name="IQ_OTHER_FINANCE_ACT_SUPPL_REIT">"c904"</definedName>
    <definedName name="IQ_OTHER_FINANCE_ACT_SUPPL_UTI">"c905"</definedName>
    <definedName name="IQ_OTHER_FINANCE_ACT_UTI">"c906"</definedName>
    <definedName name="IQ_OTHER_INSURANCE_FEES_FDIC" hidden="1">"c6672"</definedName>
    <definedName name="IQ_OTHER_INTAN">"c907"</definedName>
    <definedName name="IQ_OTHER_INTAN_BNK">"c908"</definedName>
    <definedName name="IQ_OTHER_INTAN_BR" hidden="1">"c909"</definedName>
    <definedName name="IQ_OTHER_INTAN_FIN">"c910"</definedName>
    <definedName name="IQ_OTHER_INTAN_INS">"c911"</definedName>
    <definedName name="IQ_OTHER_INTAN_RE" hidden="1">"c6247"</definedName>
    <definedName name="IQ_OTHER_INTAN_REIT">"c912"</definedName>
    <definedName name="IQ_OTHER_INTAN_UTI">"c913"</definedName>
    <definedName name="IQ_OTHER_INTANGIBLE_FDIC" hidden="1">"c6337"</definedName>
    <definedName name="IQ_OTHER_INV">"c914"</definedName>
    <definedName name="IQ_OTHER_INVEST">"c915"</definedName>
    <definedName name="IQ_OTHER_INVEST_ACT">"c916"</definedName>
    <definedName name="IQ_OTHER_INVEST_ACT_BNK">"c917"</definedName>
    <definedName name="IQ_OTHER_INVEST_ACT_BR" hidden="1">"c918"</definedName>
    <definedName name="IQ_OTHER_INVEST_ACT_FIN">"c919"</definedName>
    <definedName name="IQ_OTHER_INVEST_ACT_INS">"c920"</definedName>
    <definedName name="IQ_OTHER_INVEST_ACT_RE" hidden="1">"c6248"</definedName>
    <definedName name="IQ_OTHER_INVEST_ACT_REIT">"c921"</definedName>
    <definedName name="IQ_OTHER_INVEST_ACT_SUPPL">"c922"</definedName>
    <definedName name="IQ_OTHER_INVEST_ACT_SUPPL_BNK">"c923"</definedName>
    <definedName name="IQ_OTHER_INVEST_ACT_SUPPL_BR" hidden="1">"c924"</definedName>
    <definedName name="IQ_OTHER_INVEST_ACT_SUPPL_FIN">"c925"</definedName>
    <definedName name="IQ_OTHER_INVEST_ACT_SUPPL_INS">"c926"</definedName>
    <definedName name="IQ_OTHER_INVEST_ACT_SUPPL_RE" hidden="1">"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 hidden="1">"c932"</definedName>
    <definedName name="IQ_OTHER_LIAB_FIN">"c933"</definedName>
    <definedName name="IQ_OTHER_LIAB_INS">"c934"</definedName>
    <definedName name="IQ_OTHER_LIAB_LT">"c935"</definedName>
    <definedName name="IQ_OTHER_LIAB_LT_BNK">"c936"</definedName>
    <definedName name="IQ_OTHER_LIAB_LT_BR" hidden="1">"c937"</definedName>
    <definedName name="IQ_OTHER_LIAB_LT_FIN">"c938"</definedName>
    <definedName name="IQ_OTHER_LIAB_LT_INS">"c939"</definedName>
    <definedName name="IQ_OTHER_LIAB_LT_RE" hidden="1">"c6250"</definedName>
    <definedName name="IQ_OTHER_LIAB_LT_REIT">"c940"</definedName>
    <definedName name="IQ_OTHER_LIAB_LT_UTI">"c941"</definedName>
    <definedName name="IQ_OTHER_LIAB_RE" hidden="1">"c6251"</definedName>
    <definedName name="IQ_OTHER_LIAB_REIT">"c942"</definedName>
    <definedName name="IQ_OTHER_LIAB_UTI">"c943"</definedName>
    <definedName name="IQ_OTHER_LIAB_WRITTEN">"c944"</definedName>
    <definedName name="IQ_OTHER_LIABILITIES_FDIC" hidden="1">"c6347"</definedName>
    <definedName name="IQ_OTHER_LOANS">"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c1409"</definedName>
    <definedName name="IQ_OTHER_LT_ASSETS">"c946"</definedName>
    <definedName name="IQ_OTHER_LT_ASSETS_BNK">"c947"</definedName>
    <definedName name="IQ_OTHER_LT_ASSETS_BR" hidden="1">"c948"</definedName>
    <definedName name="IQ_OTHER_LT_ASSETS_FIN">"c949"</definedName>
    <definedName name="IQ_OTHER_LT_ASSETS_INS">"c950"</definedName>
    <definedName name="IQ_OTHER_LT_ASSETS_RE" hidden="1">"c6252"</definedName>
    <definedName name="IQ_OTHER_LT_ASSETS_REIT">"c951"</definedName>
    <definedName name="IQ_OTHER_LT_ASSETS_UTI">"c952"</definedName>
    <definedName name="IQ_OTHER_NET">"c1453"</definedName>
    <definedName name="IQ_OTHER_NON_INT_EXP">"c953"</definedName>
    <definedName name="IQ_OTHER_NON_INT_EXP_FDIC" hidden="1">"c6578"</definedName>
    <definedName name="IQ_OTHER_NON_INT_EXP_TOTAL">"c954"</definedName>
    <definedName name="IQ_OTHER_NON_INT_EXPENSE_FDIC" hidden="1">"c6679"</definedName>
    <definedName name="IQ_OTHER_NON_INT_INC">"c955"</definedName>
    <definedName name="IQ_OTHER_NON_INT_INC_FDIC" hidden="1">"c6676"</definedName>
    <definedName name="IQ_OTHER_NON_OPER_EXP">"c956"</definedName>
    <definedName name="IQ_OTHER_NON_OPER_EXP_BR" hidden="1">"c957"</definedName>
    <definedName name="IQ_OTHER_NON_OPER_EXP_FIN">"c958"</definedName>
    <definedName name="IQ_OTHER_NON_OPER_EXP_INS">"c959"</definedName>
    <definedName name="IQ_OTHER_NON_OPER_EXP_RE" hidden="1">"c6253"</definedName>
    <definedName name="IQ_OTHER_NON_OPER_EXP_REIT">"c960"</definedName>
    <definedName name="IQ_OTHER_NON_OPER_EXP_SUPPL">"c961"</definedName>
    <definedName name="IQ_OTHER_NON_OPER_EXP_SUPPL_BR" hidden="1">"c962"</definedName>
    <definedName name="IQ_OTHER_NON_OPER_EXP_SUPPL_FIN">"c963"</definedName>
    <definedName name="IQ_OTHER_NON_OPER_EXP_SUPPL_INS">"c964"</definedName>
    <definedName name="IQ_OTHER_NON_OPER_EXP_SUPPL_RE" hidden="1">"c6254"</definedName>
    <definedName name="IQ_OTHER_NON_OPER_EXP_SUPPL_REIT">"c965"</definedName>
    <definedName name="IQ_OTHER_NON_OPER_EXP_SUPPL_UTI">"c966"</definedName>
    <definedName name="IQ_OTHER_NON_OPER_EXP_UTI">"c967"</definedName>
    <definedName name="IQ_OTHER_OFF_BS_LIAB_FDIC" hidden="1">"c6533"</definedName>
    <definedName name="IQ_OTHER_OPER">"c982"</definedName>
    <definedName name="IQ_OTHER_OPER_ACT">"c983"</definedName>
    <definedName name="IQ_OTHER_OPER_ACT_BNK">"c984"</definedName>
    <definedName name="IQ_OTHER_OPER_ACT_BR" hidden="1">"c985"</definedName>
    <definedName name="IQ_OTHER_OPER_ACT_FIN">"c986"</definedName>
    <definedName name="IQ_OTHER_OPER_ACT_INS">"c987"</definedName>
    <definedName name="IQ_OTHER_OPER_ACT_RE" hidden="1">"c6255"</definedName>
    <definedName name="IQ_OTHER_OPER_ACT_REIT">"c988"</definedName>
    <definedName name="IQ_OTHER_OPER_ACT_UTI">"c989"</definedName>
    <definedName name="IQ_OTHER_OPER_BR" hidden="1">"c990"</definedName>
    <definedName name="IQ_OTHER_OPER_FIN">"c991"</definedName>
    <definedName name="IQ_OTHER_OPER_INS">"c992"</definedName>
    <definedName name="IQ_OTHER_OPER_RE" hidden="1">"c6256"</definedName>
    <definedName name="IQ_OTHER_OPER_REIT">"c993"</definedName>
    <definedName name="IQ_OTHER_OPER_SUPPL_BR" hidden="1">"c994"</definedName>
    <definedName name="IQ_OTHER_OPER_SUPPL_FIN">"c995"</definedName>
    <definedName name="IQ_OTHER_OPER_SUPPL_INS">"c996"</definedName>
    <definedName name="IQ_OTHER_OPER_SUPPL_RE" hidden="1">"c6257"</definedName>
    <definedName name="IQ_OTHER_OPER_SUPPL_REIT">"c997"</definedName>
    <definedName name="IQ_OTHER_OPER_SUPPL_UTI">"c998"</definedName>
    <definedName name="IQ_OTHER_OPER_TOT_BNK">"c999"</definedName>
    <definedName name="IQ_OTHER_OPER_TOT_BR" hidden="1">"c1000"</definedName>
    <definedName name="IQ_OTHER_OPER_TOT_FIN">"c1001"</definedName>
    <definedName name="IQ_OTHER_OPER_TOT_INS">"c1002"</definedName>
    <definedName name="IQ_OTHER_OPER_TOT_RE" hidden="1">"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 hidden="1">"c5814"</definedName>
    <definedName name="IQ_OTHER_OPTIONS_EXERCISED">"c2688"</definedName>
    <definedName name="IQ_OTHER_OPTIONS_GRANTED">"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PROP" hidden="1">"c8764"</definedName>
    <definedName name="IQ_OTHER_RE_OWNED_FDIC" hidden="1">"c6330"</definedName>
    <definedName name="IQ_OTHER_REAL_ESTATE">"c1007"</definedName>
    <definedName name="IQ_OTHER_RECEIV">"c1008"</definedName>
    <definedName name="IQ_OTHER_RECEIV_INS">"c1009"</definedName>
    <definedName name="IQ_OTHER_REV">"c1010"</definedName>
    <definedName name="IQ_OTHER_REV_BR" hidden="1">"c1011"</definedName>
    <definedName name="IQ_OTHER_REV_FIN">"c1012"</definedName>
    <definedName name="IQ_OTHER_REV_INS">"c1013"</definedName>
    <definedName name="IQ_OTHER_REV_RE" hidden="1">"c6259"</definedName>
    <definedName name="IQ_OTHER_REV_REIT">"c1014"</definedName>
    <definedName name="IQ_OTHER_REV_SUPPL">"c1015"</definedName>
    <definedName name="IQ_OTHER_REV_SUPPL_BR" hidden="1">"c1016"</definedName>
    <definedName name="IQ_OTHER_REV_SUPPL_FIN">"c1017"</definedName>
    <definedName name="IQ_OTHER_REV_SUPPL_INS">"c1018"</definedName>
    <definedName name="IQ_OTHER_REV_SUPPL_RE" hidden="1">"c6260"</definedName>
    <definedName name="IQ_OTHER_REV_SUPPL_REIT">"c1019"</definedName>
    <definedName name="IQ_OTHER_REV_SUPPL_UTI">"c1020"</definedName>
    <definedName name="IQ_OTHER_REV_UTI">"c1021"</definedName>
    <definedName name="IQ_OTHER_REVENUE">"c1410"</definedName>
    <definedName name="IQ_OTHER_ROOMS" hidden="1">"c8788"</definedName>
    <definedName name="IQ_OTHER_SAVINGS_DEPOSITS_FDIC" hidden="1">"c6554"</definedName>
    <definedName name="IQ_OTHER_SQ_FT" hidden="1">"c8780"</definedName>
    <definedName name="IQ_OTHER_STRIKE_PRICE_GRANTED">"c2692"</definedName>
    <definedName name="IQ_OTHER_TRANSACTIONS_FDIC" hidden="1">"c6504"</definedName>
    <definedName name="IQ_OTHER_UNDRAWN">"c2522"</definedName>
    <definedName name="IQ_OTHER_UNITS" hidden="1">"c8772"</definedName>
    <definedName name="IQ_OTHER_UNUSED_COMMITMENTS_FDIC" hidden="1">"c6530"</definedName>
    <definedName name="IQ_OTHER_UNUSUAL">"c1488"</definedName>
    <definedName name="IQ_OTHER_UNUSUAL_BNK">"c1560"</definedName>
    <definedName name="IQ_OTHER_UNUSUAL_BR" hidden="1">"c1561"</definedName>
    <definedName name="IQ_OTHER_UNUSUAL_FIN">"c1562"</definedName>
    <definedName name="IQ_OTHER_UNUSUAL_INS">"c1563"</definedName>
    <definedName name="IQ_OTHER_UNUSUAL_RE" hidden="1">"c6282"</definedName>
    <definedName name="IQ_OTHER_UNUSUAL_REIT">"c1564"</definedName>
    <definedName name="IQ_OTHER_UNUSUAL_SUPPL">"c1494"</definedName>
    <definedName name="IQ_OTHER_UNUSUAL_SUPPL_BNK">"c1495"</definedName>
    <definedName name="IQ_OTHER_UNUSUAL_SUPPL_BR" hidden="1">"c1496"</definedName>
    <definedName name="IQ_OTHER_UNUSUAL_SUPPL_FIN">"c1497"</definedName>
    <definedName name="IQ_OTHER_UNUSUAL_SUPPL_INS">"c1498"</definedName>
    <definedName name="IQ_OTHER_UNUSUAL_SUPPL_RE" hidden="1">"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c2160"</definedName>
    <definedName name="IQ_PART_TIME">"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 hidden="1">"c1027"</definedName>
    <definedName name="IQ_PE_EXCL">"c1028"</definedName>
    <definedName name="IQ_PE_EXCL_AVG">"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c2207"</definedName>
    <definedName name="IQ_PE_RATIO">"c1610"</definedName>
    <definedName name="IQ_PEG_FWD" hidden="1">"c1863"</definedName>
    <definedName name="IQ_PEG_FWD_CIQ" hidden="1">"c4045"</definedName>
    <definedName name="IQ_PEG_FWD_REUT" hidden="1">"c4052"</definedName>
    <definedName name="IQ_PEG_FWD_THOM" hidden="1">"c4059"</definedName>
    <definedName name="IQ_PENSION">"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c1414"</definedName>
    <definedName name="IQ_PERIODDATE_AP" hidden="1">"c11745"</definedName>
    <definedName name="IQ_PERIODDATE_BS">"c1032"</definedName>
    <definedName name="IQ_PERIODDATE_CF">"c1033"</definedName>
    <definedName name="IQ_PERIODDATE_FDIC" hidden="1">"c13646"</definedName>
    <definedName name="IQ_PERIODDATE_IS">"c1034"</definedName>
    <definedName name="IQ_PERIODLENGTH_AP" hidden="1">"c11746"</definedName>
    <definedName name="IQ_PERIODLENGTH_CF">"c1502"</definedName>
    <definedName name="IQ_PERIODLENGTH_IS">"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OL_AMT_ORIGINAL" hidden="1">"c8970"</definedName>
    <definedName name="IQ_POOL_NAME" hidden="1">"c8967"</definedName>
    <definedName name="IQ_POOL_NUMBER" hidden="1">"c8968"</definedName>
    <definedName name="IQ_POOL_TYPE" hidden="1">"c8969"</definedName>
    <definedName name="IQ_POST_RETIRE_EXP">"c1039"</definedName>
    <definedName name="IQ_POSTPAID_CHURN">"c2121"</definedName>
    <definedName name="IQ_POSTPAID_SUBS">"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c1041"</definedName>
    <definedName name="IQ_PREF_DIV_CF">"c1042"</definedName>
    <definedName name="IQ_PREF_DIV_OTHER">"c1043"</definedName>
    <definedName name="IQ_PREF_DIVID">"c1461"</definedName>
    <definedName name="IQ_PREF_EQUITY" hidden="1">"c1044"</definedName>
    <definedName name="IQ_PREF_ISSUED">"c1045"</definedName>
    <definedName name="IQ_PREF_ISSUED_BNK">"c1046"</definedName>
    <definedName name="IQ_PREF_ISSUED_BR" hidden="1">"c1047"</definedName>
    <definedName name="IQ_PREF_ISSUED_FIN">"c1048"</definedName>
    <definedName name="IQ_PREF_ISSUED_INS">"c1049"</definedName>
    <definedName name="IQ_PREF_ISSUED_RE" hidden="1">"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 hidden="1">"c1055"</definedName>
    <definedName name="IQ_PREF_OTHER_FIN">"c1056"</definedName>
    <definedName name="IQ_PREF_OTHER_INS">"c1057"</definedName>
    <definedName name="IQ_PREF_OTHER_RE" hidden="1">"c6262"</definedName>
    <definedName name="IQ_PREF_OTHER_REIT">"c1058"</definedName>
    <definedName name="IQ_PREF_OTHER_UTI" hidden="1">"c6022"</definedName>
    <definedName name="IQ_PREF_REDEEM">"c1059"</definedName>
    <definedName name="IQ_PREF_REP">"c1060"</definedName>
    <definedName name="IQ_PREF_REP_BNK">"c1061"</definedName>
    <definedName name="IQ_PREF_REP_BR" hidden="1">"c1062"</definedName>
    <definedName name="IQ_PREF_REP_FIN">"c1063"</definedName>
    <definedName name="IQ_PREF_REP_INS">"c1064"</definedName>
    <definedName name="IQ_PREF_REP_RE" hidden="1">"c6263"</definedName>
    <definedName name="IQ_PREF_REP_REIT">"c1065"</definedName>
    <definedName name="IQ_PREF_REP_UTI">"c1066"</definedName>
    <definedName name="IQ_PREF_STOCK">"c1416"</definedName>
    <definedName name="IQ_PREF_TOT">"c1415"</definedName>
    <definedName name="IQ_PREFERRED_FDIC" hidden="1">"c6349"</definedName>
    <definedName name="IQ_PREMISES_EQUIPMENT_FDIC" hidden="1">"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c1412"</definedName>
    <definedName name="IQ_PRICE_OVER_EPS_EST" hidden="1">"IQ_PRICE_OVER_EPS_EST"</definedName>
    <definedName name="IQ_PRICE_OVER_EPS_EST_1" hidden="1">"IQ_PRICE_OVER_EPS_EST_1"</definedName>
    <definedName name="IQ_PRICE_OVER_LTM_EPS">"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c1069"</definedName>
    <definedName name="IQ_PRICEDATETIME" hidden="1">"IQ_PRICEDATETIME"</definedName>
    <definedName name="IQ_PRICING_DATE">"c1613"</definedName>
    <definedName name="IQ_PRIMARY_EPS_TYPE" hidden="1">"c4498"</definedName>
    <definedName name="IQ_PRIMARY_EPS_TYPE_REUT" hidden="1">"c5481"</definedName>
    <definedName name="IQ_PRIMARY_EPS_TYPE_THOM" hidden="1">"c5297"</definedName>
    <definedName name="IQ_PRIMARY_INDUSTRY">"c1070"</definedName>
    <definedName name="IQ_PRINCIPAL_AMT">"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c1614"</definedName>
    <definedName name="IQ_PRO_FORMA_DILUT_EPS">"c1615"</definedName>
    <definedName name="IQ_PRO_FORMA_NET_INC">"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c1071"</definedName>
    <definedName name="IQ_PROFESSIONAL_TITLE">"c1072"</definedName>
    <definedName name="IQ_PROFIT_AFTER_COST_CAPITAL_NEW_BUSINESS" hidden="1">"c9969"</definedName>
    <definedName name="IQ_PROFIT_BEFORE_COST_CAPITAL_NEW_BUSINESS" hidden="1">"c9967"</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c1077"</definedName>
    <definedName name="IQ_PROVISION_1YR_ANN_GROWTH">"c1078"</definedName>
    <definedName name="IQ_PROVISION_2YR_ANN_CAGR" hidden="1">"c6136"</definedName>
    <definedName name="IQ_PROVISION_2YR_ANN_GROWTH">"c1079"</definedName>
    <definedName name="IQ_PROVISION_3YR_ANN_CAGR" hidden="1">"c6137"</definedName>
    <definedName name="IQ_PROVISION_3YR_ANN_GROWTH">"c1080"</definedName>
    <definedName name="IQ_PROVISION_5YR_ANN_CAGR" hidden="1">"c6138"</definedName>
    <definedName name="IQ_PROVISION_5YR_ANN_GROWTH">"c1081"</definedName>
    <definedName name="IQ_PROVISION_7YR_ANN_CAGR" hidden="1">"c6139"</definedName>
    <definedName name="IQ_PROVISION_7YR_ANN_GROWTH">"c1082"</definedName>
    <definedName name="IQ_PROVISION_CHARGE_OFFS">"c1083"</definedName>
    <definedName name="IQ_PTBV">"c1084"</definedName>
    <definedName name="IQ_PTBV_AVG">"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c2483"</definedName>
    <definedName name="IQ_PUT_NOTIFICATION">"c2485"</definedName>
    <definedName name="IQ_PUT_PRICE_SCHEDULE">"c2484"</definedName>
    <definedName name="IQ_PV_PREMIUMS_NEW_BUSINESS" hidden="1">"c9973"</definedName>
    <definedName name="IQ_QTD" hidden="1">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c1093"</definedName>
    <definedName name="IQ_REAL_ESTATE_ASSETS">"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c1417"</definedName>
    <definedName name="IQ_REF_ENTITY" hidden="1">"c6033"</definedName>
    <definedName name="IQ_REF_ENTITY_CIQID" hidden="1">"c6024"</definedName>
    <definedName name="IQ_REF_ENTITY_TICKER" hidden="1">"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c1643"</definedName>
    <definedName name="IQ_RESTATEMENT_CF">"c1644"</definedName>
    <definedName name="IQ_RESTATEMENT_IS">"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c1103"</definedName>
    <definedName name="IQ_RESTRICTED_CASH_NON_CURRENT" hidden="1">"c6192"</definedName>
    <definedName name="IQ_RESTRICTED_CASH_TOTAL" hidden="1">"c6193"</definedName>
    <definedName name="IQ_RESTRUCTURE">"c1104"</definedName>
    <definedName name="IQ_RESTRUCTURE_BNK">"c1105"</definedName>
    <definedName name="IQ_RESTRUCTURE_BR" hidden="1">"c1106"</definedName>
    <definedName name="IQ_RESTRUCTURE_CF">"c1107"</definedName>
    <definedName name="IQ_RESTRUCTURE_FIN">"c1108"</definedName>
    <definedName name="IQ_RESTRUCTURE_INS">"c1109"</definedName>
    <definedName name="IQ_RESTRUCTURE_RE" hidden="1">"c6264"</definedName>
    <definedName name="IQ_RESTRUCTURE_REIT">"c1110"</definedName>
    <definedName name="IQ_RESTRUCTURE_UTI">"c1111"</definedName>
    <definedName name="IQ_RESTRUCTURED_LOANS">"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c2903"</definedName>
    <definedName name="IQ_RETAIL_ACQUIRED_OWNED_STORES">"c2895"</definedName>
    <definedName name="IQ_RETAIL_ACQUIRED_STORES">"c2887"</definedName>
    <definedName name="IQ_RETAIL_AFFILIATED_OTHER_STORES_BEG" hidden="1">"c9890"</definedName>
    <definedName name="IQ_RETAIL_AVG_SQ_METERS_GROSS" hidden="1">"c9908"</definedName>
    <definedName name="IQ_RETAIL_AVG_SQ_METERS_NET" hidden="1">"c9907"</definedName>
    <definedName name="IQ_RETAIL_AVG_STORE_SIZE_GROSS">"c2066"</definedName>
    <definedName name="IQ_RETAIL_AVG_STORE_SIZE_NET">"c2067"</definedName>
    <definedName name="IQ_RETAIL_AVG_VALUE_TRANSACTION" hidden="1">"c9915"</definedName>
    <definedName name="IQ_RETAIL_AVG_VALUE_TRANSACTION_GROWTH" hidden="1">"c9916"</definedName>
    <definedName name="IQ_RETAIL_AVG_WK_SALES">"c2891"</definedName>
    <definedName name="IQ_RETAIL_AVG_WK_SALES_FRANCHISE">"c2899"</definedName>
    <definedName name="IQ_RETAIL_AVG_WK_SALES_OWNED">"c2907"</definedName>
    <definedName name="IQ_RETAIL_CLOSED_AFFILIATED_OTHER_STORES" hidden="1">"c9893"</definedName>
    <definedName name="IQ_RETAIL_CLOSED_FRANCHISE_STORES">"c2896"</definedName>
    <definedName name="IQ_RETAIL_CLOSED_OWNED_STORES">"c2904"</definedName>
    <definedName name="IQ_RETAIL_CLOSED_STORES">"c2063"</definedName>
    <definedName name="IQ_RETAIL_DEPOSITS_FDIC" hidden="1">"c6488"</definedName>
    <definedName name="IQ_RETAIL_FRANCHISE_STORES_BEG">"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c2894"</definedName>
    <definedName name="IQ_RETAIL_OPENED_OWNED_STORES">"c2902"</definedName>
    <definedName name="IQ_RETAIL_OPENED_STORES">"c2062"</definedName>
    <definedName name="IQ_RETAIL_OPERATING_MARGIN" hidden="1">"c9900"</definedName>
    <definedName name="IQ_RETAIL_OWNED_STORES_BEG">"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 hidden="1">"c9895"</definedName>
    <definedName name="IQ_RETAIL_TOTAL_FRANCHISE_STORES">"c2898"</definedName>
    <definedName name="IQ_RETAIL_TOTAL_OWNED_STORES">"c2906"</definedName>
    <definedName name="IQ_RETAIL_TOTAL_SQ_METERS_GROSS" hidden="1">"c9906"</definedName>
    <definedName name="IQ_RETAIL_TOTAL_SQ_METERS_NET" hidden="1">"c9905"</definedName>
    <definedName name="IQ_RETAIL_TOTAL_STORES">"c2061"</definedName>
    <definedName name="IQ_RETAINED_EARN">"c1420"</definedName>
    <definedName name="IQ_RETAINED_EARNINGS_AVERAGE_EQUITY_FDIC" hidden="1">"c6733"</definedName>
    <definedName name="IQ_RETURN_ASSETS">"c1113"</definedName>
    <definedName name="IQ_RETURN_ASSETS_ACT_OR_EST" hidden="1">"c3585"</definedName>
    <definedName name="IQ_RETURN_ASSETS_ACT_OR_EST_REUT" hidden="1">"c5475"</definedName>
    <definedName name="IQ_RETURN_ASSETS_ACT_OR_EST_THOM" hidden="1">"c5310"</definedName>
    <definedName name="IQ_RETURN_ASSETS_BANK">"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c1117"</definedName>
    <definedName name="IQ_RETURN_EMBEDDED_VALUE" hidden="1">"c9974"</definedName>
    <definedName name="IQ_RETURN_EQUITY">"c1118"</definedName>
    <definedName name="IQ_RETURN_EQUITY_ACT_OR_EST" hidden="1">"c3586"</definedName>
    <definedName name="IQ_RETURN_EQUITY_ACT_OR_EST_REUT" hidden="1">"c5476"</definedName>
    <definedName name="IQ_RETURN_EQUITY_ACT_OR_EST_THOM" hidden="1">"c5311"</definedName>
    <definedName name="IQ_RETURN_EQUITY_BANK">"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c1421"</definedName>
    <definedName name="IQ_REV">"c1122"</definedName>
    <definedName name="IQ_REV_AP" hidden="1">"c8873"</definedName>
    <definedName name="IQ_REV_AP_ABS" hidden="1">"c8892"</definedName>
    <definedName name="IQ_REV_BEFORE_LL">"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c1125"</definedName>
    <definedName name="IQ_REVALUATION_GAINS_FDIC" hidden="1">"c6428"</definedName>
    <definedName name="IQ_REVALUATION_LOSSES_FDIC" hidden="1">"c6429"</definedName>
    <definedName name="IQ_REVENUE">"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11/15/2006 11:59:13 AM"</definedName>
    <definedName name="IQ_RISK_ADJ_BANK_ASSETS">"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c1130"</definedName>
    <definedName name="IQ_SALARY_FDIC" hidden="1">"c6576"</definedName>
    <definedName name="IQ_SALE_CONVERSION_RETIREMENT_STOCK_FDIC" hidden="1">"c6661"</definedName>
    <definedName name="IQ_SALE_INTAN_CF">"c1131"</definedName>
    <definedName name="IQ_SALE_INTAN_CF_BNK">"c1132"</definedName>
    <definedName name="IQ_SALE_INTAN_CF_BR" hidden="1">"c1133"</definedName>
    <definedName name="IQ_SALE_INTAN_CF_FIN">"c1134"</definedName>
    <definedName name="IQ_SALE_INTAN_CF_INS">"c1135"</definedName>
    <definedName name="IQ_SALE_INTAN_CF_RE" hidden="1">"c6284"</definedName>
    <definedName name="IQ_SALE_INTAN_CF_REIT">"c1627"</definedName>
    <definedName name="IQ_SALE_INTAN_CF_UTI">"c1136"</definedName>
    <definedName name="IQ_SALE_PPE_CF">"c1137"</definedName>
    <definedName name="IQ_SALE_PPE_CF_BNK">"c1138"</definedName>
    <definedName name="IQ_SALE_PPE_CF_BR" hidden="1">"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 hidden="1">"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c2546"</definedName>
    <definedName name="IQ_SECURED_DEBT_PCT">"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c1155"</definedName>
    <definedName name="IQ_SEPARATE_ACCT_LIAB">"c1156"</definedName>
    <definedName name="IQ_SERV_CHARGE_DEPOSITS">"c1157"</definedName>
    <definedName name="IQ_SERVICE_CHARGES_FDIC" hidden="1">"c6572"</definedName>
    <definedName name="IQ_SERVICE_FEE" hidden="1">"c8951"</definedName>
    <definedName name="IQ_SGA">"c1158"</definedName>
    <definedName name="IQ_SGA_BNK">"c1159"</definedName>
    <definedName name="IQ_SGA_INS">"c1160"</definedName>
    <definedName name="IQ_SGA_MARGIN">"c1898"</definedName>
    <definedName name="IQ_SGA_RE" hidden="1">"c6265"</definedName>
    <definedName name="IQ_SGA_REIT">"c1161"</definedName>
    <definedName name="IQ_SGA_SUPPL">"c1162"</definedName>
    <definedName name="IQ_SGA_UTI">"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c1577"</definedName>
    <definedName name="IQ_SHORT_INTEREST_PERCENT">"c1576"</definedName>
    <definedName name="IQ_SHORT_TERM_INVEST">"c1425"</definedName>
    <definedName name="IQ_SMALL_INT_BEAR_CD">"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c1167"</definedName>
    <definedName name="IQ_SOURCE">"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c1169"</definedName>
    <definedName name="IQ_SPECIAL_DIV_CF_BNK">"c1170"</definedName>
    <definedName name="IQ_SPECIAL_DIV_CF_BR" hidden="1">"c1171"</definedName>
    <definedName name="IQ_SPECIAL_DIV_CF_FIN">"c1172"</definedName>
    <definedName name="IQ_SPECIAL_DIV_CF_INS">"c1173"</definedName>
    <definedName name="IQ_SPECIAL_DIV_CF_RE" hidden="1">"c6266"</definedName>
    <definedName name="IQ_SPECIAL_DIV_CF_REIT">"c1174"</definedName>
    <definedName name="IQ_SPECIAL_DIV_CF_UTI">"c1175"</definedName>
    <definedName name="IQ_SPECIAL_DIV_SHARE">"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 hidden="1">"c1178"</definedName>
    <definedName name="IQ_ST_DEBT_FIN">"c1179"</definedName>
    <definedName name="IQ_ST_DEBT_INS">"c1180"</definedName>
    <definedName name="IQ_ST_DEBT_ISSUED">"c1181"</definedName>
    <definedName name="IQ_ST_DEBT_ISSUED_BNK">"c1182"</definedName>
    <definedName name="IQ_ST_DEBT_ISSUED_BR" hidden="1">"c1183"</definedName>
    <definedName name="IQ_ST_DEBT_ISSUED_FIN">"c1184"</definedName>
    <definedName name="IQ_ST_DEBT_ISSUED_INS">"c1185"</definedName>
    <definedName name="IQ_ST_DEBT_ISSUED_RE" hidden="1">"c6267"</definedName>
    <definedName name="IQ_ST_DEBT_ISSUED_REIT">"c1186"</definedName>
    <definedName name="IQ_ST_DEBT_ISSUED_UTI">"c1187"</definedName>
    <definedName name="IQ_ST_DEBT_PCT">"c2539"</definedName>
    <definedName name="IQ_ST_DEBT_RE" hidden="1">"c6268"</definedName>
    <definedName name="IQ_ST_DEBT_REIT">"c1188"</definedName>
    <definedName name="IQ_ST_DEBT_REPAID">"c1189"</definedName>
    <definedName name="IQ_ST_DEBT_REPAID_BNK">"c1190"</definedName>
    <definedName name="IQ_ST_DEBT_REPAID_BR" hidden="1">"c1191"</definedName>
    <definedName name="IQ_ST_DEBT_REPAID_FIN">"c1192"</definedName>
    <definedName name="IQ_ST_DEBT_REPAID_INS">"c1193"</definedName>
    <definedName name="IQ_ST_DEBT_REPAID_RE" hidden="1">"c6269"</definedName>
    <definedName name="IQ_ST_DEBT_REPAID_REIT">"c1194"</definedName>
    <definedName name="IQ_ST_DEBT_REPAID_UTI">"c1195"</definedName>
    <definedName name="IQ_ST_DEBT_UTI">"c1196"</definedName>
    <definedName name="IQ_ST_FHLB_DEBT" hidden="1">"c5658"</definedName>
    <definedName name="IQ_ST_INVEST">"c1197"</definedName>
    <definedName name="IQ_ST_INVEST_UTI">"c1198"</definedName>
    <definedName name="IQ_ST_NOTE_RECEIV">"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c2995"</definedName>
    <definedName name="IQ_STOCK_BASED_RD">"c2991"</definedName>
    <definedName name="IQ_STOCK_BASED_SGA">"c2994"</definedName>
    <definedName name="IQ_STOCK_BASED_SM">"c2992"</definedName>
    <definedName name="IQ_STOCK_BASED_STDDEV_EST" hidden="1">"c4525"</definedName>
    <definedName name="IQ_STOCK_BASED_TOTAL">"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c1645"</definedName>
    <definedName name="IQ_STRIKE_PRICE_OS">"c1646"</definedName>
    <definedName name="IQ_STRUCT_FIN_CLASS" hidden="1">"c8950"</definedName>
    <definedName name="IQ_STRUCT_FIN_SERIES" hidden="1">"c895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 hidden="1">"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 hidden="1">"c6351"</definedName>
    <definedName name="IQ_SVA">"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c1215"</definedName>
    <definedName name="IQ_TAX_EQUIV_NET_INT_INC">"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c1906"</definedName>
    <definedName name="IQ_TBV_10YR_ANN_CAGR" hidden="1">"c6169"</definedName>
    <definedName name="IQ_TBV_10YR_ANN_GROWTH">"c1936"</definedName>
    <definedName name="IQ_TBV_1YR_ANN_GROWTH">"c1931"</definedName>
    <definedName name="IQ_TBV_2YR_ANN_CAGR" hidden="1">"c6165"</definedName>
    <definedName name="IQ_TBV_2YR_ANN_GROWTH">"c1932"</definedName>
    <definedName name="IQ_TBV_3YR_ANN_CAGR" hidden="1">"c6166"</definedName>
    <definedName name="IQ_TBV_3YR_ANN_GROWTH">"c1933"</definedName>
    <definedName name="IQ_TBV_5YR_ANN_CAGR" hidden="1">"c6167"</definedName>
    <definedName name="IQ_TBV_5YR_ANN_GROWTH">"c1934"</definedName>
    <definedName name="IQ_TBV_7YR_ANN_CAGR" hidden="1">"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c1220"</definedName>
    <definedName name="IQ_TEV_EBIT_AVG">"c1221"</definedName>
    <definedName name="IQ_TEV_EBIT_FWD" hidden="1">"c2238"</definedName>
    <definedName name="IQ_TEV_EBIT_FWD_REUT" hidden="1">"c4054"</definedName>
    <definedName name="IQ_TEV_EBIT_FWD_THOM" hidden="1">"c4061"</definedName>
    <definedName name="IQ_TEV_EBITDA">"c1222"</definedName>
    <definedName name="IQ_TEV_EBITDA_AVG">"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c1226"</definedName>
    <definedName name="IQ_TEV_TOTAL_REV_AVG">"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c2667"</definedName>
    <definedName name="IQ_TIER_ONE_FDIC" hidden="1">"c6369"</definedName>
    <definedName name="IQ_TIER_ONE_RATIO">"c1229"</definedName>
    <definedName name="IQ_TIER_TWO_CAPITAL">"c2669"</definedName>
    <definedName name="IQ_TIME_DEP">"c1230"</definedName>
    <definedName name="IQ_TIME_DEPOSITS_LESS_THAN_100K_FDIC" hidden="1">"c6465"</definedName>
    <definedName name="IQ_TIME_DEPOSITS_MORE_THAN_100K_FDIC" hidden="1">"c6470"</definedName>
    <definedName name="IQ_TODAY" hidden="1">0</definedName>
    <definedName name="IQ_TOT_ADJ_INC">"c1616"</definedName>
    <definedName name="IQ_TOTAL_AR_BR" hidden="1">"c1231"</definedName>
    <definedName name="IQ_TOTAL_AR_RE" hidden="1">"c6270"</definedName>
    <definedName name="IQ_TOTAL_AR_REIT">"c1232"</definedName>
    <definedName name="IQ_TOTAL_AR_UTI">"c1233"</definedName>
    <definedName name="IQ_TOTAL_ASSETS">"c1234"</definedName>
    <definedName name="IQ_TOTAL_ASSETS_10YR_ANN_CAGR" hidden="1">"c6140"</definedName>
    <definedName name="IQ_TOTAL_ASSETS_10YR_ANN_GROWTH">"c1235"</definedName>
    <definedName name="IQ_TOTAL_ASSETS_1YR_ANN_GROWTH">"c1236"</definedName>
    <definedName name="IQ_TOTAL_ASSETS_2YR_ANN_CAGR" hidden="1">"c6141"</definedName>
    <definedName name="IQ_TOTAL_ASSETS_2YR_ANN_GROWTH">"c1237"</definedName>
    <definedName name="IQ_TOTAL_ASSETS_3YR_ANN_CAGR" hidden="1">"c6142"</definedName>
    <definedName name="IQ_TOTAL_ASSETS_3YR_ANN_GROWTH">"c1238"</definedName>
    <definedName name="IQ_TOTAL_ASSETS_5YR_ANN_CAGR" hidden="1">"c6143"</definedName>
    <definedName name="IQ_TOTAL_ASSETS_5YR_ANN_GROWTH">"c1239"</definedName>
    <definedName name="IQ_TOTAL_ASSETS_7YR_ANN_CAGR" hidden="1">"c6144"</definedName>
    <definedName name="IQ_TOTAL_ASSETS_7YR_ANN_GROWTH">"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c1241"</definedName>
    <definedName name="IQ_TOTAL_AVG_EQUITY_TOTAL_AVG_ASSETS">"c1242"</definedName>
    <definedName name="IQ_TOTAL_BANK_CAPITAL">"c2668"</definedName>
    <definedName name="IQ_TOTAL_BEDS" hidden="1">"c8785"</definedName>
    <definedName name="IQ_TOTAL_CA">"c1243"</definedName>
    <definedName name="IQ_TOTAL_CA_SUBTOTAL_AP" hidden="1">"c8986"</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 hidden="1">"c6603"</definedName>
    <definedName name="IQ_TOTAL_CHURN">"c2122"</definedName>
    <definedName name="IQ_TOTAL_CL">"c1245"</definedName>
    <definedName name="IQ_TOTAL_CL_SUBTOTAL_AP" hidden="1">"c8987"</definedName>
    <definedName name="IQ_TOTAL_COAL_PRODUCTION_COAL" hidden="1">"c9824"</definedName>
    <definedName name="IQ_TOTAL_COMMON">"c1411"</definedName>
    <definedName name="IQ_TOTAL_COMMON_EQUITY">"c1246"</definedName>
    <definedName name="IQ_TOTAL_CURRENT_ASSETS">"c1430"</definedName>
    <definedName name="IQ_TOTAL_CURRENT_LIAB">"c1431"</definedName>
    <definedName name="IQ_TOTAL_DEBT" hidden="1">"c1247"</definedName>
    <definedName name="IQ_TOTAL_DEBT_CAPITAL">"c1248"</definedName>
    <definedName name="IQ_TOTAL_DEBT_CURRENT" hidden="1">"c6190"</definedName>
    <definedName name="IQ_TOTAL_DEBT_EBITDA">"c1249"</definedName>
    <definedName name="IQ_TOTAL_DEBT_EBITDA_CAPEX">"c2948"</definedName>
    <definedName name="IQ_TOTAL_DEBT_EQUITY">"c1250"</definedName>
    <definedName name="IQ_TOTAL_DEBT_EST" hidden="1">"c4532"</definedName>
    <definedName name="IQ_TOTAL_DEBT_EXCL_FIN">"c2937"</definedName>
    <definedName name="IQ_TOTAL_DEBT_GUIDANCE" hidden="1">"c4533"</definedName>
    <definedName name="IQ_TOTAL_DEBT_HIGH_EST" hidden="1">"c4534"</definedName>
    <definedName name="IQ_TOTAL_DEBT_HIGH_GUIDANCE" hidden="1">"c4196"</definedName>
    <definedName name="IQ_TOTAL_DEBT_ISSUED">"c1251"</definedName>
    <definedName name="IQ_TOTAL_DEBT_ISSUED_BNK">"c1252"</definedName>
    <definedName name="IQ_TOTAL_DEBT_ISSUED_BR" hidden="1">"c1253"</definedName>
    <definedName name="IQ_TOTAL_DEBT_ISSUED_FIN">"c1254"</definedName>
    <definedName name="IQ_TOTAL_DEBT_ISSUED_RE" hidden="1">"c6271"</definedName>
    <definedName name="IQ_TOTAL_DEBT_ISSUED_REIT">"c1255"</definedName>
    <definedName name="IQ_TOTAL_DEBT_ISSUED_UTI">"c1256"</definedName>
    <definedName name="IQ_TOTAL_DEBT_ISSUES_INS">"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 hidden="1">"c1260"</definedName>
    <definedName name="IQ_TOTAL_DEBT_REPAID_FIN">"c1261"</definedName>
    <definedName name="IQ_TOTAL_DEBT_REPAID_INS">"c1262"</definedName>
    <definedName name="IQ_TOTAL_DEBT_REPAID_RE" hidden="1">"c6272"</definedName>
    <definedName name="IQ_TOTAL_DEBT_REPAID_REIT">"c1263"</definedName>
    <definedName name="IQ_TOTAL_DEBT_REPAID_UTI">"c1264"</definedName>
    <definedName name="IQ_TOTAL_DEBT_SECURITIES_FDIC" hidden="1">"c6410"</definedName>
    <definedName name="IQ_TOTAL_DEBT_STDDEV_EST" hidden="1">"c4538"</definedName>
    <definedName name="IQ_TOTAL_DEPOSITS">"c1265"</definedName>
    <definedName name="IQ_TOTAL_DEPOSITS_FDIC" hidden="1">"c6342"</definedName>
    <definedName name="IQ_TOTAL_DIV_PAID_CF">"c1266"</definedName>
    <definedName name="IQ_TOTAL_EMPLOYEE">"c2141"</definedName>
    <definedName name="IQ_TOTAL_EMPLOYEES">"c1522"</definedName>
    <definedName name="IQ_TOTAL_EMPLOYEES_FDIC" hidden="1">"c6355"</definedName>
    <definedName name="IQ_TOTAL_EQUITY">"c1267"</definedName>
    <definedName name="IQ_TOTAL_EQUITY_10YR_ANN_CAGR" hidden="1">"c6145"</definedName>
    <definedName name="IQ_TOTAL_EQUITY_10YR_ANN_GROWTH">"c1268"</definedName>
    <definedName name="IQ_TOTAL_EQUITY_1YR_ANN_GROWTH">"c1269"</definedName>
    <definedName name="IQ_TOTAL_EQUITY_2YR_ANN_CAGR" hidden="1">"c6146"</definedName>
    <definedName name="IQ_TOTAL_EQUITY_2YR_ANN_GROWTH">"c1270"</definedName>
    <definedName name="IQ_TOTAL_EQUITY_3YR_ANN_CAGR" hidden="1">"c6147"</definedName>
    <definedName name="IQ_TOTAL_EQUITY_3YR_ANN_GROWTH">"c1271"</definedName>
    <definedName name="IQ_TOTAL_EQUITY_5YR_ANN_CAGR" hidden="1">"c6148"</definedName>
    <definedName name="IQ_TOTAL_EQUITY_5YR_ANN_GROWTH">"c1272"</definedName>
    <definedName name="IQ_TOTAL_EQUITY_7YR_ANN_CAGR" hidden="1">"c6149"</definedName>
    <definedName name="IQ_TOTAL_EQUITY_7YR_ANN_GROWTH">"c1273"</definedName>
    <definedName name="IQ_TOTAL_EQUITY_ALLOWANCE_TOTAL_LOANS">"c1274"</definedName>
    <definedName name="IQ_TOTAL_EQUITY_SUBTOTAL_AP" hidden="1">"c8989"</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 hidden="1">"c1278"</definedName>
    <definedName name="IQ_TOTAL_LIAB_EQUITY">"c1279"</definedName>
    <definedName name="IQ_TOTAL_LIAB_EQUITY_FDIC" hidden="1">"c6354"</definedName>
    <definedName name="IQ_TOTAL_LIAB_EQUITY_SUBTOTAL_AP" hidden="1">"c8988"</definedName>
    <definedName name="IQ_TOTAL_LIAB_FIN">"c1280"</definedName>
    <definedName name="IQ_TOTAL_LIAB_INS">"c1281"</definedName>
    <definedName name="IQ_TOTAL_LIAB_RE" hidden="1">"c6273"</definedName>
    <definedName name="IQ_TOTAL_LIAB_REIT">"c1282"</definedName>
    <definedName name="IQ_TOTAL_LIAB_SHAREHOLD">"c1435"</definedName>
    <definedName name="IQ_TOTAL_LIAB_TOTAL_ASSETS">"c1283"</definedName>
    <definedName name="IQ_TOTAL_LIABILITIES_FDIC" hidden="1">"c6348"</definedName>
    <definedName name="IQ_TOTAL_LOANS" hidden="1">"c5653"</definedName>
    <definedName name="IQ_TOTAL_LONG_DEBT">"c1617"</definedName>
    <definedName name="IQ_TOTAL_NON_REC">"c1444"</definedName>
    <definedName name="IQ_TOTAL_OPER_EXP_BR" hidden="1">"c1284"</definedName>
    <definedName name="IQ_TOTAL_OPER_EXP_FIN">"c1285"</definedName>
    <definedName name="IQ_TOTAL_OPER_EXP_INS">"c1286"</definedName>
    <definedName name="IQ_TOTAL_OPER_EXP_RE" hidden="1">"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 hidden="1">"c5819"</definedName>
    <definedName name="IQ_TOTAL_OPTIONS_EXERCISED">"c2695"</definedName>
    <definedName name="IQ_TOTAL_OPTIONS_GRANTED">"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 hidden="1">"c1292"</definedName>
    <definedName name="IQ_TOTAL_PRINCIPAL">"c2509"</definedName>
    <definedName name="IQ_TOTAL_PRINCIPAL_PCT">"c2510"</definedName>
    <definedName name="IQ_TOTAL_PROP" hidden="1">"c8765"</definedName>
    <definedName name="IQ_TOTAL_PROVED_RESERVES_NGL">"c2924"</definedName>
    <definedName name="IQ_TOTAL_PROVED_RESERVES_OIL">"c2040"</definedName>
    <definedName name="IQ_TOTAL_RECEIV">"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c1294"</definedName>
    <definedName name="IQ_TOTAL_REV_10YR_ANN_CAGR" hidden="1">"c6150"</definedName>
    <definedName name="IQ_TOTAL_REV_10YR_ANN_GROWTH">"c1295"</definedName>
    <definedName name="IQ_TOTAL_REV_1YR_ANN_GROWTH">"c1296"</definedName>
    <definedName name="IQ_TOTAL_REV_2YR_ANN_CAGR" hidden="1">"c6151"</definedName>
    <definedName name="IQ_TOTAL_REV_2YR_ANN_GROWTH">"c1297"</definedName>
    <definedName name="IQ_TOTAL_REV_3YR_ANN_CAGR" hidden="1">"c6152"</definedName>
    <definedName name="IQ_TOTAL_REV_3YR_ANN_GROWTH">"c1298"</definedName>
    <definedName name="IQ_TOTAL_REV_5YR_ANN_CAGR" hidden="1">"c6153"</definedName>
    <definedName name="IQ_TOTAL_REV_5YR_ANN_GROWTH">"c1299"</definedName>
    <definedName name="IQ_TOTAL_REV_7YR_ANN_CAGR" hidden="1">"c6154"</definedName>
    <definedName name="IQ_TOTAL_REV_7YR_ANN_GROWTH">"c1300"</definedName>
    <definedName name="IQ_TOTAL_REV_AS_REPORTED">"c1301"</definedName>
    <definedName name="IQ_TOTAL_REV_BNK">"c1302"</definedName>
    <definedName name="IQ_TOTAL_REV_BNK_FDIC" hidden="1">"c6786"</definedName>
    <definedName name="IQ_TOTAL_REV_BR" hidden="1">"c1303"</definedName>
    <definedName name="IQ_TOTAL_REV_EMPLOYEE">"c1304"</definedName>
    <definedName name="IQ_TOTAL_REV_FIN">"c1305"</definedName>
    <definedName name="IQ_TOTAL_REV_INS">"c1306"</definedName>
    <definedName name="IQ_TOTAL_REV_RE" hidden="1">"c6275"</definedName>
    <definedName name="IQ_TOTAL_REV_REIT">"c1307"</definedName>
    <definedName name="IQ_TOTAL_REV_SHARE">"c1912"</definedName>
    <definedName name="IQ_TOTAL_REV_SUBTOTAL_AP" hidden="1">"c8975"</definedName>
    <definedName name="IQ_TOTAL_REV_UTI">"c1308"</definedName>
    <definedName name="IQ_TOTAL_REVENUE">"c1436"</definedName>
    <definedName name="IQ_TOTAL_RISK_BASED_CAPITAL_RATIO_FDIC" hidden="1">"c6747"</definedName>
    <definedName name="IQ_TOTAL_ROOMS" hidden="1">"c8789"</definedName>
    <definedName name="IQ_TOTAL_SECURITIES_FDIC" hidden="1">"c6306"</definedName>
    <definedName name="IQ_TOTAL_SPECIAL">"c1618"</definedName>
    <definedName name="IQ_TOTAL_SQ_FT" hidden="1">"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 hidden="1">"c3611"</definedName>
    <definedName name="IQ_TR_ACQ_EBITDA">"c2381"</definedName>
    <definedName name="IQ_TR_ACQ_EBITDA_EQ_INC" hidden="1">"c3610"</definedName>
    <definedName name="IQ_TR_ACQ_FILING_CURRENCY">"c3033"</definedName>
    <definedName name="IQ_TR_ACQ_FILINGDATE" hidden="1">"c3607"</definedName>
    <definedName name="IQ_TR_ACQ_MCAP_1DAY">"c2345"</definedName>
    <definedName name="IQ_TR_ACQ_MIN_INT">"c2374"</definedName>
    <definedName name="IQ_TR_ACQ_NET_DEBT">"c2373"</definedName>
    <definedName name="IQ_TR_ACQ_NI">"c2378"</definedName>
    <definedName name="IQ_TR_ACQ_PERIODDATE" hidden="1">"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ADVISORS" hidden="1">"c2387"</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 hidden="1">"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 hidden="1">"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ADVISORS" hidden="1">"c2388"</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BDEBT" hidden="1">"c2370"</definedName>
    <definedName name="IQ_TR_SUSPENDED_DATE">"c2407"</definedName>
    <definedName name="IQ_TR_TARGET_52WKHI_PCT">"c2351"</definedName>
    <definedName name="IQ_TR_TARGET_52WKLOW_PCT">"c2350"</definedName>
    <definedName name="IQ_TR_TARGET_ACC_ADVISORS">"c3047"</definedName>
    <definedName name="IQ_TR_TARGET_ADVISORS" hidden="1">"c2386"</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 hidden="1">"c3609"</definedName>
    <definedName name="IQ_TR_TARGET_EBITDA">"c2334"</definedName>
    <definedName name="IQ_TR_TARGET_EBITDA_EQ_INC" hidden="1">"c3608"</definedName>
    <definedName name="IQ_TR_TARGET_FILING_CURRENCY">"c3034"</definedName>
    <definedName name="IQ_TR_TARGET_FILINGDATE" hidden="1">"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 hidden="1">"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 hidden="1">"c6573"</definedName>
    <definedName name="IQ_TRADING_ASSETS">"c1310"</definedName>
    <definedName name="IQ_TRADING_ASSETS_FDIC" hidden="1">"c6328"</definedName>
    <definedName name="IQ_TRADING_CURRENCY">"c2212"</definedName>
    <definedName name="IQ_TRADING_ITEM_CIQID" hidden="1">"c8949"</definedName>
    <definedName name="IQ_TRADING_LIABILITIES_FDIC" hidden="1">"c6344"</definedName>
    <definedName name="IQ_TRANSACTION_ACCOUNTS_FDIC" hidden="1">"c6544"</definedName>
    <definedName name="IQ_TREASURY">"c1311"</definedName>
    <definedName name="IQ_TREASURY_OTHER_EQUITY">"c1312"</definedName>
    <definedName name="IQ_TREASURY_OTHER_EQUITY_BNK">"c1313"</definedName>
    <definedName name="IQ_TREASURY_OTHER_EQUITY_BR" hidden="1">"c1314"</definedName>
    <definedName name="IQ_TREASURY_OTHER_EQUITY_FIN">"c1315"</definedName>
    <definedName name="IQ_TREASURY_OTHER_EQUITY_INS">"c1316"</definedName>
    <definedName name="IQ_TREASURY_OTHER_EQUITY_RE" hidden="1">"c6276"</definedName>
    <definedName name="IQ_TREASURY_OTHER_EQUITY_REIT">"c1317"</definedName>
    <definedName name="IQ_TREASURY_OTHER_EQUITY_UTI">"c1318"</definedName>
    <definedName name="IQ_TREASURY_STOCK">"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c1319"</definedName>
    <definedName name="IQ_TRUST_PREF">"c1320"</definedName>
    <definedName name="IQ_TRUST_PREFERRED">"c3029"</definedName>
    <definedName name="IQ_TRUST_PREFERRED_PCT">"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c1948"</definedName>
    <definedName name="IQ_UFCF_1YR_ANN_GROWTH">"c1943"</definedName>
    <definedName name="IQ_UFCF_2YR_ANN_CAGR" hidden="1">"c6175"</definedName>
    <definedName name="IQ_UFCF_2YR_ANN_GROWTH">"c1944"</definedName>
    <definedName name="IQ_UFCF_3YR_ANN_CAGR" hidden="1">"c6176"</definedName>
    <definedName name="IQ_UFCF_3YR_ANN_GROWTH">"c1945"</definedName>
    <definedName name="IQ_UFCF_5YR_ANN_CAGR" hidden="1">"c6177"</definedName>
    <definedName name="IQ_UFCF_5YR_ANN_GROWTH">"c1946"</definedName>
    <definedName name="IQ_UFCF_7YR_ANN_CAGR" hidden="1">"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 hidden="1">"c1324"</definedName>
    <definedName name="IQ_UNEARN_REV_CURRENT_FIN">"c1325"</definedName>
    <definedName name="IQ_UNEARN_REV_CURRENT_INS">"c1326"</definedName>
    <definedName name="IQ_UNEARN_REV_CURRENT_RE" hidden="1">"c6277"</definedName>
    <definedName name="IQ_UNEARN_REV_CURRENT_REIT">"c1327"</definedName>
    <definedName name="IQ_UNEARN_REV_CURRENT_UTI">"c1328"</definedName>
    <definedName name="IQ_UNEARN_REV_LT">"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c1908"</definedName>
    <definedName name="IQ_UNPAID_CLAIMS">"c1330"</definedName>
    <definedName name="IQ_UNPROFITABLE_INSTITUTIONS_FDIC" hidden="1">"c6722"</definedName>
    <definedName name="IQ_UNREALIZED_GAIN">"c1619"</definedName>
    <definedName name="IQ_UNSECURED_DEBT">"c2548"</definedName>
    <definedName name="IQ_UNSECURED_DEBT_PCT">"c2549"</definedName>
    <definedName name="IQ_UNUSED_LOAN_COMMITMENTS_FDIC" hidden="1">"c6368"</definedName>
    <definedName name="IQ_UNUSUAL_EXP">"c1456"</definedName>
    <definedName name="IQ_US_BRANCHES_FOREIGN_BANK_LOANS_FDIC" hidden="1">"c6435"</definedName>
    <definedName name="IQ_US_BRANCHES_FOREIGN_BANKS_FDIC" hidden="1">"c6390"</definedName>
    <definedName name="IQ_US_GAAP">"c1331"</definedName>
    <definedName name="IQ_US_GAAP_BASIC_EPS_EXCL">"c2984"</definedName>
    <definedName name="IQ_US_GAAP_BASIC_EPS_INCL">"c2982"</definedName>
    <definedName name="IQ_US_GAAP_BASIC_WEIGHT">"c2980"</definedName>
    <definedName name="IQ_US_GAAP_CA" hidden="1">"c293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 hidden="1">"c2932"</definedName>
    <definedName name="IQ_US_GAAP_CL_ADJ">"c2927"</definedName>
    <definedName name="IQ_US_GAAP_COST_REV" hidden="1">"c2965"</definedName>
    <definedName name="IQ_US_GAAP_COST_REV_ADJ" hidden="1">"c2951"</definedName>
    <definedName name="IQ_US_GAAP_DILUT_EPS_EXCL">"c2985"</definedName>
    <definedName name="IQ_US_GAAP_DILUT_EPS_INCL">"c2983"</definedName>
    <definedName name="IQ_US_GAAP_DILUT_NI">"c2979"</definedName>
    <definedName name="IQ_US_GAAP_DILUT_WEIGHT">"c2981"</definedName>
    <definedName name="IQ_US_GAAP_DO" hidden="1">"c2973"</definedName>
    <definedName name="IQ_US_GAAP_DO_ADJ">"c2959"</definedName>
    <definedName name="IQ_US_GAAP_EXTRA_ACC_ITEMS" hidden="1">"c2972"</definedName>
    <definedName name="IQ_US_GAAP_EXTRA_ACC_ITEMS_ADJ">"c2958"</definedName>
    <definedName name="IQ_US_GAAP_INC_TAX" hidden="1">"c2975"</definedName>
    <definedName name="IQ_US_GAAP_INC_TAX_ADJ">"c2961"</definedName>
    <definedName name="IQ_US_GAAP_INTEREST_EXP" hidden="1">"c2971"</definedName>
    <definedName name="IQ_US_GAAP_INTEREST_EXP_ADJ">"c2957"</definedName>
    <definedName name="IQ_US_GAAP_LIAB_LT" hidden="1">"c2933"</definedName>
    <definedName name="IQ_US_GAAP_LIAB_LT_ADJ">"c2928"</definedName>
    <definedName name="IQ_US_GAAP_LIAB_TOTAL_LIAB">"c2933"</definedName>
    <definedName name="IQ_US_GAAP_MINORITY_INTEREST_IS" hidden="1">"c2974"</definedName>
    <definedName name="IQ_US_GAAP_MINORITY_INTEREST_IS_ADJ">"c2960"</definedName>
    <definedName name="IQ_US_GAAP_NCA" hidden="1">"c2931"</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EXCL" hidden="1">"c2977"</definedName>
    <definedName name="IQ_US_GAAP_NI_AVAIL_INCL">"c2978"</definedName>
    <definedName name="IQ_US_GAAP_OTHER_ADJ_ADJ">"c2962"</definedName>
    <definedName name="IQ_US_GAAP_OTHER_NON_OPER" hidden="1">"c2969"</definedName>
    <definedName name="IQ_US_GAAP_OTHER_NON_OPER_ADJ">"c2955"</definedName>
    <definedName name="IQ_US_GAAP_OTHER_OPER" hidden="1">"c2968"</definedName>
    <definedName name="IQ_US_GAAP_OTHER_OPER_ADJ">"c2954"</definedName>
    <definedName name="IQ_US_GAAP_RD" hidden="1">"c2967"</definedName>
    <definedName name="IQ_US_GAAP_RD_ADJ">"c2953"</definedName>
    <definedName name="IQ_US_GAAP_SGA" hidden="1">"c2966"</definedName>
    <definedName name="IQ_US_GAAP_SGA_ADJ">"c2952"</definedName>
    <definedName name="IQ_US_GAAP_TOTAL_ASSETS">"c2931"</definedName>
    <definedName name="IQ_US_GAAP_TOTAL_EQUITY">"c2934"</definedName>
    <definedName name="IQ_US_GAAP_TOTAL_EQUITY_ADJ">"c2929"</definedName>
    <definedName name="IQ_US_GAAP_TOTAL_REV" hidden="1">"c2964"</definedName>
    <definedName name="IQ_US_GAAP_TOTAL_REV_ADJ">"c2950"</definedName>
    <definedName name="IQ_US_GAAP_TOTAL_UNUSUAL" hidden="1">"c2970"</definedName>
    <definedName name="IQ_US_GAAP_TOTAL_UNUSUAL_ADJ">"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c1620"</definedName>
    <definedName name="IQ_UTIL_REV">"c2091"</definedName>
    <definedName name="IQ_UV_PENSION_LIAB">"c1332"</definedName>
    <definedName name="IQ_VALUATION_ALLOWANCES_FDIC" hidden="1">"c6400"</definedName>
    <definedName name="IQ_VALUE_TRADED" hidden="1">"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c1524"</definedName>
    <definedName name="IQ_VOL_LAST_WK" hidden="1">"c1523"</definedName>
    <definedName name="IQ_VOL_LAST_YR" hidden="1">"c1527"</definedName>
    <definedName name="IQ_VOLATILE_LIABILITIES_FDIC" hidden="1">"c6364"</definedName>
    <definedName name="IQ_VOLUME">"c1333"</definedName>
    <definedName name="IQ_WAC_CURRENT" hidden="1">"c8961"</definedName>
    <definedName name="IQ_WAC_ORIGINAL" hidden="1">"c8953"</definedName>
    <definedName name="IQ_WAM_CURRENT" hidden="1">"c8962"</definedName>
    <definedName name="IQ_WAM_ORIGINAL" hidden="1">"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c1335"</definedName>
    <definedName name="IQ_WORKING_CAP" hidden="1">"c3494"</definedName>
    <definedName name="IQ_WORKMEN_WRITTEN">"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c2163"</definedName>
    <definedName name="IQ_YTW_DATE">"c2164"</definedName>
    <definedName name="IQ_YTW_DATE_TYPE">"c2165"</definedName>
    <definedName name="IQ_Z_SCORE">"c1339"</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2" hidden="1">"$D$13:$D$34"</definedName>
    <definedName name="IQRD15" hidden="1">"$D$16:$D$17"</definedName>
    <definedName name="IQRD8" hidden="1">"$D$9:$D$19"</definedName>
    <definedName name="IQRE12" hidden="1">"$E$13:$E$34"</definedName>
    <definedName name="IQRE8" hidden="1">"$E$9:$E$19"</definedName>
    <definedName name="IQRF12" hidden="1">"$F$13:$F$34"</definedName>
    <definedName name="Irbe" localSheetId="13" hidden="1">{#N/A,#N/A,FALSE,"Pharm";#N/A,#N/A,FALSE,"WWCM"}</definedName>
    <definedName name="Irbe" hidden="1">{#N/A,#N/A,FALSE,"Pharm";#N/A,#N/A,FALSE,"WWCM"}</definedName>
    <definedName name="irrc_">[133]Marshal!$N$207</definedName>
    <definedName name="IrregularIncome">'[197]Irregular Income'!$D$37</definedName>
    <definedName name="IRRSC">[11]Marshal!$O$150</definedName>
    <definedName name="IS" localSheetId="13" hidden="1">{#N/A,#N/A,FALSE,"지침";#N/A,#N/A,FALSE,"환경분석";#N/A,#N/A,FALSE,"Sheet16"}</definedName>
    <definedName name="IS" hidden="1">{#N/A,#N/A,FALSE,"지침";#N/A,#N/A,FALSE,"환경분석";#N/A,#N/A,FALSE,"Sheet16"}</definedName>
    <definedName name="Issue" hidden="1">"BL7FKFTY6NDALOTZZF8PFRAS6"</definedName>
    <definedName name="istf">[133]Marshal!$F$201</definedName>
    <definedName name="istft">'[190]2001Marshal'!$J$138</definedName>
    <definedName name="IT" localSheetId="13" hidden="1">{"'Sheet1'!$A$1:$H$36"}</definedName>
    <definedName name="IT" hidden="1">{"'Sheet1'!$A$1:$H$36"}</definedName>
    <definedName name="ITEM" localSheetId="13" hidden="1">{#N/A,#N/A,FALSE,"단축1";#N/A,#N/A,FALSE,"단축2";#N/A,#N/A,FALSE,"단축3";#N/A,#N/A,FALSE,"장축";#N/A,#N/A,FALSE,"4WD"}</definedName>
    <definedName name="ITEM" hidden="1">{#N/A,#N/A,FALSE,"단축1";#N/A,#N/A,FALSE,"단축2";#N/A,#N/A,FALSE,"단축3";#N/A,#N/A,FALSE,"장축";#N/A,#N/A,FALSE,"4WD"}</definedName>
    <definedName name="ITEMST">[124]ITEM!$A$2:$H$285</definedName>
    <definedName name="itoy" localSheetId="13" hidden="1">{"Valuation",#N/A,TRUE,"Valuation Summary";"Financial Statements",#N/A,TRUE,"Results";"Results",#N/A,TRUE,"Results";"Ratios",#N/A,TRUE,"Results";"P2 Summary",#N/A,TRUE,"Results"}</definedName>
    <definedName name="itoy" hidden="1">{"Valuation",#N/A,TRUE,"Valuation Summary";"Financial Statements",#N/A,TRUE,"Results";"Results",#N/A,TRUE,"Results";"Ratios",#N/A,TRUE,"Results";"P2 Summary",#N/A,TRUE,"Results"}</definedName>
    <definedName name="IT수정" localSheetId="13" hidden="1">{"'Sheet1'!$A$1:$H$36"}</definedName>
    <definedName name="IT수정" hidden="1">{"'Sheet1'!$A$1:$H$36"}</definedName>
    <definedName name="IUI" localSheetId="13">#REF!</definedName>
    <definedName name="IUI">#REF!</definedName>
    <definedName name="iuiu"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i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ngds" localSheetId="13" hidden="1">{"detail",#N/A,FALSE,"mfg";"summary",#N/A,FALSE,"mfg"}</definedName>
    <definedName name="iungds" hidden="1">{"detail",#N/A,FALSE,"mfg";"summary",#N/A,FALSE,"mfg"}</definedName>
    <definedName name="iuyt" localSheetId="13" hidden="1">{"AS REP",#N/A,FALSE,"EEFSNAP2";"PROP",#N/A,FALSE,"EEFSNAP2";"RISKS",#N/A,FALSE,"EEFSNAP2";"VIEW ALL",#N/A,FALSE,"EEFSNAP2"}</definedName>
    <definedName name="iuyt" hidden="1">{"AS REP",#N/A,FALSE,"EEFSNAP2";"PROP",#N/A,FALSE,"EEFSNAP2";"RISKS",#N/A,FALSE,"EEFSNAP2";"VIEW ALL",#N/A,FALSE,"EEFSNAP2"}</definedName>
    <definedName name="IY" localSheetId="13" hidden="1">{"'5'!$A$1:$BB$147"}</definedName>
    <definedName name="IY" hidden="1">{"'5'!$A$1:$BB$147"}</definedName>
    <definedName name="J">#N/A</definedName>
    <definedName name="J_1" localSheetId="13" hidden="1">{"'7월NINO현황'!$K$30"}</definedName>
    <definedName name="J_1" hidden="1">{"'7월NINO현황'!$K$30"}</definedName>
    <definedName name="JA" localSheetId="13">#REF!</definedName>
    <definedName name="JA">#REF!</definedName>
    <definedName name="JAERYO_Y">#N/A</definedName>
    <definedName name="JAGUM" localSheetId="13">[5]경제성분석!#REF!</definedName>
    <definedName name="JAGUM">[5]경제성분석!#REF!</definedName>
    <definedName name="JAIRYO">#N/A</definedName>
    <definedName name="jalkjalkf" localSheetId="13" hidden="1">{#N/A,#N/A,FALSE,"BS";#N/A,#N/A,FALSE,"PL";#N/A,#N/A,FALSE,"처분";#N/A,#N/A,FALSE,"현금";#N/A,#N/A,FALSE,"매출";#N/A,#N/A,FALSE,"원가";#N/A,#N/A,FALSE,"경영"}</definedName>
    <definedName name="jalkjalkf" hidden="1">{#N/A,#N/A,FALSE,"BS";#N/A,#N/A,FALSE,"PL";#N/A,#N/A,FALSE,"처분";#N/A,#N/A,FALSE,"현금";#N/A,#N/A,FALSE,"매출";#N/A,#N/A,FALSE,"원가";#N/A,#N/A,FALSE,"경영"}</definedName>
    <definedName name="JAN00">'[122]200001'!$A$1:$J$75</definedName>
    <definedName name="japan" localSheetId="13" hidden="1">{#N/A,#N/A,FALSE,"OTC"}</definedName>
    <definedName name="japan" hidden="1">{#N/A,#N/A,FALSE,"OTC"}</definedName>
    <definedName name="JD" localSheetId="13" hidden="1">{#N/A,#N/A,FALSE,"이태원철근"}</definedName>
    <definedName name="JD" hidden="1">{#N/A,#N/A,FALSE,"이태원철근"}</definedName>
    <definedName name="JDOIAUHF" localSheetId="13" hidden="1">{#N/A,#N/A,TRUE,"DIVISION-MTH";"MANUFACTURING",#N/A,TRUE,"MANUF-MTH";#N/A,#N/A,TRUE,"TRADING-MTH";#N/A,#N/A,TRUE,"DIV-COSTS-MTH"}</definedName>
    <definedName name="JDOIAUHF" hidden="1">{#N/A,#N/A,TRUE,"DIVISION-MTH";"MANUFACTURING",#N/A,TRUE,"MANUF-MTH";#N/A,#N/A,TRUE,"TRADING-MTH";#N/A,#N/A,TRUE,"DIV-COSTS-MTH"}</definedName>
    <definedName name="jeld" localSheetId="13" hidden="1">{#N/A,#N/A,FALSE,"Sheet5"}</definedName>
    <definedName name="jeld" hidden="1">{#N/A,#N/A,FALSE,"Sheet5"}</definedName>
    <definedName name="jeld2" localSheetId="13" hidden="1">{#N/A,#N/A,FALSE,"Sheet5"}</definedName>
    <definedName name="jeld2" hidden="1">{#N/A,#N/A,FALSE,"Sheet5"}</definedName>
    <definedName name="JEMAL" localSheetId="13" hidden="1">{"'손익현황'!$A$1:$J$29"}</definedName>
    <definedName name="JEMAL" hidden="1">{"'손익현황'!$A$1:$J$29"}</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fdsir" localSheetId="13" hidden="1">{"YTD",#N/A,FALSE,"SUM"}</definedName>
    <definedName name="jfdsir" hidden="1">{"YTD",#N/A,FALSE,"SUM"}</definedName>
    <definedName name="JFH"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JFJ" localSheetId="13" hidden="1">{#N/A,#N/A,TRUE,"LOADCOVE";#N/A,#N/A,TRUE,"PAGE001";#N/A,#N/A,TRUE,"PAGE002";#N/A,#N/A,TRUE,"PAGE003";#N/A,#N/A,TRUE,"PAGE004";#N/A,#N/A,TRUE,"PAGE005";#N/A,#N/A,TRUE,"PAGE006";#N/A,#N/A,TRUE,"PAGE007";#N/A,#N/A,TRUE,"PAGE008";#N/A,#N/A,TRUE,"PAGE009";#N/A,#N/A,TRUE,"PAGE010";#N/A,#N/A,TRUE,"PAGE011";#N/A,#N/A,TRUE,"PAGE012";#N/A,#N/A,TRUE,"PAGE013"}</definedName>
    <definedName name="JFJFJ" hidden="1">{#N/A,#N/A,TRUE,"LOADCOVE";#N/A,#N/A,TRUE,"PAGE001";#N/A,#N/A,TRUE,"PAGE002";#N/A,#N/A,TRUE,"PAGE003";#N/A,#N/A,TRUE,"PAGE004";#N/A,#N/A,TRUE,"PAGE005";#N/A,#N/A,TRUE,"PAGE006";#N/A,#N/A,TRUE,"PAGE007";#N/A,#N/A,TRUE,"PAGE008";#N/A,#N/A,TRUE,"PAGE009";#N/A,#N/A,TRUE,"PAGE010";#N/A,#N/A,TRUE,"PAGE011";#N/A,#N/A,TRUE,"PAGE012";#N/A,#N/A,TRUE,"PAGE013"}</definedName>
    <definedName name="JFJGF" localSheetId="13" hidden="1">{#N/A,#N/A,FALSE,"단축1";#N/A,#N/A,FALSE,"단축2";#N/A,#N/A,FALSE,"단축3";#N/A,#N/A,FALSE,"장축";#N/A,#N/A,FALSE,"4WD"}</definedName>
    <definedName name="JFJGF" hidden="1">{#N/A,#N/A,FALSE,"단축1";#N/A,#N/A,FALSE,"단축2";#N/A,#N/A,FALSE,"단축3";#N/A,#N/A,FALSE,"장축";#N/A,#N/A,FALSE,"4WD"}</definedName>
    <definedName name="JFS" localSheetId="13" hidden="1">{#N/A,#N/A,FALSE,"단축1";#N/A,#N/A,FALSE,"단축2";#N/A,#N/A,FALSE,"단축3";#N/A,#N/A,FALSE,"장축";#N/A,#N/A,FALSE,"4WD"}</definedName>
    <definedName name="JFS" hidden="1">{#N/A,#N/A,FALSE,"단축1";#N/A,#N/A,FALSE,"단축2";#N/A,#N/A,FALSE,"단축3";#N/A,#N/A,FALSE,"장축";#N/A,#N/A,FALSE,"4WD"}</definedName>
    <definedName name="jg"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D" localSheetId="13" hidden="1">{"'7월NINO현황'!$K$30"}</definedName>
    <definedName name="JGFD" hidden="1">{"'7월NINO현황'!$K$30"}</definedName>
    <definedName name="JGFD_1" localSheetId="13" hidden="1">{"'7월NINO현황'!$K$30"}</definedName>
    <definedName name="JGFD_1" hidden="1">{"'7월NINO현황'!$K$30"}</definedName>
    <definedName name="jgfsjhgfsjhgfsdjhgfds" localSheetId="13" hidden="1">{#N/A,#N/A,TRUE,"일정"}</definedName>
    <definedName name="jgfsjhgfsjhgfsdjhgfds" hidden="1">{#N/A,#N/A,TRUE,"일정"}</definedName>
    <definedName name="JGH" localSheetId="13" hidden="1">{"'매출계획'!$D$2"}</definedName>
    <definedName name="JGH" hidden="1">{"'매출계획'!$D$2"}</definedName>
    <definedName name="JGHJ" localSheetId="13" hidden="1">{#N/A,#N/A,FALSE,"단축1";#N/A,#N/A,FALSE,"단축2";#N/A,#N/A,FALSE,"단축3";#N/A,#N/A,FALSE,"장축";#N/A,#N/A,FALSE,"4WD"}</definedName>
    <definedName name="JGHJ" hidden="1">{#N/A,#N/A,FALSE,"단축1";#N/A,#N/A,FALSE,"단축2";#N/A,#N/A,FALSE,"단축3";#N/A,#N/A,FALSE,"장축";#N/A,#N/A,FALSE,"4WD"}</definedName>
    <definedName name="jghjg" localSheetId="13"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13"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GJ" localSheetId="13" hidden="1">{#N/A,#N/A,FALSE,"단축1";#N/A,#N/A,FALSE,"단축2";#N/A,#N/A,FALSE,"단축3";#N/A,#N/A,FALSE,"장축";#N/A,#N/A,FALSE,"4WD"}</definedName>
    <definedName name="JGJ" hidden="1">{#N/A,#N/A,FALSE,"단축1";#N/A,#N/A,FALSE,"단축2";#N/A,#N/A,FALSE,"단축3";#N/A,#N/A,FALSE,"장축";#N/A,#N/A,FALSE,"4WD"}</definedName>
    <definedName name="JH" localSheetId="13" hidden="1">{"'매출계획'!$D$2"}</definedName>
    <definedName name="JH" hidden="1">{"'매출계획'!$D$2"}</definedName>
    <definedName name="JHDJD" localSheetId="13" hidden="1">{#N/A,#N/A,TRUE,"일정"}</definedName>
    <definedName name="JHDJD" hidden="1">{#N/A,#N/A,TRUE,"일정"}</definedName>
    <definedName name="JHFD"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F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G"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f" localSheetId="13" hidden="1">{"Commentary",#N/A,FALSE,"May"}</definedName>
    <definedName name="jhgf" hidden="1">{"Commentary",#N/A,FALSE,"May"}</definedName>
    <definedName name="JHGH"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jghj" localSheetId="13"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GJI" localSheetId="13" hidden="1">{#N/A,#N/A,FALSE,"단축1";#N/A,#N/A,FALSE,"단축2";#N/A,#N/A,FALSE,"단축3";#N/A,#N/A,FALSE,"장축";#N/A,#N/A,FALSE,"4WD"}</definedName>
    <definedName name="JHGJI" hidden="1">{#N/A,#N/A,FALSE,"단축1";#N/A,#N/A,FALSE,"단축2";#N/A,#N/A,FALSE,"단축3";#N/A,#N/A,FALSE,"장축";#N/A,#N/A,FALSE,"4WD"}</definedName>
    <definedName name="jhhgjh" localSheetId="13" hidden="1">{#N/A,#N/A,FALSE,"KA CH  (2)"}</definedName>
    <definedName name="jhhgjh" hidden="1">{#N/A,#N/A,FALSE,"KA CH  (2)"}</definedName>
    <definedName name="JHJ" localSheetId="13">#REF!</definedName>
    <definedName name="JHJ">#REF!</definedName>
    <definedName name="JHJ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 localSheetId="13" hidden="1">{#N/A,#N/A,TRUE,"LOADCOVE";#N/A,#N/A,TRUE,"PAGE001";#N/A,#N/A,TRUE,"PAGE002";#N/A,#N/A,TRUE,"PAGE003";#N/A,#N/A,TRUE,"PAGE004";#N/A,#N/A,TRUE,"PAGE005";#N/A,#N/A,TRUE,"PAGE006";#N/A,#N/A,TRUE,"PAGE007";#N/A,#N/A,TRUE,"PAGE008";#N/A,#N/A,TRUE,"PAGE009";#N/A,#N/A,TRUE,"PAGE010";#N/A,#N/A,TRUE,"PAGE011";#N/A,#N/A,TRUE,"PAGE012";#N/A,#N/A,TRUE,"PAGE013"}</definedName>
    <definedName name="jhjhj" hidden="1">{#N/A,#N/A,TRUE,"LOADCOVE";#N/A,#N/A,TRUE,"PAGE001";#N/A,#N/A,TRUE,"PAGE002";#N/A,#N/A,TRUE,"PAGE003";#N/A,#N/A,TRUE,"PAGE004";#N/A,#N/A,TRUE,"PAGE005";#N/A,#N/A,TRUE,"PAGE006";#N/A,#N/A,TRUE,"PAGE007";#N/A,#N/A,TRUE,"PAGE008";#N/A,#N/A,TRUE,"PAGE009";#N/A,#N/A,TRUE,"PAGE010";#N/A,#N/A,TRUE,"PAGE011";#N/A,#N/A,TRUE,"PAGE012";#N/A,#N/A,TRUE,"PAGE013"}</definedName>
    <definedName name="jhkh"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kjk" localSheetId="13"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ll" localSheetId="13"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13"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I" localSheetId="13" hidden="1">{#N/A,#N/A,FALSE,"단축1";#N/A,#N/A,FALSE,"단축2";#N/A,#N/A,FALSE,"단축3";#N/A,#N/A,FALSE,"장축";#N/A,#N/A,FALSE,"4WD"}</definedName>
    <definedName name="JI" hidden="1">{#N/A,#N/A,FALSE,"단축1";#N/A,#N/A,FALSE,"단축2";#N/A,#N/A,FALSE,"단축3";#N/A,#N/A,FALSE,"장축";#N/A,#N/A,FALSE,"4WD"}</definedName>
    <definedName name="jih" localSheetId="1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in" hidden="1">#REF!</definedName>
    <definedName name="JIM" localSheetId="13" hidden="1">{#N/A,#N/A,FALSE,"Sheet5"}</definedName>
    <definedName name="JIM" hidden="1">{#N/A,#N/A,FALSE,"Sheet5"}</definedName>
    <definedName name="JJ" localSheetId="13">#REF!</definedName>
    <definedName name="JJ">#REF!</definedName>
    <definedName name="jj.l" localSheetId="13"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119]Sheet1 (2)'!$D$5:$F$96</definedName>
    <definedName name="jjhg.lllll" localSheetId="13"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13" hidden="1">{#N/A,#N/A,FALSE,"지침";#N/A,#N/A,FALSE,"환경분석";#N/A,#N/A,FALSE,"Sheet16"}</definedName>
    <definedName name="JJHK" hidden="1">{#N/A,#N/A,FALSE,"지침";#N/A,#N/A,FALSE,"환경분석";#N/A,#N/A,FALSE,"Sheet16"}</definedName>
    <definedName name="JJHSHHA"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 localSheetId="13">#REF!</definedName>
    <definedName name="JJJ">#REF!</definedName>
    <definedName name="jjjhhh" localSheetId="13" hidden="1">{#N/A,#N/A,TRUE,"LOADCOVE";#N/A,#N/A,TRUE,"PAGE001";#N/A,#N/A,TRUE,"PAGE002";#N/A,#N/A,TRUE,"PAGE003";#N/A,#N/A,TRUE,"PAGE004";#N/A,#N/A,TRUE,"PAGE005";#N/A,#N/A,TRUE,"PAGE006";#N/A,#N/A,TRUE,"PAGE007";#N/A,#N/A,TRUE,"PAGE008";#N/A,#N/A,TRUE,"PAGE009";#N/A,#N/A,TRUE,"PAGE010";#N/A,#N/A,TRUE,"PAGE011";#N/A,#N/A,TRUE,"PAGE012";#N/A,#N/A,TRUE,"PAGE013"}</definedName>
    <definedName name="jjjhhh" hidden="1">{#N/A,#N/A,TRUE,"LOADCOVE";#N/A,#N/A,TRUE,"PAGE001";#N/A,#N/A,TRUE,"PAGE002";#N/A,#N/A,TRUE,"PAGE003";#N/A,#N/A,TRUE,"PAGE004";#N/A,#N/A,TRUE,"PAGE005";#N/A,#N/A,TRUE,"PAGE006";#N/A,#N/A,TRUE,"PAGE007";#N/A,#N/A,TRUE,"PAGE008";#N/A,#N/A,TRUE,"PAGE009";#N/A,#N/A,TRUE,"PAGE010";#N/A,#N/A,TRUE,"PAGE011";#N/A,#N/A,TRUE,"PAGE012";#N/A,#N/A,TRUE,"PAGE013"}</definedName>
    <definedName name="JJJJ" localSheetId="13" hidden="1">{"'매출계획'!$D$2"}</definedName>
    <definedName name="JJJJ" hidden="1">{"'매출계획'!$D$2"}</definedName>
    <definedName name="jjjjj" localSheetId="13"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j" localSheetId="13" hidden="1">{"trademark1",#N/A,FALSE,"Trademark(s) and Trade Name(s)"}</definedName>
    <definedName name="jjjjjj" hidden="1">{"trademark1",#N/A,FALSE,"Trademark(s) and Trade Name(s)"}</definedName>
    <definedName name="jjjjjjj" localSheetId="13" hidden="1">{"histincome",#N/A,FALSE,"hyfins";"closing balance",#N/A,FALSE,"hyfins"}</definedName>
    <definedName name="jjjjjjj" hidden="1">{"histincome",#N/A,FALSE,"hyfins";"closing balance",#N/A,FALSE,"hyfins"}</definedName>
    <definedName name="jjjjjjjjjjjjjj" localSheetId="13" hidden="1">{#N/A,#N/A,FALSE,"신규dep";#N/A,#N/A,FALSE,"신규dep-금형상각후";#N/A,#N/A,FALSE,"신규dep-연구비상각후";#N/A,#N/A,FALSE,"신규dep-기계,공구상각후"}</definedName>
    <definedName name="jjjjjjjjjjjjjj" hidden="1">{#N/A,#N/A,FALSE,"신규dep";#N/A,#N/A,FALSE,"신규dep-금형상각후";#N/A,#N/A,FALSE,"신규dep-연구비상각후";#N/A,#N/A,FALSE,"신규dep-기계,공구상각후"}</definedName>
    <definedName name="JJKHJHJH" localSheetId="13" hidden="1">{#N/A,#N/A,TRUE,"960318-1";#N/A,#N/A,TRUE,"960318-2";#N/A,#N/A,TRUE,"960318-3"}</definedName>
    <definedName name="JJKHJHJH" hidden="1">{#N/A,#N/A,TRUE,"960318-1";#N/A,#N/A,TRUE,"960318-2";#N/A,#N/A,TRUE,"960318-3"}</definedName>
    <definedName name="jjl" localSheetId="13" hidden="1">{"'표지'!$B$5"}</definedName>
    <definedName name="jjl" hidden="1">{"'표지'!$B$5"}</definedName>
    <definedName name="JJOJ" localSheetId="13" hidden="1">{#N/A,#N/A,FALSE,"단축1";#N/A,#N/A,FALSE,"단축2";#N/A,#N/A,FALSE,"단축3";#N/A,#N/A,FALSE,"장축";#N/A,#N/A,FALSE,"4WD"}</definedName>
    <definedName name="JJOJ" hidden="1">{#N/A,#N/A,FALSE,"단축1";#N/A,#N/A,FALSE,"단축2";#N/A,#N/A,FALSE,"단축3";#N/A,#N/A,FALSE,"장축";#N/A,#N/A,FALSE,"4WD"}</definedName>
    <definedName name="JJSUW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 localSheetId="13" hidden="1">{#N/A,#N/A,TRUE,"Y생산";#N/A,#N/A,TRUE,"Y판매";#N/A,#N/A,TRUE,"Y총물량";#N/A,#N/A,TRUE,"Y능력";#N/A,#N/A,TRUE,"YKD"}</definedName>
    <definedName name="JK" hidden="1">{#N/A,#N/A,TRUE,"Y생산";#N/A,#N/A,TRUE,"Y판매";#N/A,#N/A,TRUE,"Y총물량";#N/A,#N/A,TRUE,"Y능력";#N/A,#N/A,TRUE,"YKD"}</definedName>
    <definedName name="jkg" localSheetId="13" hidden="1">{#N/A,#N/A,FALSE,"제목"}</definedName>
    <definedName name="jkg" hidden="1">{#N/A,#N/A,FALSE,"제목"}</definedName>
    <definedName name="JKH"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GJHGK" hidden="1">'[198]경비비교 (2)'!#REF!</definedName>
    <definedName name="jkhjk" localSheetId="13" hidden="1">{#N/A,#N/A,FALSE,"현장 NCR 분석";#N/A,#N/A,FALSE,"현장품질감사";#N/A,#N/A,FALSE,"현장품질감사"}</definedName>
    <definedName name="jkhjk" hidden="1">{#N/A,#N/A,FALSE,"현장 NCR 분석";#N/A,#N/A,FALSE,"현장품질감사";#N/A,#N/A,FALSE,"현장품질감사"}</definedName>
    <definedName name="jkiu" localSheetId="13" hidden="1">{#N/A,"PURCHM",FALSE,"Business Analysis";#N/A,"SPADD",FALSE,"Business Analysis"}</definedName>
    <definedName name="jkiu" hidden="1">{#N/A,"PURCHM",FALSE,"Business Analysis";#N/A,"SPADD",FALSE,"Business Analysis"}</definedName>
    <definedName name="JKJ" localSheetId="13">#REF!</definedName>
    <definedName name="JKJ">#REF!</definedName>
    <definedName name="jkjh" hidden="1">#REF!</definedName>
    <definedName name="jkjhk" localSheetId="13"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 localSheetId="13">#REF!</definedName>
    <definedName name="JKL">#REF!</definedName>
    <definedName name="jklk" localSheetId="13"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13"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v" localSheetId="13" hidden="1">{#N/A,#N/A,FALSE,"OTC"}</definedName>
    <definedName name="jklv" hidden="1">{#N/A,#N/A,FALSE,"OTC"}</definedName>
    <definedName name="jkm" localSheetId="13" hidden="1">{#N/A,#N/A,FALSE,"제목"}</definedName>
    <definedName name="jkm" hidden="1">{#N/A,#N/A,FALSE,"제목"}</definedName>
    <definedName name="jkwsd" localSheetId="13" hidden="1">{"detail",#N/A,FALSE,"mfg";"summary",#N/A,FALSE,"mfg"}</definedName>
    <definedName name="jkwsd" hidden="1">{"detail",#N/A,FALSE,"mfg";"summary",#N/A,FALSE,"mfg"}</definedName>
    <definedName name="jl" localSheetId="13" hidden="1">{#N/A,#N/A,TRUE,"대 차 대 조 표"}</definedName>
    <definedName name="jl" hidden="1">{#N/A,#N/A,TRUE,"대 차 대 조 표"}</definedName>
    <definedName name="JLJLKJN" localSheetId="13" hidden="1">{#N/A,#N/A,FALSE,"단축1";#N/A,#N/A,FALSE,"단축2";#N/A,#N/A,FALSE,"단축3";#N/A,#N/A,FALSE,"장축";#N/A,#N/A,FALSE,"4WD"}</definedName>
    <definedName name="JLJLKJN" hidden="1">{#N/A,#N/A,FALSE,"단축1";#N/A,#N/A,FALSE,"단축2";#N/A,#N/A,FALSE,"단축3";#N/A,#N/A,FALSE,"장축";#N/A,#N/A,FALSE,"4WD"}</definedName>
    <definedName name="jlkajsf" localSheetId="13"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 localSheetId="13" hidden="1">{#N/A,#N/A,FALSE,"단축1";#N/A,#N/A,FALSE,"단축2";#N/A,#N/A,FALSE,"단축3";#N/A,#N/A,FALSE,"장축";#N/A,#N/A,FALSE,"4WD"}</definedName>
    <definedName name="JM" hidden="1">{#N/A,#N/A,FALSE,"단축1";#N/A,#N/A,FALSE,"단축2";#N/A,#N/A,FALSE,"단축3";#N/A,#N/A,FALSE,"장축";#N/A,#N/A,FALSE,"4WD"}</definedName>
    <definedName name="jnbid" localSheetId="13" hidden="1">{"detail",#N/A,FALSE,"mfg";"summary",#N/A,FALSE,"mfg"}</definedName>
    <definedName name="jnbid" hidden="1">{"detail",#N/A,FALSE,"mfg";"summary",#N/A,FALSE,"mfg"}</definedName>
    <definedName name="JOKM" localSheetId="13" hidden="1">{#N/A,#N/A,FALSE,"단축1";#N/A,#N/A,FALSE,"단축2";#N/A,#N/A,FALSE,"단축3";#N/A,#N/A,FALSE,"장축";#N/A,#N/A,FALSE,"4WD"}</definedName>
    <definedName name="JOKM" hidden="1">{#N/A,#N/A,FALSE,"단축1";#N/A,#N/A,FALSE,"단축2";#N/A,#N/A,FALSE,"단축3";#N/A,#N/A,FALSE,"장축";#N/A,#N/A,FALSE,"4WD"}</definedName>
    <definedName name="jomn" localSheetId="13" hidden="1">{"pro_view",#N/A,FALSE,"EEFSNAP2";"rep_view",#N/A,FALSE,"EEFSNAP2"}</definedName>
    <definedName name="jomn" hidden="1">{"pro_view",#N/A,FALSE,"EEFSNAP2";"rep_view",#N/A,FALSE,"EEFSNAP2"}</definedName>
    <definedName name="jöuiuiuzi" localSheetId="13" hidden="1">{#N/A,#N/A,FALSE,"Umsatz 99";#N/A,#N/A,FALSE,"ER 99 "}</definedName>
    <definedName name="jöuiuiuzi" hidden="1">{#N/A,#N/A,FALSE,"Umsatz 99";#N/A,#N/A,FALSE,"ER 99 "}</definedName>
    <definedName name="JQ" localSheetId="13">#REF!</definedName>
    <definedName name="JQ">#REF!</definedName>
    <definedName name="JS" localSheetId="13" hidden="1">{#N/A,#N/A,FALSE,"단축1";#N/A,#N/A,FALSE,"단축2";#N/A,#N/A,FALSE,"단축3";#N/A,#N/A,FALSE,"장축";#N/A,#N/A,FALSE,"4WD"}</definedName>
    <definedName name="JS" hidden="1">{#N/A,#N/A,FALSE,"단축1";#N/A,#N/A,FALSE,"단축2";#N/A,#N/A,FALSE,"단축3";#N/A,#N/A,FALSE,"장축";#N/A,#N/A,FALSE,"4WD"}</definedName>
    <definedName name="JSH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TJTDJEAJ" localSheetId="13" hidden="1">{#N/A,#N/A,FALSE,"단축1";#N/A,#N/A,FALSE,"단축2";#N/A,#N/A,FALSE,"단축3";#N/A,#N/A,FALSE,"장축";#N/A,#N/A,FALSE,"4WD"}</definedName>
    <definedName name="JTJTDJEAJ" hidden="1">{#N/A,#N/A,FALSE,"단축1";#N/A,#N/A,FALSE,"단축2";#N/A,#N/A,FALSE,"단축3";#N/A,#N/A,FALSE,"장축";#N/A,#N/A,FALSE,"4WD"}</definedName>
    <definedName name="ju" localSheetId="13" hidden="1">{"detail",#N/A,FALSE,"mfg";"summary",#N/A,FALSE,"mfg"}</definedName>
    <definedName name="ju" hidden="1">{"detail",#N/A,FALSE,"mfg";"summary",#N/A,FALSE,"mfg"}</definedName>
    <definedName name="judy" localSheetId="13" hidden="1">{#N/A,#N/A,FALSE,"Pharm";#N/A,#N/A,FALSE,"WWCM"}</definedName>
    <definedName name="judy" hidden="1">{#N/A,#N/A,FALSE,"Pharm";#N/A,#N/A,FALSE,"WWCM"}</definedName>
    <definedName name="judy1" localSheetId="13" hidden="1">{#N/A,#N/A,FALSE,"Pharm";#N/A,#N/A,FALSE,"WWCM"}</definedName>
    <definedName name="judy1" hidden="1">{#N/A,#N/A,FALSE,"Pharm";#N/A,#N/A,FALSE,"WWCM"}</definedName>
    <definedName name="jui" localSheetId="13" hidden="1">{"YD OTHER",#N/A,FALSE,"YTD"}</definedName>
    <definedName name="jui" hidden="1">{"YD OTHER",#N/A,FALSE,"YTD"}</definedName>
    <definedName name="juio" localSheetId="13" hidden="1">{"Page 1",#N/A,FALSE,"OpExJanVsPY";"Page 2",#N/A,FALSE,"OpExJanVsPY"}</definedName>
    <definedName name="juio" hidden="1">{"Page 1",#N/A,FALSE,"OpExJanVsPY";"Page 2",#N/A,FALSE,"OpExJanVsPY"}</definedName>
    <definedName name="JUL00">'[122]200007'!$A$1:$J$78</definedName>
    <definedName name="Jun" localSheetId="13" hidden="1">#REF!</definedName>
    <definedName name="Jun" hidden="1">#REF!</definedName>
    <definedName name="JUN00">'[122]200006'!$A$1:$J$77</definedName>
    <definedName name="JWG" localSheetId="13" hidden="1">{#N/A,#N/A,FALSE,"단축1";#N/A,#N/A,FALSE,"단축2";#N/A,#N/A,FALSE,"단축3";#N/A,#N/A,FALSE,"장축";#N/A,#N/A,FALSE,"4WD"}</definedName>
    <definedName name="JWG" hidden="1">{#N/A,#N/A,FALSE,"단축1";#N/A,#N/A,FALSE,"단축2";#N/A,#N/A,FALSE,"단축3";#N/A,#N/A,FALSE,"장축";#N/A,#N/A,FALSE,"4WD"}</definedName>
    <definedName name="jy" localSheetId="13" hidden="1">{#N/A,#N/A,TRUE,"LOADCOVE";#N/A,#N/A,TRUE,"PAGE001";#N/A,#N/A,TRUE,"PAGE002";#N/A,#N/A,TRUE,"PAGE003";#N/A,#N/A,TRUE,"PAGE004";#N/A,#N/A,TRUE,"PAGE005";#N/A,#N/A,TRUE,"PAGE006";#N/A,#N/A,TRUE,"PAGE007";#N/A,#N/A,TRUE,"PAGE008";#N/A,#N/A,TRUE,"PAGE009";#N/A,#N/A,TRUE,"PAGE010";#N/A,#N/A,TRUE,"PAGE011";#N/A,#N/A,TRUE,"PAGE012";#N/A,#N/A,TRUE,"PAGE013"}</definedName>
    <definedName name="jy" hidden="1">{#N/A,#N/A,TRUE,"LOADCOVE";#N/A,#N/A,TRUE,"PAGE001";#N/A,#N/A,TRUE,"PAGE002";#N/A,#N/A,TRUE,"PAGE003";#N/A,#N/A,TRUE,"PAGE004";#N/A,#N/A,TRUE,"PAGE005";#N/A,#N/A,TRUE,"PAGE006";#N/A,#N/A,TRUE,"PAGE007";#N/A,#N/A,TRUE,"PAGE008";#N/A,#N/A,TRUE,"PAGE009";#N/A,#N/A,TRUE,"PAGE010";#N/A,#N/A,TRUE,"PAGE011";#N/A,#N/A,TRUE,"PAGE012";#N/A,#N/A,TRUE,"PAGE013"}</definedName>
    <definedName name="JYJGHJFYJ" localSheetId="13" hidden="1">{#N/A,#N/A,FALSE,"단축1";#N/A,#N/A,FALSE,"단축2";#N/A,#N/A,FALSE,"단축3";#N/A,#N/A,FALSE,"장축";#N/A,#N/A,FALSE,"4WD"}</definedName>
    <definedName name="JYJGHJFYJ" hidden="1">{#N/A,#N/A,FALSE,"단축1";#N/A,#N/A,FALSE,"단축2";#N/A,#N/A,FALSE,"단축3";#N/A,#N/A,FALSE,"장축";#N/A,#N/A,FALSE,"4WD"}</definedName>
    <definedName name="JYJSARURY" localSheetId="13" hidden="1">{#N/A,#N/A,FALSE,"단축1";#N/A,#N/A,FALSE,"단축2";#N/A,#N/A,FALSE,"단축3";#N/A,#N/A,FALSE,"장축";#N/A,#N/A,FALSE,"4WD"}</definedName>
    <definedName name="JYJSARURY" hidden="1">{#N/A,#N/A,FALSE,"단축1";#N/A,#N/A,FALSE,"단축2";#N/A,#N/A,FALSE,"단축3";#N/A,#N/A,FALSE,"장축";#N/A,#N/A,FALSE,"4WD"}</definedName>
    <definedName name="JYRBDF" localSheetId="13" hidden="1">{#N/A,#N/A,FALSE,"단축1";#N/A,#N/A,FALSE,"단축2";#N/A,#N/A,FALSE,"단축3";#N/A,#N/A,FALSE,"장축";#N/A,#N/A,FALSE,"4WD"}</definedName>
    <definedName name="JYRBDF" hidden="1">{#N/A,#N/A,FALSE,"단축1";#N/A,#N/A,FALSE,"단축2";#N/A,#N/A,FALSE,"단축3";#N/A,#N/A,FALSE,"장축";#N/A,#N/A,FALSE,"4WD"}</definedName>
    <definedName name="JYTD" localSheetId="13" hidden="1">{#N/A,#N/A,FALSE,"인원";#N/A,#N/A,FALSE,"비용2";#N/A,#N/A,FALSE,"비용1";#N/A,#N/A,FALSE,"비용";#N/A,#N/A,FALSE,"보증2";#N/A,#N/A,FALSE,"보증1";#N/A,#N/A,FALSE,"보증";#N/A,#N/A,FALSE,"손익1";#N/A,#N/A,FALSE,"손익";#N/A,#N/A,FALSE,"부서별매출";#N/A,#N/A,FALSE,"매출"}</definedName>
    <definedName name="JYTD" hidden="1">{#N/A,#N/A,FALSE,"인원";#N/A,#N/A,FALSE,"비용2";#N/A,#N/A,FALSE,"비용1";#N/A,#N/A,FALSE,"비용";#N/A,#N/A,FALSE,"보증2";#N/A,#N/A,FALSE,"보증1";#N/A,#N/A,FALSE,"보증";#N/A,#N/A,FALSE,"손익1";#N/A,#N/A,FALSE,"손익";#N/A,#N/A,FALSE,"부서별매출";#N/A,#N/A,FALSE,"매출"}</definedName>
    <definedName name="jyuk" localSheetId="13" hidden="1">{#N/A,#N/A,TRUE,"Y생산";#N/A,#N/A,TRUE,"Y판매";#N/A,#N/A,TRUE,"Y총물량";#N/A,#N/A,TRUE,"Y능력";#N/A,#N/A,TRUE,"YKD"}</definedName>
    <definedName name="jyuk" hidden="1">{#N/A,#N/A,TRUE,"Y생산";#N/A,#N/A,TRUE,"Y판매";#N/A,#N/A,TRUE,"Y총물량";#N/A,#N/A,TRUE,"Y능력";#N/A,#N/A,TRUE,"YKD"}</definedName>
    <definedName name="K" localSheetId="13" hidden="1">{"'매출계획'!$D$2"}</definedName>
    <definedName name="K" hidden="1">{"'매출계획'!$D$2"}</definedName>
    <definedName name="k\">[111]GeneralInfo!$I$6</definedName>
    <definedName name="K4500000" localSheetId="13" hidden="1">{#N/A,#N/A,TRUE,"LOADCOVE";#N/A,#N/A,TRUE,"PAGE001";#N/A,#N/A,TRUE,"PAGE002";#N/A,#N/A,TRUE,"PAGE003";#N/A,#N/A,TRUE,"PAGE004";#N/A,#N/A,TRUE,"PAGE005";#N/A,#N/A,TRUE,"PAGE006";#N/A,#N/A,TRUE,"PAGE007";#N/A,#N/A,TRUE,"PAGE008";#N/A,#N/A,TRUE,"PAGE009";#N/A,#N/A,TRUE,"PAGE010";#N/A,#N/A,TRUE,"PAGE011";#N/A,#N/A,TRUE,"PAGE012";#N/A,#N/A,TRUE,"PAGE013"}</definedName>
    <definedName name="K4500000" hidden="1">{#N/A,#N/A,TRUE,"LOADCOVE";#N/A,#N/A,TRUE,"PAGE001";#N/A,#N/A,TRUE,"PAGE002";#N/A,#N/A,TRUE,"PAGE003";#N/A,#N/A,TRUE,"PAGE004";#N/A,#N/A,TRUE,"PAGE005";#N/A,#N/A,TRUE,"PAGE006";#N/A,#N/A,TRUE,"PAGE007";#N/A,#N/A,TRUE,"PAGE008";#N/A,#N/A,TRUE,"PAGE009";#N/A,#N/A,TRUE,"PAGE010";#N/A,#N/A,TRUE,"PAGE011";#N/A,#N/A,TRUE,"PAGE012";#N/A,#N/A,TRUE,"PAGE013"}</definedName>
    <definedName name="K45000000" localSheetId="13" hidden="1">{#N/A,#N/A,TRUE,"LOADCOVE";#N/A,#N/A,TRUE,"PAGE001";#N/A,#N/A,TRUE,"PAGE002";#N/A,#N/A,TRUE,"PAGE003";#N/A,#N/A,TRUE,"PAGE004";#N/A,#N/A,TRUE,"PAGE005";#N/A,#N/A,TRUE,"PAGE006";#N/A,#N/A,TRUE,"PAGE007";#N/A,#N/A,TRUE,"PAGE008";#N/A,#N/A,TRUE,"PAGE009";#N/A,#N/A,TRUE,"PAGE010";#N/A,#N/A,TRUE,"PAGE011";#N/A,#N/A,TRUE,"PAGE012";#N/A,#N/A,TRUE,"PAGE013"}</definedName>
    <definedName name="K45000000" hidden="1">{#N/A,#N/A,TRUE,"LOADCOVE";#N/A,#N/A,TRUE,"PAGE001";#N/A,#N/A,TRUE,"PAGE002";#N/A,#N/A,TRUE,"PAGE003";#N/A,#N/A,TRUE,"PAGE004";#N/A,#N/A,TRUE,"PAGE005";#N/A,#N/A,TRUE,"PAGE006";#N/A,#N/A,TRUE,"PAGE007";#N/A,#N/A,TRUE,"PAGE008";#N/A,#N/A,TRUE,"PAGE009";#N/A,#N/A,TRUE,"PAGE010";#N/A,#N/A,TRUE,"PAGE011";#N/A,#N/A,TRUE,"PAGE012";#N/A,#N/A,TRUE,"PAGE013"}</definedName>
    <definedName name="K4500000000" localSheetId="13" hidden="1">{#N/A,#N/A,TRUE,"LOADCOVE";#N/A,#N/A,TRUE,"PAGE001";#N/A,#N/A,TRUE,"PAGE002";#N/A,#N/A,TRUE,"PAGE003";#N/A,#N/A,TRUE,"PAGE004";#N/A,#N/A,TRUE,"PAGE005";#N/A,#N/A,TRUE,"PAGE006";#N/A,#N/A,TRUE,"PAGE007";#N/A,#N/A,TRUE,"PAGE008";#N/A,#N/A,TRUE,"PAGE009";#N/A,#N/A,TRUE,"PAGE010";#N/A,#N/A,TRUE,"PAGE011";#N/A,#N/A,TRUE,"PAGE012";#N/A,#N/A,TRUE,"PAGE013"}</definedName>
    <definedName name="K4500000000" hidden="1">{#N/A,#N/A,TRUE,"LOADCOVE";#N/A,#N/A,TRUE,"PAGE001";#N/A,#N/A,TRUE,"PAGE002";#N/A,#N/A,TRUE,"PAGE003";#N/A,#N/A,TRUE,"PAGE004";#N/A,#N/A,TRUE,"PAGE005";#N/A,#N/A,TRUE,"PAGE006";#N/A,#N/A,TRUE,"PAGE007";#N/A,#N/A,TRUE,"PAGE008";#N/A,#N/A,TRUE,"PAGE009";#N/A,#N/A,TRUE,"PAGE010";#N/A,#N/A,TRUE,"PAGE011";#N/A,#N/A,TRUE,"PAGE012";#N/A,#N/A,TRUE,"PAGE013"}</definedName>
    <definedName name="K460000000" localSheetId="13" hidden="1">{#N/A,#N/A,TRUE,"LOADCOVE";#N/A,#N/A,TRUE,"PAGE001";#N/A,#N/A,TRUE,"PAGE002";#N/A,#N/A,TRUE,"PAGE003";#N/A,#N/A,TRUE,"PAGE004";#N/A,#N/A,TRUE,"PAGE005";#N/A,#N/A,TRUE,"PAGE006";#N/A,#N/A,TRUE,"PAGE007";#N/A,#N/A,TRUE,"PAGE008";#N/A,#N/A,TRUE,"PAGE009";#N/A,#N/A,TRUE,"PAGE010";#N/A,#N/A,TRUE,"PAGE011";#N/A,#N/A,TRUE,"PAGE012";#N/A,#N/A,TRUE,"PAGE013"}</definedName>
    <definedName name="K460000000" hidden="1">{#N/A,#N/A,TRUE,"LOADCOVE";#N/A,#N/A,TRUE,"PAGE001";#N/A,#N/A,TRUE,"PAGE002";#N/A,#N/A,TRUE,"PAGE003";#N/A,#N/A,TRUE,"PAGE004";#N/A,#N/A,TRUE,"PAGE005";#N/A,#N/A,TRUE,"PAGE006";#N/A,#N/A,TRUE,"PAGE007";#N/A,#N/A,TRUE,"PAGE008";#N/A,#N/A,TRUE,"PAGE009";#N/A,#N/A,TRUE,"PAGE010";#N/A,#N/A,TRUE,"PAGE011";#N/A,#N/A,TRUE,"PAGE012";#N/A,#N/A,TRUE,"PAGE013"}</definedName>
    <definedName name="K48A" localSheetId="13" hidden="1">{#N/A,#N/A,TRUE,"LOADCOVE";#N/A,#N/A,TRUE,"PAGE001";#N/A,#N/A,TRUE,"PAGE002";#N/A,#N/A,TRUE,"PAGE003";#N/A,#N/A,TRUE,"PAGE004";#N/A,#N/A,TRUE,"PAGE005";#N/A,#N/A,TRUE,"PAGE006";#N/A,#N/A,TRUE,"PAGE007";#N/A,#N/A,TRUE,"PAGE008";#N/A,#N/A,TRUE,"PAGE009";#N/A,#N/A,TRUE,"PAGE010";#N/A,#N/A,TRUE,"PAGE011";#N/A,#N/A,TRUE,"PAGE012";#N/A,#N/A,TRUE,"PAGE013"}</definedName>
    <definedName name="K48A" hidden="1">{#N/A,#N/A,TRUE,"LOADCOVE";#N/A,#N/A,TRUE,"PAGE001";#N/A,#N/A,TRUE,"PAGE002";#N/A,#N/A,TRUE,"PAGE003";#N/A,#N/A,TRUE,"PAGE004";#N/A,#N/A,TRUE,"PAGE005";#N/A,#N/A,TRUE,"PAGE006";#N/A,#N/A,TRUE,"PAGE007";#N/A,#N/A,TRUE,"PAGE008";#N/A,#N/A,TRUE,"PAGE009";#N/A,#N/A,TRUE,"PAGE010";#N/A,#N/A,TRUE,"PAGE011";#N/A,#N/A,TRUE,"PAGE012";#N/A,#N/A,TRUE,"PAGE013"}</definedName>
    <definedName name="K48AA" localSheetId="13" hidden="1">{#N/A,#N/A,TRUE,"LOADCOVE";#N/A,#N/A,TRUE,"PAGE001";#N/A,#N/A,TRUE,"PAGE002";#N/A,#N/A,TRUE,"PAGE003";#N/A,#N/A,TRUE,"PAGE004";#N/A,#N/A,TRUE,"PAGE005";#N/A,#N/A,TRUE,"PAGE006";#N/A,#N/A,TRUE,"PAGE007";#N/A,#N/A,TRUE,"PAGE008";#N/A,#N/A,TRUE,"PAGE009";#N/A,#N/A,TRUE,"PAGE010";#N/A,#N/A,TRUE,"PAGE011";#N/A,#N/A,TRUE,"PAGE012";#N/A,#N/A,TRUE,"PAGE013"}</definedName>
    <definedName name="K48AA" hidden="1">{#N/A,#N/A,TRUE,"LOADCOVE";#N/A,#N/A,TRUE,"PAGE001";#N/A,#N/A,TRUE,"PAGE002";#N/A,#N/A,TRUE,"PAGE003";#N/A,#N/A,TRUE,"PAGE004";#N/A,#N/A,TRUE,"PAGE005";#N/A,#N/A,TRUE,"PAGE006";#N/A,#N/A,TRUE,"PAGE007";#N/A,#N/A,TRUE,"PAGE008";#N/A,#N/A,TRUE,"PAGE009";#N/A,#N/A,TRUE,"PAGE010";#N/A,#N/A,TRUE,"PAGE011";#N/A,#N/A,TRUE,"PAGE012";#N/A,#N/A,TRUE,"PAGE013"}</definedName>
    <definedName name="ka" localSheetId="13" hidden="1">{#N/A,#N/A,FALSE,"단축1";#N/A,#N/A,FALSE,"단축2";#N/A,#N/A,FALSE,"단축3";#N/A,#N/A,FALSE,"장축";#N/A,#N/A,FALSE,"4WD"}</definedName>
    <definedName name="ka" hidden="1">{#N/A,#N/A,FALSE,"단축1";#N/A,#N/A,FALSE,"단축2";#N/A,#N/A,FALSE,"단축3";#N/A,#N/A,FALSE,"장축";#N/A,#N/A,FALSE,"4WD"}</definedName>
    <definedName name="KACr98">[199]WBS98!$K$1:$K$65536</definedName>
    <definedName name="kam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13"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te" localSheetId="13" hidden="1">{#N/A,#N/A,FALSE,"OTC"}</definedName>
    <definedName name="kate" hidden="1">{#N/A,#N/A,FALSE,"OTC"}</definedName>
    <definedName name="KC" localSheetId="13" hidden="1">{#N/A,#N/A,FALSE,"CCTV"}</definedName>
    <definedName name="KC" hidden="1">{#N/A,#N/A,FALSE,"CCTV"}</definedName>
    <definedName name="kcc" hidden="1">#REF!</definedName>
    <definedName name="kcd" hidden="1">#REF!</definedName>
    <definedName name="kce" hidden="1">#REF!</definedName>
    <definedName name="kcr" hidden="1">#REF!</definedName>
    <definedName name="KD" localSheetId="13"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e" localSheetId="13" hidden="1">#REF!</definedName>
    <definedName name="ke" hidden="1">#REF!</definedName>
    <definedName name="KEY" localSheetId="13" hidden="1">#REF!</definedName>
    <definedName name="KEY" hidden="1">#REF!</definedName>
    <definedName name="KEY_RATIO__RESULT" localSheetId="13">#REF!</definedName>
    <definedName name="KEY_RATIO__RESULT">#REF!</definedName>
    <definedName name="keyy" hidden="1">#REF!</definedName>
    <definedName name="kf" localSheetId="13" hidden="1">{#N/A,#N/A,FALSE,"단축1";#N/A,#N/A,FALSE,"단축2";#N/A,#N/A,FALSE,"단축3";#N/A,#N/A,FALSE,"장축";#N/A,#N/A,FALSE,"4WD"}</definedName>
    <definedName name="kf" hidden="1">{#N/A,#N/A,FALSE,"단축1";#N/A,#N/A,FALSE,"단축2";#N/A,#N/A,FALSE,"단축3";#N/A,#N/A,FALSE,"장축";#N/A,#N/A,FALSE,"4WD"}</definedName>
    <definedName name="KF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KJK" localSheetId="13" hidden="1">{#N/A,#N/A,TRUE,"LOADCOVE";#N/A,#N/A,TRUE,"PAGE001";#N/A,#N/A,TRUE,"PAGE002";#N/A,#N/A,TRUE,"PAGE003";#N/A,#N/A,TRUE,"PAGE004";#N/A,#N/A,TRUE,"PAGE005";#N/A,#N/A,TRUE,"PAGE006";#N/A,#N/A,TRUE,"PAGE007";#N/A,#N/A,TRUE,"PAGE008";#N/A,#N/A,TRUE,"PAGE009";#N/A,#N/A,TRUE,"PAGE010";#N/A,#N/A,TRUE,"PAGE011";#N/A,#N/A,TRUE,"PAGE012";#N/A,#N/A,TRUE,"PAGE013"}</definedName>
    <definedName name="KFJKJK" hidden="1">{#N/A,#N/A,TRUE,"LOADCOVE";#N/A,#N/A,TRUE,"PAGE001";#N/A,#N/A,TRUE,"PAGE002";#N/A,#N/A,TRUE,"PAGE003";#N/A,#N/A,TRUE,"PAGE004";#N/A,#N/A,TRUE,"PAGE005";#N/A,#N/A,TRUE,"PAGE006";#N/A,#N/A,TRUE,"PAGE007";#N/A,#N/A,TRUE,"PAGE008";#N/A,#N/A,TRUE,"PAGE009";#N/A,#N/A,TRUE,"PAGE010";#N/A,#N/A,TRUE,"PAGE011";#N/A,#N/A,TRUE,"PAGE012";#N/A,#N/A,TRUE,"PAGE013"}</definedName>
    <definedName name="KFKFK" localSheetId="13" hidden="1">{#N/A,#N/A,FALSE,"단축1";#N/A,#N/A,FALSE,"단축2";#N/A,#N/A,FALSE,"단축3";#N/A,#N/A,FALSE,"장축";#N/A,#N/A,FALSE,"4WD"}</definedName>
    <definedName name="KFKFK" hidden="1">{#N/A,#N/A,FALSE,"단축1";#N/A,#N/A,FALSE,"단축2";#N/A,#N/A,FALSE,"단축3";#N/A,#N/A,FALSE,"장축";#N/A,#N/A,FALSE,"4WD"}</definedName>
    <definedName name="KG" localSheetId="13">#REF!</definedName>
    <definedName name="KG">#REF!</definedName>
    <definedName name="kh"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N" localSheetId="13" hidden="1">{"'보고양식'!$A$58:$K$111"}</definedName>
    <definedName name="KHN" hidden="1">{"'보고양식'!$A$58:$K$111"}</definedName>
    <definedName name="KI" localSheetId="13" hidden="1">{#N/A,#N/A,TRUE,"Y생산";#N/A,#N/A,TRUE,"Y판매";#N/A,#N/A,TRUE,"Y총물량";#N/A,#N/A,TRUE,"Y능력";#N/A,#N/A,TRUE,"YKD"}</definedName>
    <definedName name="KI" hidden="1">{#N/A,#N/A,TRUE,"Y생산";#N/A,#N/A,TRUE,"Y판매";#N/A,#N/A,TRUE,"Y총물량";#N/A,#N/A,TRUE,"Y능력";#N/A,#N/A,TRUE,"YKD"}</definedName>
    <definedName name="KIA" localSheetId="13" hidden="1">{#N/A,#N/A,FALSE,"단축1";#N/A,#N/A,FALSE,"단축2";#N/A,#N/A,FALSE,"단축3";#N/A,#N/A,FALSE,"장축";#N/A,#N/A,FALSE,"4WD"}</definedName>
    <definedName name="KIA" hidden="1">{#N/A,#N/A,FALSE,"단축1";#N/A,#N/A,FALSE,"단축2";#N/A,#N/A,FALSE,"단축3";#N/A,#N/A,FALSE,"장축";#N/A,#N/A,FALSE,"4WD"}</definedName>
    <definedName name="KIGFIK" localSheetId="13" hidden="1">{#N/A,#N/A,FALSE,"단축1";#N/A,#N/A,FALSE,"단축2";#N/A,#N/A,FALSE,"단축3";#N/A,#N/A,FALSE,"장축";#N/A,#N/A,FALSE,"4WD"}</definedName>
    <definedName name="KIGFIK" hidden="1">{#N/A,#N/A,FALSE,"단축1";#N/A,#N/A,FALSE,"단축2";#N/A,#N/A,FALSE,"단축3";#N/A,#N/A,FALSE,"장축";#N/A,#N/A,FALSE,"4WD"}</definedName>
    <definedName name="KIGVKGI" localSheetId="13" hidden="1">{#N/A,#N/A,FALSE,"단축1";#N/A,#N/A,FALSE,"단축2";#N/A,#N/A,FALSE,"단축3";#N/A,#N/A,FALSE,"장축";#N/A,#N/A,FALSE,"4WD"}</definedName>
    <definedName name="KIGVKGI" hidden="1">{#N/A,#N/A,FALSE,"단축1";#N/A,#N/A,FALSE,"단축2";#N/A,#N/A,FALSE,"단축3";#N/A,#N/A,FALSE,"장축";#N/A,#N/A,FALSE,"4WD"}</definedName>
    <definedName name="kijhgh" localSheetId="13" hidden="1">{#N/A,#N/A,FALSE,"단축1";#N/A,#N/A,FALSE,"단축2";#N/A,#N/A,FALSE,"단축3";#N/A,#N/A,FALSE,"장축";#N/A,#N/A,FALSE,"4WD"}</definedName>
    <definedName name="kijhgh" hidden="1">{#N/A,#N/A,FALSE,"단축1";#N/A,#N/A,FALSE,"단축2";#N/A,#N/A,FALSE,"단축3";#N/A,#N/A,FALSE,"장축";#N/A,#N/A,FALSE,"4WD"}</definedName>
    <definedName name="kilp" localSheetId="13" hidden="1">{#N/A,#N/A,FALSE,"단축1";#N/A,#N/A,FALSE,"단축2";#N/A,#N/A,FALSE,"단축3";#N/A,#N/A,FALSE,"장축";#N/A,#N/A,FALSE,"4WD"}</definedName>
    <definedName name="kilp" hidden="1">{#N/A,#N/A,FALSE,"단축1";#N/A,#N/A,FALSE,"단축2";#N/A,#N/A,FALSE,"단축3";#N/A,#N/A,FALSE,"장축";#N/A,#N/A,FALSE,"4WD"}</definedName>
    <definedName name="KIM" localSheetId="13" hidden="1">{#N/A,#N/A,TRUE,"LOADCOVE";#N/A,#N/A,TRUE,"PAGE001";#N/A,#N/A,TRUE,"PAGE002";#N/A,#N/A,TRUE,"PAGE003";#N/A,#N/A,TRUE,"PAGE004";#N/A,#N/A,TRUE,"PAGE005";#N/A,#N/A,TRUE,"PAGE006";#N/A,#N/A,TRUE,"PAGE007";#N/A,#N/A,TRUE,"PAGE008";#N/A,#N/A,TRUE,"PAGE009";#N/A,#N/A,TRUE,"PAGE010";#N/A,#N/A,TRUE,"PAGE011";#N/A,#N/A,TRUE,"PAGE012";#N/A,#N/A,TRUE,"PAGE013"}</definedName>
    <definedName name="KIM" hidden="1">{#N/A,#N/A,TRUE,"LOADCOVE";#N/A,#N/A,TRUE,"PAGE001";#N/A,#N/A,TRUE,"PAGE002";#N/A,#N/A,TRUE,"PAGE003";#N/A,#N/A,TRUE,"PAGE004";#N/A,#N/A,TRUE,"PAGE005";#N/A,#N/A,TRUE,"PAGE006";#N/A,#N/A,TRUE,"PAGE007";#N/A,#N/A,TRUE,"PAGE008";#N/A,#N/A,TRUE,"PAGE009";#N/A,#N/A,TRUE,"PAGE010";#N/A,#N/A,TRUE,"PAGE011";#N/A,#N/A,TRUE,"PAGE012";#N/A,#N/A,TRUE,"PAGE013"}</definedName>
    <definedName name="kinjs" localSheetId="13" hidden="1">{"detail",#N/A,FALSE,"mfg";"summary",#N/A,FALSE,"mfg"}</definedName>
    <definedName name="kinjs" hidden="1">{"detail",#N/A,FALSE,"mfg";"summary",#N/A,FALSE,"mfg"}</definedName>
    <definedName name="kip" localSheetId="13" hidden="1">{"detail",#N/A,FALSE,"mfg";"summary",#N/A,FALSE,"mfg"}</definedName>
    <definedName name="kip" hidden="1">{"detail",#N/A,FALSE,"mfg";"summary",#N/A,FALSE,"mfg"}</definedName>
    <definedName name="KIT" localSheetId="13" hidden="1">{#N/A,#N/A,FALSE,"제목"}</definedName>
    <definedName name="KIT" hidden="1">{#N/A,#N/A,FALSE,"제목"}</definedName>
    <definedName name="kj" hidden="1">#REF!</definedName>
    <definedName name="kjg" localSheetId="13"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localSheetId="13" hidden="1">{"ICD Details",#N/A,FALSE,"Current Yr";"ICD Details",#N/A,FALSE,"Budget";"ICD Details",#N/A,FALSE,"Prior Year"}</definedName>
    <definedName name="kjhg" hidden="1">{"ICD Details",#N/A,FALSE,"Current Yr";"ICD Details",#N/A,FALSE,"Budget";"ICD Details",#N/A,FALSE,"Prior Year"}</definedName>
    <definedName name="kjhkj" localSheetId="13"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ip" localSheetId="13" hidden="1">{"detail",#N/A,FALSE,"mfg";"summary",#N/A,FALSE,"mfg"}</definedName>
    <definedName name="kjip" hidden="1">{"detail",#N/A,FALSE,"mfg";"summary",#N/A,FALSE,"mfg"}</definedName>
    <definedName name="KJJK" localSheetId="13" hidden="1">{#N/A,#N/A,TRUE,"LOADCOVE";#N/A,#N/A,TRUE,"PAGE001";#N/A,#N/A,TRUE,"PAGE002";#N/A,#N/A,TRUE,"PAGE003";#N/A,#N/A,TRUE,"PAGE004";#N/A,#N/A,TRUE,"PAGE005";#N/A,#N/A,TRUE,"PAGE006";#N/A,#N/A,TRUE,"PAGE007";#N/A,#N/A,TRUE,"PAGE008";#N/A,#N/A,TRUE,"PAGE009";#N/A,#N/A,TRUE,"PAGE010";#N/A,#N/A,TRUE,"PAGE011";#N/A,#N/A,TRUE,"PAGE012";#N/A,#N/A,TRUE,"PAGE013"}</definedName>
    <definedName name="KJJK" hidden="1">{#N/A,#N/A,TRUE,"LOADCOVE";#N/A,#N/A,TRUE,"PAGE001";#N/A,#N/A,TRUE,"PAGE002";#N/A,#N/A,TRUE,"PAGE003";#N/A,#N/A,TRUE,"PAGE004";#N/A,#N/A,TRUE,"PAGE005";#N/A,#N/A,TRUE,"PAGE006";#N/A,#N/A,TRUE,"PAGE007";#N/A,#N/A,TRUE,"PAGE008";#N/A,#N/A,TRUE,"PAGE009";#N/A,#N/A,TRUE,"PAGE010";#N/A,#N/A,TRUE,"PAGE011";#N/A,#N/A,TRUE,"PAGE012";#N/A,#N/A,TRUE,"PAGE013"}</definedName>
    <definedName name="KJK" localSheetId="13">#REF!</definedName>
    <definedName name="KJK">#REF!</definedName>
    <definedName name="kjk.l" localSheetId="13"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ljkölhklh" localSheetId="13"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MFKJMGFKJM" localSheetId="13" hidden="1">{#N/A,#N/A,FALSE,"단축1";#N/A,#N/A,FALSE,"단축2";#N/A,#N/A,FALSE,"단축3";#N/A,#N/A,FALSE,"장축";#N/A,#N/A,FALSE,"4WD"}</definedName>
    <definedName name="KJMFKJMGFKJM" hidden="1">{#N/A,#N/A,FALSE,"단축1";#N/A,#N/A,FALSE,"단축2";#N/A,#N/A,FALSE,"단축3";#N/A,#N/A,FALSE,"장축";#N/A,#N/A,FALSE,"4WD"}</definedName>
    <definedName name="KJYF" localSheetId="13" hidden="1">{#N/A,#N/A,TRUE,"일정"}</definedName>
    <definedName name="KJYF" hidden="1">{#N/A,#N/A,TRUE,"일정"}</definedName>
    <definedName name="KK">#N/A</definedName>
    <definedName name="kk.l" localSheetId="13"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_1" localSheetId="13" hidden="1">{"'7월NINO현황'!$K$30"}</definedName>
    <definedName name="kk_1" hidden="1">{"'7월NINO현황'!$K$30"}</definedName>
    <definedName name="KKA"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 localSheetId="13" hidden="1">{#N/A,#N/A,TRUE,"LOADCOVE";#N/A,#N/A,TRUE,"PAGE001";#N/A,#N/A,TRUE,"PAGE002";#N/A,#N/A,TRUE,"PAGE003";#N/A,#N/A,TRUE,"PAGE004";#N/A,#N/A,TRUE,"PAGE005";#N/A,#N/A,TRUE,"PAGE006";#N/A,#N/A,TRUE,"PAGE007";#N/A,#N/A,TRUE,"PAGE008";#N/A,#N/A,TRUE,"PAGE009";#N/A,#N/A,TRUE,"PAGE010";#N/A,#N/A,TRUE,"PAGE011";#N/A,#N/A,TRUE,"PAGE012";#N/A,#N/A,TRUE,"PAGE013"}</definedName>
    <definedName name="kkh" hidden="1">{#N/A,#N/A,TRUE,"LOADCOVE";#N/A,#N/A,TRUE,"PAGE001";#N/A,#N/A,TRUE,"PAGE002";#N/A,#N/A,TRUE,"PAGE003";#N/A,#N/A,TRUE,"PAGE004";#N/A,#N/A,TRUE,"PAGE005";#N/A,#N/A,TRUE,"PAGE006";#N/A,#N/A,TRUE,"PAGE007";#N/A,#N/A,TRUE,"PAGE008";#N/A,#N/A,TRUE,"PAGE009";#N/A,#N/A,TRUE,"PAGE010";#N/A,#N/A,TRUE,"PAGE011";#N/A,#N/A,TRUE,"PAGE012";#N/A,#N/A,TRUE,"PAGE013"}</definedName>
    <definedName name="KKISJJ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 localSheetId="13">#REF!</definedName>
    <definedName name="KKJ">#REF!</definedName>
    <definedName name="KKJGLGK" localSheetId="13" hidden="1">{#N/A,#N/A,FALSE,"단축1";#N/A,#N/A,FALSE,"단축2";#N/A,#N/A,FALSE,"단축3";#N/A,#N/A,FALSE,"장축";#N/A,#N/A,FALSE,"4WD"}</definedName>
    <definedName name="KKJGLGK" hidden="1">{#N/A,#N/A,FALSE,"단축1";#N/A,#N/A,FALSE,"단축2";#N/A,#N/A,FALSE,"단축3";#N/A,#N/A,FALSE,"장축";#N/A,#N/A,FALSE,"4WD"}</definedName>
    <definedName name="kkk">#N/A</definedName>
    <definedName name="kkk.llll" localSheetId="13"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13" hidden="1">{"'7월NINO현황'!$K$30"}</definedName>
    <definedName name="KKK_1" hidden="1">{"'7월NINO현황'!$K$30"}</definedName>
    <definedName name="KKK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13" hidden="1">{"'매출계획'!$D$2"}</definedName>
    <definedName name="KKKK" hidden="1">{"'매출계획'!$D$2"}</definedName>
    <definedName name="kkkk.llll" localSheetId="13" hidden="1">{#N/A,#N/A,FALSE,"Umsatz 99";#N/A,#N/A,FALSE,"ER 99 "}</definedName>
    <definedName name="kkkk.llll" hidden="1">{#N/A,#N/A,FALSE,"Umsatz 99";#N/A,#N/A,FALSE,"ER 99 "}</definedName>
    <definedName name="kkkkk" localSheetId="13" hidden="1">{#N/A,#N/A,FALSE,"PART-1234-8-12-9(41)";#N/A,#N/A,FALSE,"PARTS-2(3)";#N/A,#N/A,FALSE,"VAN SYSTEM";#N/A,#N/A,FALSE,"PARTS-10(26)";#N/A,#N/A,FALSE,"PART-5-6-7-11(14)";#N/A,#N/A,FALSE,"PARTS-4(3)";#N/A,#N/A,FALSE,"PCLASS"}</definedName>
    <definedName name="kkkkk" hidden="1">{#N/A,#N/A,FALSE,"PART-1234-8-12-9(41)";#N/A,#N/A,FALSE,"PARTS-2(3)";#N/A,#N/A,FALSE,"VAN SYSTEM";#N/A,#N/A,FALSE,"PARTS-10(26)";#N/A,#N/A,FALSE,"PART-5-6-7-11(14)";#N/A,#N/A,FALSE,"PARTS-4(3)";#N/A,#N/A,FALSE,"PCLASS"}</definedName>
    <definedName name="kkkkkk" localSheetId="13" hidden="1">{#N/A,#N/A,FALSE,"지침";#N/A,#N/A,FALSE,"환경분석";#N/A,#N/A,FALSE,"Sheet16"}</definedName>
    <definedName name="kkkkkk" hidden="1">{#N/A,#N/A,FALSE,"지침";#N/A,#N/A,FALSE,"환경분석";#N/A,#N/A,FALSE,"Sheet16"}</definedName>
    <definedName name="kkkkkkk"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kk" localSheetId="13" hidden="1">#REF!</definedName>
    <definedName name="kkkkkkkkk" hidden="1">#REF!</definedName>
    <definedName name="kkkkkkkkkkk" localSheetId="13" hidden="1">{#N/A,#N/A,FALSE,"단축1";#N/A,#N/A,FALSE,"단축2";#N/A,#N/A,FALSE,"단축3";#N/A,#N/A,FALSE,"장축";#N/A,#N/A,FALSE,"4WD"}</definedName>
    <definedName name="kkkkkkkkkkk" hidden="1">{#N/A,#N/A,FALSE,"단축1";#N/A,#N/A,FALSE,"단축2";#N/A,#N/A,FALSE,"단축3";#N/A,#N/A,FALSE,"장축";#N/A,#N/A,FALSE,"4WD"}</definedName>
    <definedName name="kkkkkkkkkkkkkkkkk" localSheetId="13" hidden="1">{#N/A,#N/A,FALSE,"단축1";#N/A,#N/A,FALSE,"단축2";#N/A,#N/A,FALSE,"단축3";#N/A,#N/A,FALSE,"장축";#N/A,#N/A,FALSE,"4WD"}</definedName>
    <definedName name="kkkkkkkkkkkkkkkkk" hidden="1">{#N/A,#N/A,FALSE,"단축1";#N/A,#N/A,FALSE,"단축2";#N/A,#N/A,FALSE,"단축3";#N/A,#N/A,FALSE,"장축";#N/A,#N/A,FALSE,"4WD"}</definedName>
    <definedName name="KKKKSKR" hidden="1">#REF!</definedName>
    <definedName name="KKKSJ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Y" localSheetId="13" hidden="1">{"'Sheet1'!$A$1:$H$36"}</definedName>
    <definedName name="KKKY" hidden="1">{"'Sheet1'!$A$1:$H$36"}</definedName>
    <definedName name="KKL" localSheetId="13">#REF!</definedName>
    <definedName name="KKL">#REF!</definedName>
    <definedName name="kknd2" localSheetId="13" hidden="1">{#N/A,#N/A,FALSE,"변경관리예산";#N/A,#N/A,FALSE,"변경장비예산";#N/A,#N/A,FALSE,"변경준설예산";#N/A,#N/A,FALSE,"변경철구예산"}</definedName>
    <definedName name="kknd2" hidden="1">{#N/A,#N/A,FALSE,"변경관리예산";#N/A,#N/A,FALSE,"변경장비예산";#N/A,#N/A,FALSE,"변경준설예산";#N/A,#N/A,FALSE,"변경철구예산"}</definedName>
    <definedName name="KKSIIEJ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jk" localSheetId="13"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13" hidden="1">{#N/A,#N/A,FALSE,"KA CH  (2)"}</definedName>
    <definedName name="kljklkj" hidden="1">{#N/A,#N/A,FALSE,"KA CH  (2)"}</definedName>
    <definedName name="KLK" localSheetId="13">#REF!</definedName>
    <definedName name="KLK">#REF!</definedName>
    <definedName name="klkj"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 localSheetId="13" hidden="1">{#N/A,#N/A,FALSE,"단축1";#N/A,#N/A,FALSE,"단축2";#N/A,#N/A,FALSE,"단축3";#N/A,#N/A,FALSE,"장축";#N/A,#N/A,FALSE,"4WD"}</definedName>
    <definedName name="KLKL" hidden="1">{#N/A,#N/A,FALSE,"단축1";#N/A,#N/A,FALSE,"단축2";#N/A,#N/A,FALSE,"단축3";#N/A,#N/A,FALSE,"장축";#N/A,#N/A,FALSE,"4WD"}</definedName>
    <definedName name="klklkl" localSheetId="13" hidden="1">{#N/A,#N/A,FALSE,"Umsatz 99";#N/A,#N/A,FALSE,"ER 99 "}</definedName>
    <definedName name="klklkl" hidden="1">{#N/A,#N/A,FALSE,"Umsatz 99";#N/A,#N/A,FALSE,"ER 99 "}</definedName>
    <definedName name="KLLL" localSheetId="13"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13"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13" hidden="1">{"AS REP",#N/A,FALSE,"EEFSNAP2";"PROP",#N/A,FALSE,"EEFSNAP2";"RISKS",#N/A,FALSE,"EEFSNAP2";"VIEW ALL",#N/A,FALSE,"EEFSNAP2"}</definedName>
    <definedName name="klñ" hidden="1">{"AS REP",#N/A,FALSE,"EEFSNAP2";"PROP",#N/A,FALSE,"EEFSNAP2";"RISKS",#N/A,FALSE,"EEFSNAP2";"VIEW ALL",#N/A,FALSE,"EEFSNAP2"}</definedName>
    <definedName name="KM" localSheetId="13" hidden="1">{"'매출계획'!$D$2"}</definedName>
    <definedName name="KM" hidden="1">{"'매출계획'!$D$2"}</definedName>
    <definedName name="kmc매출" localSheetId="13" hidden="1">{#N/A,#N/A,FALSE,"ROW DATA"}</definedName>
    <definedName name="kmc매출" hidden="1">{#N/A,#N/A,FALSE,"ROW DATA"}</definedName>
    <definedName name="KMC매출1" localSheetId="13" hidden="1">{#N/A,#N/A,FALSE,"ROW DATA"}</definedName>
    <definedName name="KMC매출1" hidden="1">{#N/A,#N/A,FALSE,"ROW DATA"}</definedName>
    <definedName name="KMK" localSheetId="13">#REF!</definedName>
    <definedName name="KMK">#REF!</definedName>
    <definedName name="kmm" localSheetId="13" hidden="1">{#N/A,#N/A,FALSE,"제목"}</definedName>
    <definedName name="kmm" hidden="1">{#N/A,#N/A,FALSE,"제목"}</definedName>
    <definedName name="KM당부품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KM당부품비" hidden="1">{#N/A,#N/A,FALSE,"손익표지";#N/A,#N/A,FALSE,"손익계산";#N/A,#N/A,FALSE,"일반관리비";#N/A,#N/A,FALSE,"영업외수익";#N/A,#N/A,FALSE,"영업외비용";#N/A,#N/A,FALSE,"매출액";#N/A,#N/A,FALSE,"요약손익";#N/A,#N/A,FALSE,"요약대차";#N/A,#N/A,FALSE,"매출채권현황";#N/A,#N/A,FALSE,"매출채권명세"}</definedName>
    <definedName name="KN" localSheetId="13" hidden="1">{#N/A,#N/A,FALSE,"Valuation Assumptions";#N/A,#N/A,FALSE,"Summary";#N/A,#N/A,FALSE,"DCF";#N/A,#N/A,FALSE,"Valuation";#N/A,#N/A,FALSE,"WACC";#N/A,#N/A,FALSE,"UBVH";#N/A,#N/A,FALSE,"Free Cash Flow"}</definedName>
    <definedName name="KN" hidden="1">{#N/A,#N/A,FALSE,"Valuation Assumptions";#N/A,#N/A,FALSE,"Summary";#N/A,#N/A,FALSE,"DCF";#N/A,#N/A,FALSE,"Valuation";#N/A,#N/A,FALSE,"WACC";#N/A,#N/A,FALSE,"UBVH";#N/A,#N/A,FALSE,"Free Cash Flow"}</definedName>
    <definedName name="ko" localSheetId="13" hidden="1">{"'표지'!$B$5"}</definedName>
    <definedName name="ko" hidden="1">{"'표지'!$B$5"}</definedName>
    <definedName name="köäklöl"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ogg" localSheetId="13" hidden="1">{#N/A,#N/A,FALSE,"OTC"}</definedName>
    <definedName name="koogg" hidden="1">{#N/A,#N/A,FALSE,"OTC"}</definedName>
    <definedName name="KOSPI">OFFSET([108]graph!$B$40,0,0,1,COUNTA([108]graph!$A$40:$IV$40)-1)</definedName>
    <definedName name="kou" localSheetId="13" hidden="1">{"detail",#N/A,FALSE,"mfg";"summary",#N/A,FALSE,"mfg"}</definedName>
    <definedName name="kou" hidden="1">{"detail",#N/A,FALSE,"mfg";"summary",#N/A,FALSE,"mfg"}</definedName>
    <definedName name="kpf제외" localSheetId="13" hidden="1">{"'수정손익계산서'!$AT$97:$AY$174"}</definedName>
    <definedName name="kpf제외" hidden="1">{"'수정손익계산서'!$AT$97:$AY$174"}</definedName>
    <definedName name="KPI" localSheetId="13">{"'연구소 (게시용)'!$A$2:$H$12"}</definedName>
    <definedName name="KPI">{"'연구소 (게시용)'!$A$2:$H$12"}</definedName>
    <definedName name="krw">[94]Krw!$A$3:$A$370</definedName>
    <definedName name="KSJHGFD" localSheetId="13" hidden="1">{#N/A,#N/A,FALSE,"단축1";#N/A,#N/A,FALSE,"단축2";#N/A,#N/A,FALSE,"단축3";#N/A,#N/A,FALSE,"장축";#N/A,#N/A,FALSE,"4WD"}</definedName>
    <definedName name="KSJHGFD" hidden="1">{#N/A,#N/A,FALSE,"단축1";#N/A,#N/A,FALSE,"단축2";#N/A,#N/A,FALSE,"단축3";#N/A,#N/A,FALSE,"장축";#N/A,#N/A,FALSE,"4WD"}</definedName>
    <definedName name="ksksks" localSheetId="13" hidden="1">#REF!</definedName>
    <definedName name="ksksks" hidden="1">#REF!</definedName>
    <definedName name="kslkjkjlkjd" localSheetId="13" hidden="1">{#N/A,#N/A,FALSE,"REPORT"}</definedName>
    <definedName name="kslkjkjlkjd" hidden="1">{#N/A,#N/A,FALSE,"REPORT"}</definedName>
    <definedName name="KSR" localSheetId="13" hidden="1">{#N/A,#N/A,TRUE,"총괄"}</definedName>
    <definedName name="KSR" hidden="1">{#N/A,#N/A,TRUE,"총괄"}</definedName>
    <definedName name="KSW" localSheetId="13" hidden="1">{#N/A,#N/A,FALSE,"단축1";#N/A,#N/A,FALSE,"단축2";#N/A,#N/A,FALSE,"단축3";#N/A,#N/A,FALSE,"장축";#N/A,#N/A,FALSE,"4WD"}</definedName>
    <definedName name="KSW" hidden="1">{#N/A,#N/A,FALSE,"단축1";#N/A,#N/A,FALSE,"단축2";#N/A,#N/A,FALSE,"단축3";#N/A,#N/A,FALSE,"장축";#N/A,#N/A,FALSE,"4WD"}</definedName>
    <definedName name="ktf" hidden="1">#REF!</definedName>
    <definedName name="ktft">3</definedName>
    <definedName name="KTM10B" localSheetId="13" hidden="1">{#N/A,#N/A,FALSE,"현장 NCR 분석";#N/A,#N/A,FALSE,"현장품질감사";#N/A,#N/A,FALSE,"현장품질감사"}</definedName>
    <definedName name="KTM10B" hidden="1">{#N/A,#N/A,FALSE,"현장 NCR 분석";#N/A,#N/A,FALSE,"현장품질감사";#N/A,#N/A,FALSE,"현장품질감사"}</definedName>
    <definedName name="KTY" localSheetId="13" hidden="1">{#N/A,#N/A,FALSE,"단축1";#N/A,#N/A,FALSE,"단축2";#N/A,#N/A,FALSE,"단축3";#N/A,#N/A,FALSE,"장축";#N/A,#N/A,FALSE,"4WD"}</definedName>
    <definedName name="KTY" hidden="1">{#N/A,#N/A,FALSE,"단축1";#N/A,#N/A,FALSE,"단축2";#N/A,#N/A,FALSE,"단축3";#N/A,#N/A,FALSE,"장축";#N/A,#N/A,FALSE,"4WD"}</definedName>
    <definedName name="ku" localSheetId="13" hidden="1">{#N/A,#N/A,TRUE,"LOADCOVE";#N/A,#N/A,TRUE,"PAGE001";#N/A,#N/A,TRUE,"PAGE002";#N/A,#N/A,TRUE,"PAGE003";#N/A,#N/A,TRUE,"PAGE004";#N/A,#N/A,TRUE,"PAGE005";#N/A,#N/A,TRUE,"PAGE006";#N/A,#N/A,TRUE,"PAGE007";#N/A,#N/A,TRUE,"PAGE008";#N/A,#N/A,TRUE,"PAGE009";#N/A,#N/A,TRUE,"PAGE010";#N/A,#N/A,TRUE,"PAGE011";#N/A,#N/A,TRUE,"PAGE012";#N/A,#N/A,TRUE,"PAGE013"}</definedName>
    <definedName name="ku" hidden="1">{#N/A,#N/A,TRUE,"LOADCOVE";#N/A,#N/A,TRUE,"PAGE001";#N/A,#N/A,TRUE,"PAGE002";#N/A,#N/A,TRUE,"PAGE003";#N/A,#N/A,TRUE,"PAGE004";#N/A,#N/A,TRUE,"PAGE005";#N/A,#N/A,TRUE,"PAGE006";#N/A,#N/A,TRUE,"PAGE007";#N/A,#N/A,TRUE,"PAGE008";#N/A,#N/A,TRUE,"PAGE009";#N/A,#N/A,TRUE,"PAGE010";#N/A,#N/A,TRUE,"PAGE011";#N/A,#N/A,TRUE,"PAGE012";#N/A,#N/A,TRUE,"PAGE013"}</definedName>
    <definedName name="kuf" localSheetId="13" hidden="1">{#N/A,#N/A,TRUE,"LOADCOVE";#N/A,#N/A,TRUE,"PAGE001";#N/A,#N/A,TRUE,"PAGE002";#N/A,#N/A,TRUE,"PAGE003";#N/A,#N/A,TRUE,"PAGE004";#N/A,#N/A,TRUE,"PAGE005";#N/A,#N/A,TRUE,"PAGE006";#N/A,#N/A,TRUE,"PAGE007";#N/A,#N/A,TRUE,"PAGE008";#N/A,#N/A,TRUE,"PAGE009";#N/A,#N/A,TRUE,"PAGE010";#N/A,#N/A,TRUE,"PAGE011";#N/A,#N/A,TRUE,"PAGE012";#N/A,#N/A,TRUE,"PAGE013"}</definedName>
    <definedName name="kuf" hidden="1">{#N/A,#N/A,TRUE,"LOADCOVE";#N/A,#N/A,TRUE,"PAGE001";#N/A,#N/A,TRUE,"PAGE002";#N/A,#N/A,TRUE,"PAGE003";#N/A,#N/A,TRUE,"PAGE004";#N/A,#N/A,TRUE,"PAGE005";#N/A,#N/A,TRUE,"PAGE006";#N/A,#N/A,TRUE,"PAGE007";#N/A,#N/A,TRUE,"PAGE008";#N/A,#N/A,TRUE,"PAGE009";#N/A,#N/A,TRUE,"PAGE010";#N/A,#N/A,TRUE,"PAGE011";#N/A,#N/A,TRUE,"PAGE012";#N/A,#N/A,TRUE,"PAGE013"}</definedName>
    <definedName name="kuh" localSheetId="13" hidden="1">{#N/A,#N/A,FALSE,"제목"}</definedName>
    <definedName name="kuh" hidden="1">{#N/A,#N/A,FALSE,"제목"}</definedName>
    <definedName name="kyg" localSheetId="13" hidden="1">{"'Sheet1'!$A$1:$D$4"}</definedName>
    <definedName name="kyg" hidden="1">{"'Sheet1'!$A$1:$D$4"}</definedName>
    <definedName name="KYH" localSheetId="13" hidden="1">{#N/A,#N/A,TRUE,"LOADCOVE";#N/A,#N/A,TRUE,"PAGE001";#N/A,#N/A,TRUE,"PAGE002";#N/A,#N/A,TRUE,"PAGE003";#N/A,#N/A,TRUE,"PAGE004";#N/A,#N/A,TRUE,"PAGE005";#N/A,#N/A,TRUE,"PAGE006";#N/A,#N/A,TRUE,"PAGE007";#N/A,#N/A,TRUE,"PAGE008";#N/A,#N/A,TRUE,"PAGE009";#N/A,#N/A,TRUE,"PAGE010";#N/A,#N/A,TRUE,"PAGE011";#N/A,#N/A,TRUE,"PAGE012";#N/A,#N/A,TRUE,"PAGE013"}</definedName>
    <definedName name="KYH" hidden="1">{#N/A,#N/A,TRUE,"LOADCOVE";#N/A,#N/A,TRUE,"PAGE001";#N/A,#N/A,TRUE,"PAGE002";#N/A,#N/A,TRUE,"PAGE003";#N/A,#N/A,TRUE,"PAGE004";#N/A,#N/A,TRUE,"PAGE005";#N/A,#N/A,TRUE,"PAGE006";#N/A,#N/A,TRUE,"PAGE007";#N/A,#N/A,TRUE,"PAGE008";#N/A,#N/A,TRUE,"PAGE009";#N/A,#N/A,TRUE,"PAGE010";#N/A,#N/A,TRUE,"PAGE011";#N/A,#N/A,TRUE,"PAGE012";#N/A,#N/A,TRUE,"PAGE013"}</definedName>
    <definedName name="kㅛ" localSheetId="13">{"'Jibu9811 (3)'!$B$1:$J$433"}</definedName>
    <definedName name="kㅛ">{"'Jibu9811 (3)'!$B$1:$J$433"}</definedName>
    <definedName name="L">#N/A</definedName>
    <definedName name="l.w일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Adjust">[200]Links!$H$1:$H$65536</definedName>
    <definedName name="L_AJE_Tot">[200]Links!$G$1:$G$65536</definedName>
    <definedName name="L_CY_Beg">[200]Links!$F$1:$F$65536</definedName>
    <definedName name="L_CY_End">[200]Links!$J$1:$J$65536</definedName>
    <definedName name="L_ProductFlag" localSheetId="13">OFFSET([201]Data1!$C$8,1,0,COUNTA([201]Data1!$C:$C),1)</definedName>
    <definedName name="L_ProductFlag">OFFSET([201]Data1!$C$8,1,0,COUNTA([201]Data1!$C:$C),1)</definedName>
    <definedName name="L_PY_End">[200]Links!$K$1:$K$65536</definedName>
    <definedName name="L_RJE_Tot">[200]Links!$I$1:$I$65536</definedName>
    <definedName name="LA" localSheetId="13">#REF!</definedName>
    <definedName name="LA">#REF!</definedName>
    <definedName name="LABELTEXTCOLUMN1">[110]CRITERIA1!$B$24</definedName>
    <definedName name="LABELTEXTROW1">[110]CRITERIA1!$B$23</definedName>
    <definedName name="LAK"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EGN" localSheetId="13" hidden="1">{#N/A,#N/A,FALSE,"단축1";#N/A,#N/A,FALSE,"단축2";#N/A,#N/A,FALSE,"단축3";#N/A,#N/A,FALSE,"장축";#N/A,#N/A,FALSE,"4WD"}</definedName>
    <definedName name="LANEGN" hidden="1">{#N/A,#N/A,FALSE,"단축1";#N/A,#N/A,FALSE,"단축2";#N/A,#N/A,FALSE,"단축3";#N/A,#N/A,FALSE,"장축";#N/A,#N/A,FALSE,"4WD"}</definedName>
    <definedName name="LANG_NO">[202]Setting!$B$17</definedName>
    <definedName name="LangName" localSheetId="13">#REF!</definedName>
    <definedName name="LangName">#REF!</definedName>
    <definedName name="LastLine" localSheetId="13">#REF!</definedName>
    <definedName name="LastLine">#REF!</definedName>
    <definedName name="lay" localSheetId="13" hidden="1">{"'Sheet1'!$A$1:$H$36"}</definedName>
    <definedName name="lay" hidden="1">{"'Sheet1'!$A$1:$H$36"}</definedName>
    <definedName name="LCFL예산" localSheetId="13" hidden="1">{#N/A,#N/A,FALSE,"단축1";#N/A,#N/A,FALSE,"단축2";#N/A,#N/A,FALSE,"단축3";#N/A,#N/A,FALSE,"장축";#N/A,#N/A,FALSE,"4WD"}</definedName>
    <definedName name="LCFL예산" hidden="1">{#N/A,#N/A,FALSE,"단축1";#N/A,#N/A,FALSE,"단축2";#N/A,#N/A,FALSE,"단축3";#N/A,#N/A,FALSE,"장축";#N/A,#N/A,FALSE,"4WD"}</definedName>
    <definedName name="LC산출" localSheetId="13" hidden="1">{#N/A,#N/A,FALSE,"사업총괄";#N/A,#N/A,FALSE,"장비사업";#N/A,#N/A,FALSE,"철구사업";#N/A,#N/A,FALSE,"준설사업"}</definedName>
    <definedName name="LC산출" hidden="1">{#N/A,#N/A,FALSE,"사업총괄";#N/A,#N/A,FALSE,"장비사업";#N/A,#N/A,FALSE,"철구사업";#N/A,#N/A,FALSE,"준설사업"}</definedName>
    <definedName name="ldkeir" localSheetId="13" hidden="1">{#N/A,"PURCHM",FALSE,"Business Analysis";#N/A,"SPADD",FALSE,"Business Analysis"}</definedName>
    <definedName name="ldkeir" hidden="1">{#N/A,"PURCHM",FALSE,"Business Analysis";#N/A,"SPADD",FALSE,"Business Analysis"}</definedName>
    <definedName name="lee" localSheetId="13" hidden="1">{#N/A,#N/A,FALSE,"지침";#N/A,#N/A,FALSE,"환경분석";#N/A,#N/A,FALSE,"Sheet16"}</definedName>
    <definedName name="lee" hidden="1">{#N/A,#N/A,FALSE,"지침";#N/A,#N/A,FALSE,"환경분석";#N/A,#N/A,FALSE,"Sheet16"}</definedName>
    <definedName name="Legacy1" localSheetId="13" hidden="1">{"'표지'!$B$5"}</definedName>
    <definedName name="Legacy1" hidden="1">{"'표지'!$B$5"}</definedName>
    <definedName name="Level1_PCB">[196]유효성_모델속성!$I$10:$I$20</definedName>
    <definedName name="Level1TF_PCB">[196]유효성_모델속성!$I$10:$K$20</definedName>
    <definedName name="Level2_PCB">[196]유효성_모델속성!$J$10:$J$107</definedName>
    <definedName name="Level2TF_PCB">[196]유효성_모델속성!$J$10:$K$107</definedName>
    <definedName name="LGE_사업부구분">[183]사업부구분코드!$A$2:$A$38</definedName>
    <definedName name="LGLGLGLGKLSDKJGLJJJ" localSheetId="13" hidden="1">{#N/A,#N/A,FALSE,"단축1";#N/A,#N/A,FALSE,"단축2";#N/A,#N/A,FALSE,"단축3";#N/A,#N/A,FALSE,"장축";#N/A,#N/A,FALSE,"4WD"}</definedName>
    <definedName name="LGLGLGLGKLSDKJGLJJJ" hidden="1">{#N/A,#N/A,FALSE,"단축1";#N/A,#N/A,FALSE,"단축2";#N/A,#N/A,FALSE,"단축3";#N/A,#N/A,FALSE,"장축";#N/A,#N/A,FALSE,"4WD"}</definedName>
    <definedName name="lhjlkjlhklhljl" localSheetId="13"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DHSD" localSheetId="13" hidden="1">{#N/A,#N/A,TRUE,"일정"}</definedName>
    <definedName name="LHSDHSD" hidden="1">{#N/A,#N/A,TRUE,"일정"}</definedName>
    <definedName name="limcount" hidden="1">1</definedName>
    <definedName name="LIMEUP"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N/A</definedName>
    <definedName name="LINE검토2" localSheetId="13" hidden="1">{#N/A,#N/A,TRUE,"Y생산";#N/A,#N/A,TRUE,"Y판매";#N/A,#N/A,TRUE,"Y총물량";#N/A,#N/A,TRUE,"Y능력";#N/A,#N/A,TRUE,"YKD"}</definedName>
    <definedName name="LINE검토2" hidden="1">{#N/A,#N/A,TRUE,"Y생산";#N/A,#N/A,TRUE,"Y판매";#N/A,#N/A,TRUE,"Y총물량";#N/A,#N/A,TRUE,"Y능력";#N/A,#N/A,TRUE,"YKD"}</definedName>
    <definedName name="link_ds_be" localSheetId="13" hidden="1">{#N/A,#N/A,FALSE,"Cst of Sales (2)"}</definedName>
    <definedName name="link_ds_be" hidden="1">{#N/A,#N/A,FALSE,"Cst of Sales (2)"}</definedName>
    <definedName name="LIO" localSheetId="13" hidden="1">{#N/A,#N/A,FALSE,"단축1";#N/A,#N/A,FALSE,"단축2";#N/A,#N/A,FALSE,"단축3";#N/A,#N/A,FALSE,"장축";#N/A,#N/A,FALSE,"4WD"}</definedName>
    <definedName name="LIO" hidden="1">{#N/A,#N/A,FALSE,"단축1";#N/A,#N/A,FALSE,"단축2";#N/A,#N/A,FALSE,"단축3";#N/A,#N/A,FALSE,"장축";#N/A,#N/A,FALSE,"4WD"}</definedName>
    <definedName name="liq" localSheetId="13">#REF!</definedName>
    <definedName name="liq">#REF!</definedName>
    <definedName name="Lisa" localSheetId="13"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 localSheetId="13">#REF!</definedName>
    <definedName name="list">#REF!</definedName>
    <definedName name="LIST4" localSheetId="13" hidden="1">{#N/A,#N/A,FALSE,"제목"}</definedName>
    <definedName name="LIST4" hidden="1">{#N/A,#N/A,FALSE,"제목"}</definedName>
    <definedName name="ListOffset" hidden="1">1</definedName>
    <definedName name="LIUJHG" hidden="1">#REF!</definedName>
    <definedName name="lj"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13" hidden="1">{#N/A,#N/A,FALSE,"Sheet5"}</definedName>
    <definedName name="ljh" hidden="1">{#N/A,#N/A,FALSE,"Sheet5"}</definedName>
    <definedName name="ljhg" localSheetId="13" hidden="1">{#N/A,#N/A,FALSE,"단축1";#N/A,#N/A,FALSE,"단축2";#N/A,#N/A,FALSE,"단축3";#N/A,#N/A,FALSE,"장축";#N/A,#N/A,FALSE,"4WD"}</definedName>
    <definedName name="ljhg" hidden="1">{#N/A,#N/A,FALSE,"단축1";#N/A,#N/A,FALSE,"단축2";#N/A,#N/A,FALSE,"단축3";#N/A,#N/A,FALSE,"장축";#N/A,#N/A,FALSE,"4WD"}</definedName>
    <definedName name="ljk" localSheetId="13" hidden="1">{#N/A,#N/A,FALSE,"단축1";#N/A,#N/A,FALSE,"단축2";#N/A,#N/A,FALSE,"단축3";#N/A,#N/A,FALSE,"장축";#N/A,#N/A,FALSE,"4WD"}</definedName>
    <definedName name="ljk" hidden="1">{#N/A,#N/A,FALSE,"단축1";#N/A,#N/A,FALSE,"단축2";#N/A,#N/A,FALSE,"단축3";#N/A,#N/A,FALSE,"장축";#N/A,#N/A,FALSE,"4WD"}</definedName>
    <definedName name="ljkl" localSheetId="13"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HGFDF" localSheetId="13" hidden="1">{#N/A,#N/A,TRUE,"Y생산";#N/A,#N/A,TRUE,"Y판매";#N/A,#N/A,TRUE,"Y총물량";#N/A,#N/A,TRUE,"Y능력";#N/A,#N/A,TRUE,"YKD"}</definedName>
    <definedName name="LKHGFDF" hidden="1">{#N/A,#N/A,TRUE,"Y생산";#N/A,#N/A,TRUE,"Y판매";#N/A,#N/A,TRUE,"Y총물량";#N/A,#N/A,TRUE,"Y능력";#N/A,#N/A,TRUE,"YKD"}</definedName>
    <definedName name="LKJ" localSheetId="13">#REF!</definedName>
    <definedName name="LKJ">#REF!</definedName>
    <definedName name="lkjfdjklfg">#REF!</definedName>
    <definedName name="LKL" localSheetId="13">#REF!</definedName>
    <definedName name="LKL">#REF!</definedName>
    <definedName name="LKLJK" localSheetId="13" hidden="1">{#N/A,#N/A,FALSE,"기안지";#N/A,#N/A,FALSE,"통신지"}</definedName>
    <definedName name="LKLJK" hidden="1">{#N/A,#N/A,FALSE,"기안지";#N/A,#N/A,FALSE,"통신지"}</definedName>
    <definedName name="lklk" localSheetId="13"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m" localSheetId="13" hidden="1">{#N/A,#N/A,FALSE,"신규dep";#N/A,#N/A,FALSE,"신규dep-금형상각후";#N/A,#N/A,FALSE,"신규dep-연구비상각후";#N/A,#N/A,FALSE,"신규dep-기계,공구상각후"}</definedName>
    <definedName name="lkm" hidden="1">{#N/A,#N/A,FALSE,"신규dep";#N/A,#N/A,FALSE,"신규dep-금형상각후";#N/A,#N/A,FALSE,"신규dep-연구비상각후";#N/A,#N/A,FALSE,"신규dep-기계,공구상각후"}</definedName>
    <definedName name="lkmn" localSheetId="13"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13"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KP">[203]GeneralInfo!$T$73</definedName>
    <definedName name="LL"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localSheetId="13"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DIEKK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J" localSheetId="13">#REF!</definedName>
    <definedName name="LLJ">#REF!</definedName>
    <definedName name="llk" localSheetId="13" hidden="1">{"pro_view",#N/A,FALSE,"EEFSNAP2";"rep_view",#N/A,FALSE,"EEFSNAP2"}</definedName>
    <definedName name="llk" hidden="1">{"pro_view",#N/A,FALSE,"EEFSNAP2";"rep_view",#N/A,FALSE,"EEFSNAP2"}</definedName>
    <definedName name="LLK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13">#REF!</definedName>
    <definedName name="LLL">#REF!</definedName>
    <definedName name="LLLL" localSheetId="13" hidden="1">{"'매출계획'!$D$2"}</definedName>
    <definedName name="LLLL" hidden="1">{"'매출계획'!$D$2"}</definedName>
    <definedName name="lllll" localSheetId="13" hidden="1">{"'교육경비품의'!$B$4:$D$12"}</definedName>
    <definedName name="lllll" hidden="1">{"'교육경비품의'!$B$4:$D$12"}</definedName>
    <definedName name="llllll" localSheetId="13" hidden="1">{"'Sheet1'!$A$1:$D$4"}</definedName>
    <definedName name="llllll" hidden="1">{"'Sheet1'!$A$1:$D$4"}</definedName>
    <definedName name="LLLLLLL" localSheetId="13" hidden="1">{#N/A,#N/A,TRUE,"LOADCOVE";#N/A,#N/A,TRUE,"PAGE001";#N/A,#N/A,TRUE,"PAGE002";#N/A,#N/A,TRUE,"PAGE003";#N/A,#N/A,TRUE,"PAGE004";#N/A,#N/A,TRUE,"PAGE005";#N/A,#N/A,TRUE,"PAGE006";#N/A,#N/A,TRUE,"PAGE007";#N/A,#N/A,TRUE,"PAGE008";#N/A,#N/A,TRUE,"PAGE009";#N/A,#N/A,TRUE,"PAGE010";#N/A,#N/A,TRUE,"PAGE011";#N/A,#N/A,TRUE,"PAGE012";#N/A,#N/A,TRUE,"PAGE013"}</definedName>
    <definedName name="LLLLLLL" hidden="1">{#N/A,#N/A,TRUE,"LOADCOVE";#N/A,#N/A,TRUE,"PAGE001";#N/A,#N/A,TRUE,"PAGE002";#N/A,#N/A,TRUE,"PAGE003";#N/A,#N/A,TRUE,"PAGE004";#N/A,#N/A,TRUE,"PAGE005";#N/A,#N/A,TRUE,"PAGE006";#N/A,#N/A,TRUE,"PAGE007";#N/A,#N/A,TRUE,"PAGE008";#N/A,#N/A,TRUE,"PAGE009";#N/A,#N/A,TRUE,"PAGE010";#N/A,#N/A,TRUE,"PAGE011";#N/A,#N/A,TRUE,"PAGE012";#N/A,#N/A,TRUE,"PAGE013"}</definedName>
    <definedName name="llllllll" localSheetId="13" hidden="1">{"'Sheet1'!$A$1:$D$4"}</definedName>
    <definedName name="llllllll" hidden="1">{"'Sheet1'!$A$1:$D$4"}</definedName>
    <definedName name="lllllllll" localSheetId="13" hidden="1">{"'Sheet1'!$A$1:$D$4"}</definedName>
    <definedName name="lllllllll" hidden="1">{"'Sheet1'!$A$1:$D$4"}</definedName>
    <definedName name="llllllllll" localSheetId="13" hidden="1">{"'Sheet1'!$A$1:$D$4"}</definedName>
    <definedName name="llllllllll" hidden="1">{"'Sheet1'!$A$1:$D$4"}</definedName>
    <definedName name="llllllllllll" localSheetId="13" hidden="1">{"'교육경비품의'!$B$4:$D$12"}</definedName>
    <definedName name="llllllllllll" hidden="1">{"'교육경비품의'!$B$4:$D$12"}</definedName>
    <definedName name="LLLS"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M" localSheetId="13">#REF!</definedName>
    <definedName name="LLM">#REF!</definedName>
    <definedName name="LLN" localSheetId="13">#REF!</definedName>
    <definedName name="LLN">#REF!</definedName>
    <definedName name="LLP" localSheetId="13">#REF!</definedName>
    <definedName name="LLP">#REF!</definedName>
    <definedName name="LLSIEKDKD"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ML" localSheetId="13">#REF!</definedName>
    <definedName name="LML">#REF!</definedName>
    <definedName name="lñ" localSheetId="13"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G" localSheetId="13" hidden="1">{#N/A,#N/A,TRUE,"목차";#N/A,#N/A,TRUE,"1.";#N/A,#N/A,TRUE,"2.";#N/A,#N/A,TRUE,"3.";#N/A,#N/A,TRUE,"4-1";#N/A,#N/A,TRUE,"-2";#N/A,#N/A,TRUE,"-3";#N/A,#N/A,TRUE,"-4";#N/A,#N/A,TRUE,"5-1";#N/A,#N/A,TRUE,"5-2";#N/A,#N/A,TRUE,"6-1";#N/A,#N/A,TRUE,"6-2";#N/A,#N/A,TRUE,"7-1";#N/A,#N/A,TRUE,"7-2";#N/A,#N/A,TRUE,"8.";#N/A,#N/A,TRUE,"9."}</definedName>
    <definedName name="LNG" hidden="1">{#N/A,#N/A,TRUE,"목차";#N/A,#N/A,TRUE,"1.";#N/A,#N/A,TRUE,"2.";#N/A,#N/A,TRUE,"3.";#N/A,#N/A,TRUE,"4-1";#N/A,#N/A,TRUE,"-2";#N/A,#N/A,TRUE,"-3";#N/A,#N/A,TRUE,"-4";#N/A,#N/A,TRUE,"5-1";#N/A,#N/A,TRUE,"5-2";#N/A,#N/A,TRUE,"6-1";#N/A,#N/A,TRUE,"6-2";#N/A,#N/A,TRUE,"7-1";#N/A,#N/A,TRUE,"7-2";#N/A,#N/A,TRUE,"8.";#N/A,#N/A,TRUE,"9."}</definedName>
    <definedName name="LOAD" localSheetId="13" hidden="1">{"'매출계획'!$D$2"}</definedName>
    <definedName name="LOAD" hidden="1">{"'매출계획'!$D$2"}</definedName>
    <definedName name="LOAD1" localSheetId="13" hidden="1">{"'매출계획'!$D$2"}</definedName>
    <definedName name="LOAD1" hidden="1">{"'매출계획'!$D$2"}</definedName>
    <definedName name="LOAD2" localSheetId="13" hidden="1">{"'매출계획'!$D$2"}</definedName>
    <definedName name="LOAD2" hidden="1">{"'매출계획'!$D$2"}</definedName>
    <definedName name="LOAD3" localSheetId="13" hidden="1">{"'매출계획'!$D$2"}</definedName>
    <definedName name="LOAD3" hidden="1">{"'매출계획'!$D$2"}</definedName>
    <definedName name="LOADDD" localSheetId="13" hidden="1">{"'매출계획'!$D$2"}</definedName>
    <definedName name="LOADDD" hidden="1">{"'매출계획'!$D$2"}</definedName>
    <definedName name="LoanAC">INDIRECT("Data!$B$2:$B$"&amp;COUNTA(#REF!))</definedName>
    <definedName name="location">'[204]Table Array'!$B$3:$C$24</definedName>
    <definedName name="loe" localSheetId="13" hidden="1">{"'5'!$A$1:$BB$147"}</definedName>
    <definedName name="loe" hidden="1">{"'5'!$A$1:$BB$147"}</definedName>
    <definedName name="lop" localSheetId="13" hidden="1">{#N/A,#N/A,FALSE,"정공"}</definedName>
    <definedName name="lop" hidden="1">{#N/A,#N/A,FALSE,"정공"}</definedName>
    <definedName name="lossondisposals">[133]Marshal!$O$207</definedName>
    <definedName name="lpok" localSheetId="13"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PP" localSheetId="13" hidden="1">{#N/A,#N/A,FALSE,"KMC최종회의(7월) 자료"}</definedName>
    <definedName name="LPPP" hidden="1">{#N/A,#N/A,FALSE,"KMC최종회의(7월) 자료"}</definedName>
    <definedName name="lps" localSheetId="13" hidden="1">{#N/A,#N/A,FALSE,"단축1";#N/A,#N/A,FALSE,"단축2";#N/A,#N/A,FALSE,"단축3";#N/A,#N/A,FALSE,"장축";#N/A,#N/A,FALSE,"4WD"}</definedName>
    <definedName name="lps" hidden="1">{#N/A,#N/A,FALSE,"단축1";#N/A,#N/A,FALSE,"단축2";#N/A,#N/A,FALSE,"단축3";#N/A,#N/A,FALSE,"장축";#N/A,#N/A,FALSE,"4WD"}</definedName>
    <definedName name="LPSU" localSheetId="13">{"'연구소 (게시용)'!$A$2:$H$12"}</definedName>
    <definedName name="LPSU">{"'연구소 (게시용)'!$A$2:$H$12"}</definedName>
    <definedName name="LP능력검토" localSheetId="13" hidden="1">{#N/A,#N/A,FALSE,"단축1";#N/A,#N/A,FALSE,"단축2";#N/A,#N/A,FALSE,"단축3";#N/A,#N/A,FALSE,"장축";#N/A,#N/A,FALSE,"4WD"}</definedName>
    <definedName name="LP능력검토" hidden="1">{#N/A,#N/A,FALSE,"단축1";#N/A,#N/A,FALSE,"단축2";#N/A,#N/A,FALSE,"단축3";#N/A,#N/A,FALSE,"장축";#N/A,#N/A,FALSE,"4WD"}</definedName>
    <definedName name="LP투자비" localSheetId="13" hidden="1">{#N/A,#N/A,FALSE,"단축1";#N/A,#N/A,FALSE,"단축2";#N/A,#N/A,FALSE,"단축3";#N/A,#N/A,FALSE,"장축";#N/A,#N/A,FALSE,"4WD"}</definedName>
    <definedName name="LP투자비" hidden="1">{#N/A,#N/A,FALSE,"단축1";#N/A,#N/A,FALSE,"단축2";#N/A,#N/A,FALSE,"단축3";#N/A,#N/A,FALSE,"장축";#N/A,#N/A,FALSE,"4WD"}</definedName>
    <definedName name="LQ" localSheetId="13">#REF!</definedName>
    <definedName name="LQ">#REF!</definedName>
    <definedName name="LSRange1" localSheetId="13">#REF!</definedName>
    <definedName name="LSRange1">#REF!</definedName>
    <definedName name="LSRange1Balance" localSheetId="13">#REF!</definedName>
    <definedName name="LSRange1Balance">#REF!</definedName>
    <definedName name="LSRange2" localSheetId="13">#REF!</definedName>
    <definedName name="LSRange2">#REF!</definedName>
    <definedName name="LSRange2Balance" localSheetId="13">#REF!</definedName>
    <definedName name="LSRange2Balance">#REF!</definedName>
    <definedName name="LT" localSheetId="13" hidden="1">{#N/A,#N/A,FALSE,"단축1";#N/A,#N/A,FALSE,"단축2";#N/A,#N/A,FALSE,"단축3";#N/A,#N/A,FALSE,"장축";#N/A,#N/A,FALSE,"4WD"}</definedName>
    <definedName name="LT" hidden="1">{#N/A,#N/A,FALSE,"단축1";#N/A,#N/A,FALSE,"단축2";#N/A,#N/A,FALSE,"단축3";#N/A,#N/A,FALSE,"장축";#N/A,#N/A,FALSE,"4WD"}</definedName>
    <definedName name="LUP" localSheetId="13" hidden="1">#REF!</definedName>
    <definedName name="LUP" hidden="1">#REF!</definedName>
    <definedName name="LY" localSheetId="13" hidden="1">#REF!</definedName>
    <definedName name="LY" hidden="1">#REF!</definedName>
    <definedName name="m">[119]factor!$E$3:$F$23</definedName>
    <definedName name="m_Data" localSheetId="13">OFFSET(#REF!,0,0,COUNTA(#REF!),7)</definedName>
    <definedName name="m_Data">OFFSET(#REF!,0,0,COUNTA(#REF!),7)</definedName>
    <definedName name="M_PlaceofPath" hidden="1">"\\SNYCEQT0300\HOME\DBEGLEIT\excel\FULL\FULL_VDF.XLS"</definedName>
    <definedName name="Macro1" localSheetId="13">[115]!Macro1</definedName>
    <definedName name="Macro1">[116]!Macro1</definedName>
    <definedName name="Macro11" localSheetId="13">[205]!Macro11</definedName>
    <definedName name="Macro11" localSheetId="4">[205]!Macro11</definedName>
    <definedName name="Macro11">[205]!Macro11</definedName>
    <definedName name="Macro12" localSheetId="13">[205]!Macro12</definedName>
    <definedName name="Macro12" localSheetId="4">[205]!Macro12</definedName>
    <definedName name="Macro12">[205]!Macro12</definedName>
    <definedName name="MACRO13" localSheetId="13">[206]!Macro12</definedName>
    <definedName name="MACRO13" localSheetId="4">[206]!Macro12</definedName>
    <definedName name="MACRO13">[206]!Macro12</definedName>
    <definedName name="Macro16" localSheetId="13">[115]!Macro16</definedName>
    <definedName name="Macro16">[116]!Macro16</definedName>
    <definedName name="Macro2" localSheetId="13">[115]!Macro2</definedName>
    <definedName name="Macro2">[116]!Macro2</definedName>
    <definedName name="Macro28" localSheetId="13">[115]!Macro28</definedName>
    <definedName name="Macro28">[116]!Macro28</definedName>
    <definedName name="Macro29" localSheetId="13">[115]!Macro29</definedName>
    <definedName name="Macro29">[116]!Macro29</definedName>
    <definedName name="Macro3" localSheetId="13">[115]!Macro3</definedName>
    <definedName name="Macro3">[116]!Macro3</definedName>
    <definedName name="Macro30" localSheetId="13">[115]!Macro30</definedName>
    <definedName name="Macro30">[116]!Macro30</definedName>
    <definedName name="Macro32" localSheetId="13">[115]!Macro32</definedName>
    <definedName name="Macro32">[116]!Macro32</definedName>
    <definedName name="Macro33" localSheetId="13">[115]!Macro33</definedName>
    <definedName name="Macro33">[116]!Macro33</definedName>
    <definedName name="Macro34" localSheetId="13">[115]!Macro34</definedName>
    <definedName name="Macro34">[116]!Macro34</definedName>
    <definedName name="Macro35" localSheetId="13">[115]!Macro35</definedName>
    <definedName name="Macro35">[116]!Macro35</definedName>
    <definedName name="Macro37" localSheetId="13">[115]!Macro37</definedName>
    <definedName name="Macro37">[116]!Macro37</definedName>
    <definedName name="Macro38" localSheetId="13">[115]!Macro38</definedName>
    <definedName name="Macro38">[116]!Macro38</definedName>
    <definedName name="Macro47" localSheetId="13">[115]!Macro47</definedName>
    <definedName name="Macro47">[116]!Macro47</definedName>
    <definedName name="Macro60" localSheetId="13">[115]!Macro60</definedName>
    <definedName name="Macro60">[116]!Macro60</definedName>
    <definedName name="Macro67" localSheetId="13">[115]!Macro67</definedName>
    <definedName name="Macro67">[116]!Macro67</definedName>
    <definedName name="Macro7" localSheetId="13">[205]!Macro7</definedName>
    <definedName name="Macro7" localSheetId="4">[205]!Macro7</definedName>
    <definedName name="Macro7">[205]!Macro7</definedName>
    <definedName name="Macro8" localSheetId="13">[205]!Macro8</definedName>
    <definedName name="Macro8" localSheetId="4">[205]!Macro8</definedName>
    <definedName name="Macro8">[205]!Macro8</definedName>
    <definedName name="Macro85" localSheetId="13">[115]!Macro85</definedName>
    <definedName name="Macro85">[116]!Macro85</definedName>
    <definedName name="Macro86" localSheetId="13">[115]!Macro86</definedName>
    <definedName name="Macro86">[116]!Macro86</definedName>
    <definedName name="Macro87" localSheetId="13">[115]!Macro87</definedName>
    <definedName name="Macro87">[116]!Macro87</definedName>
    <definedName name="Macro93" localSheetId="13">[115]!Macro93</definedName>
    <definedName name="Macro93">[116]!Macro93</definedName>
    <definedName name="Macro98" localSheetId="13">[115]!Macro98</definedName>
    <definedName name="Macro98">[116]!Macro98</definedName>
    <definedName name="MAE" localSheetId="13" hidden="1">{#N/A,#N/A,FALSE,"단축1";#N/A,#N/A,FALSE,"단축2";#N/A,#N/A,FALSE,"단축3";#N/A,#N/A,FALSE,"장축";#N/A,#N/A,FALSE,"4WD"}</definedName>
    <definedName name="MAE" hidden="1">{#N/A,#N/A,FALSE,"단축1";#N/A,#N/A,FALSE,"단축2";#N/A,#N/A,FALSE,"단축3";#N/A,#N/A,FALSE,"장축";#N/A,#N/A,FALSE,"4WD"}</definedName>
    <definedName name="mainbrg"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tenance">'[161]Financial impact'!$A$39:$IV$39</definedName>
    <definedName name="Maithland">'[207]Permanent info'!$E$7</definedName>
    <definedName name="maji" localSheetId="13" hidden="1">{"detail",#N/A,FALSE,"mfg";"summary",#N/A,FALSE,"mfg"}</definedName>
    <definedName name="maji" hidden="1">{"detail",#N/A,FALSE,"mfg";"summary",#N/A,FALSE,"mfg"}</definedName>
    <definedName name="MANAGER">'[11]Permanent info'!$E$19</definedName>
    <definedName name="MAR00">'[122]200003'!$A$1:$J$83</definedName>
    <definedName name="March"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ital">'[138]FE-1770.P1'!$V$70</definedName>
    <definedName name="mark"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STER" localSheetId="13" hidden="1">{#N/A,#N/A,TRUE,"일정"}</definedName>
    <definedName name="MASTER" hidden="1">{#N/A,#N/A,TRUE,"일정"}</definedName>
    <definedName name="MAY00">'[122]200005'!$A$1:$J$77</definedName>
    <definedName name="MBM" localSheetId="13">#REF!</definedName>
    <definedName name="MBM">#REF!</definedName>
    <definedName name="mcs03g.ReqArray" localSheetId="13">{"Price","MEGT","LC125","N","0","0","H"}</definedName>
    <definedName name="mcs03g.ReqArray">{"Price","MEGT","LC125","N","0","0","H"}</definedName>
    <definedName name="MD" localSheetId="13">#REF!</definedName>
    <definedName name="MD">#REF!</definedName>
    <definedName name="MDD" localSheetId="13">#REF!</definedName>
    <definedName name="MDD">#REF!</definedName>
    <definedName name="mdl" localSheetId="13">[208]생산계획!#REF!</definedName>
    <definedName name="mdl">[208]생산계획!#REF!</definedName>
    <definedName name="MECH그림" localSheetId="13" hidden="1">{#N/A,#N/A,FALSE,"단축1";#N/A,#N/A,FALSE,"단축2";#N/A,#N/A,FALSE,"단축3";#N/A,#N/A,FALSE,"장축";#N/A,#N/A,FALSE,"4WD"}</definedName>
    <definedName name="MECH그림" hidden="1">{#N/A,#N/A,FALSE,"단축1";#N/A,#N/A,FALSE,"단축2";#N/A,#N/A,FALSE,"단축3";#N/A,#N/A,FALSE,"장축";#N/A,#N/A,FALSE,"4WD"}</definedName>
    <definedName name="mel" localSheetId="13"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sosulfuron" localSheetId="13" hidden="1">{"mgmt forecast",#N/A,FALSE,"Mgmt Forecast";"dcf table",#N/A,FALSE,"Mgmt Forecast";"sensitivity",#N/A,FALSE,"Mgmt Forecast";"table inputs",#N/A,FALSE,"Mgmt Forecast";"calculations",#N/A,FALSE,"Mgmt Forecast"}</definedName>
    <definedName name="Mesosulfuron" hidden="1">{"mgmt forecast",#N/A,FALSE,"Mgmt Forecast";"dcf table",#N/A,FALSE,"Mgmt Forecast";"sensitivity",#N/A,FALSE,"Mgmt Forecast";"table inputs",#N/A,FALSE,"Mgmt Forecast";"calculations",#N/A,FALSE,"Mgmt Forecast"}</definedName>
    <definedName name="mETRO1">4743</definedName>
    <definedName name="MFD" localSheetId="13" hidden="1">{#VALUE!,#N/A,FALSE,0;#N/A,#N/A,FALSE,0;#N/A,#N/A,FALSE,0;#N/A,#N/A,FALSE,0;#N/A,#N/A,FALSE,0}</definedName>
    <definedName name="MFD" hidden="1">{#VALUE!,#N/A,FALSE,0;#N/A,#N/A,FALSE,0;#N/A,#N/A,FALSE,0;#N/A,#N/A,FALSE,0;#N/A,#N/A,FALSE,0}</definedName>
    <definedName name="mfoew" localSheetId="13" hidden="1">{#N/A,"PURCHM",FALSE,"Business Analysis";#N/A,"SPADD",FALSE,"Business Analysis"}</definedName>
    <definedName name="mfoew" hidden="1">{#N/A,"PURCHM",FALSE,"Business Analysis";#N/A,"SPADD",FALSE,"Business Analysis"}</definedName>
    <definedName name="MGRADDRESS">'[11]Permanent info'!$E$22</definedName>
    <definedName name="MH" localSheetId="13" hidden="1">{"'매출계획'!$D$2"}</definedName>
    <definedName name="MH" hidden="1">{"'매출계획'!$D$2"}</definedName>
    <definedName name="MH_출장비" localSheetId="13" hidden="1">{#N/A,#N/A,FALSE,"인원";#N/A,#N/A,FALSE,"비용2";#N/A,#N/A,FALSE,"비용1";#N/A,#N/A,FALSE,"비용";#N/A,#N/A,FALSE,"보증2";#N/A,#N/A,FALSE,"보증1";#N/A,#N/A,FALSE,"보증";#N/A,#N/A,FALSE,"손익1";#N/A,#N/A,FALSE,"손익";#N/A,#N/A,FALSE,"부서별매출";#N/A,#N/A,FALSE,"매출"}</definedName>
    <definedName name="MH_출장비" hidden="1">{#N/A,#N/A,FALSE,"인원";#N/A,#N/A,FALSE,"비용2";#N/A,#N/A,FALSE,"비용1";#N/A,#N/A,FALSE,"비용";#N/A,#N/A,FALSE,"보증2";#N/A,#N/A,FALSE,"보증1";#N/A,#N/A,FALSE,"보증";#N/A,#N/A,FALSE,"손익1";#N/A,#N/A,FALSE,"손익";#N/A,#N/A,FALSE,"부서별매출";#N/A,#N/A,FALSE,"매출"}</definedName>
    <definedName name="MHD" localSheetId="13" hidden="1">{"'매출계획'!$D$2"}</definedName>
    <definedName name="MHD" hidden="1">{"'매출계획'!$D$2"}</definedName>
    <definedName name="MHY" localSheetId="13" hidden="1">{"'매출계획'!$D$2"}</definedName>
    <definedName name="MHY" hidden="1">{"'매출계획'!$D$2"}</definedName>
    <definedName name="MH향상" localSheetId="13" hidden="1">{#N/A,#N/A,TRUE,"Y생산";#N/A,#N/A,TRUE,"Y판매";#N/A,#N/A,TRUE,"Y총물량";#N/A,#N/A,TRUE,"Y능력";#N/A,#N/A,TRUE,"YKD"}</definedName>
    <definedName name="MH향상" hidden="1">{#N/A,#N/A,TRUE,"Y생산";#N/A,#N/A,TRUE,"Y판매";#N/A,#N/A,TRUE,"Y총물량";#N/A,#N/A,TRUE,"Y능력";#N/A,#N/A,TRUE,"YKD"}</definedName>
    <definedName name="MIGHTY" localSheetId="13" hidden="1">{#N/A,#N/A,FALSE,"단축1";#N/A,#N/A,FALSE,"단축2";#N/A,#N/A,FALSE,"단축3";#N/A,#N/A,FALSE,"장축";#N/A,#N/A,FALSE,"4WD"}</definedName>
    <definedName name="MIGHTY" hidden="1">{#N/A,#N/A,FALSE,"단축1";#N/A,#N/A,FALSE,"단축2";#N/A,#N/A,FALSE,"단축3";#N/A,#N/A,FALSE,"장축";#N/A,#N/A,FALSE,"4WD"}</definedName>
    <definedName name="million">1000000</definedName>
    <definedName name="min" localSheetId="13" hidden="1">{#N/A,#N/A,FALSE,"REPORT"}</definedName>
    <definedName name="min" hidden="1">{#N/A,#N/A,FALSE,"REPORT"}</definedName>
    <definedName name="mina" localSheetId="13" hidden="1">{#N/A,#N/A,FALSE,"REPORT"}</definedName>
    <definedName name="mina" hidden="1">{#N/A,#N/A,FALSE,"REPORT"}</definedName>
    <definedName name="MIP능력검토" localSheetId="13" hidden="1">{#N/A,#N/A,FALSE,"단축1";#N/A,#N/A,FALSE,"단축2";#N/A,#N/A,FALSE,"단축3";#N/A,#N/A,FALSE,"장축";#N/A,#N/A,FALSE,"4WD"}</definedName>
    <definedName name="MIP능력검토" hidden="1">{#N/A,#N/A,FALSE,"단축1";#N/A,#N/A,FALSE,"단축2";#N/A,#N/A,FALSE,"단축3";#N/A,#N/A,FALSE,"장축";#N/A,#N/A,FALSE,"4WD"}</definedName>
    <definedName name="MIP동시투자" localSheetId="13" hidden="1">{#N/A,#N/A,FALSE,"단축1";#N/A,#N/A,FALSE,"단축2";#N/A,#N/A,FALSE,"단축3";#N/A,#N/A,FALSE,"장축";#N/A,#N/A,FALSE,"4WD"}</definedName>
    <definedName name="MIP동시투자" hidden="1">{#N/A,#N/A,FALSE,"단축1";#N/A,#N/A,FALSE,"단축2";#N/A,#N/A,FALSE,"단축3";#N/A,#N/A,FALSE,"장축";#N/A,#N/A,FALSE,"4WD"}</definedName>
    <definedName name="MIP정기점사" localSheetId="13" hidden="1">{#N/A,#N/A,FALSE,"단축1";#N/A,#N/A,FALSE,"단축2";#N/A,#N/A,FALSE,"단축3";#N/A,#N/A,FALSE,"장축";#N/A,#N/A,FALSE,"4WD"}</definedName>
    <definedName name="MIP정기점사" hidden="1">{#N/A,#N/A,FALSE,"단축1";#N/A,#N/A,FALSE,"단축2";#N/A,#N/A,FALSE,"단축3";#N/A,#N/A,FALSE,"장축";#N/A,#N/A,FALSE,"4WD"}</definedName>
    <definedName name="miwukls" localSheetId="13" hidden="1">{"detail",#N/A,FALSE,"mfg";"summary",#N/A,FALSE,"mfg"}</definedName>
    <definedName name="miwukls" hidden="1">{"detail",#N/A,FALSE,"mfg";"summary",#N/A,FALSE,"mfg"}</definedName>
    <definedName name="mj"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localSheetId="13" hidden="1">{"detail",#N/A,FALSE,"mfg";"summary",#N/A,FALSE,"mfg"}</definedName>
    <definedName name="mk" hidden="1">{"detail",#N/A,FALSE,"mfg";"summary",#N/A,FALSE,"mfg"}</definedName>
    <definedName name="MKHH" localSheetId="13" hidden="1">{#N/A,#N/A,TRUE,"LOADCOVE";#N/A,#N/A,TRUE,"PAGE001";#N/A,#N/A,TRUE,"PAGE002";#N/A,#N/A,TRUE,"PAGE003";#N/A,#N/A,TRUE,"PAGE004";#N/A,#N/A,TRUE,"PAGE005";#N/A,#N/A,TRUE,"PAGE006";#N/A,#N/A,TRUE,"PAGE007";#N/A,#N/A,TRUE,"PAGE008";#N/A,#N/A,TRUE,"PAGE009";#N/A,#N/A,TRUE,"PAGE010";#N/A,#N/A,TRUE,"PAGE011";#N/A,#N/A,TRUE,"PAGE012";#N/A,#N/A,TRUE,"PAGE013"}</definedName>
    <definedName name="MKHH" hidden="1">{#N/A,#N/A,TRUE,"LOADCOVE";#N/A,#N/A,TRUE,"PAGE001";#N/A,#N/A,TRUE,"PAGE002";#N/A,#N/A,TRUE,"PAGE003";#N/A,#N/A,TRUE,"PAGE004";#N/A,#N/A,TRUE,"PAGE005";#N/A,#N/A,TRUE,"PAGE006";#N/A,#N/A,TRUE,"PAGE007";#N/A,#N/A,TRUE,"PAGE008";#N/A,#N/A,TRUE,"PAGE009";#N/A,#N/A,TRUE,"PAGE010";#N/A,#N/A,TRUE,"PAGE011";#N/A,#N/A,TRUE,"PAGE012";#N/A,#N/A,TRUE,"PAGE013"}</definedName>
    <definedName name="MKL" localSheetId="13">#REF!</definedName>
    <definedName name="MKL">#REF!</definedName>
    <definedName name="mktsum" localSheetId="13" hidden="1">{#N/A,#N/A,FALSE,"Aging Summary";#N/A,#N/A,FALSE,"Ratio Analysis";#N/A,#N/A,FALSE,"Test 120 Day Accts";#N/A,#N/A,FALSE,"Tickmarks"}</definedName>
    <definedName name="mktsum" hidden="1">{#N/A,#N/A,FALSE,"Aging Summary";#N/A,#N/A,FALSE,"Ratio Analysis";#N/A,#N/A,FALSE,"Test 120 Day Accts";#N/A,#N/A,FALSE,"Tickmarks"}</definedName>
    <definedName name="MKU" localSheetId="13" hidden="1">{"'매출계획'!$D$2"}</definedName>
    <definedName name="MKU" hidden="1">{"'매출계획'!$D$2"}</definedName>
    <definedName name="mlw" localSheetId="13" hidden="1">{#N/A,#N/A,FALSE,"Pharm";#N/A,#N/A,FALSE,"WWCM"}</definedName>
    <definedName name="mlw" hidden="1">{#N/A,#N/A,FALSE,"Pharm";#N/A,#N/A,FALSE,"WWCM"}</definedName>
    <definedName name="mm" localSheetId="13">#REF!</definedName>
    <definedName name="mm">#REF!</definedName>
    <definedName name="MmExcelLinker_C3A73EBA_531F_4D2B_98EF_ACC780BAB21D" localSheetId="13">매출현황-'[209]8월'!$N$559:$N$559</definedName>
    <definedName name="MmExcelLinker_C3A73EBA_531F_4D2B_98EF_ACC780BAB21D" localSheetId="4">매출현황-'[209]8월'!$N$559:$N$559</definedName>
    <definedName name="MmExcelLinker_C3A73EBA_531F_4D2B_98EF_ACC780BAB21D">매출현황-'[209]8월'!$N$559:$N$559</definedName>
    <definedName name="MMH" localSheetId="13">#REF!</definedName>
    <definedName name="MMH">#REF!</definedName>
    <definedName name="mmhhxssd" localSheetId="13" hidden="1">{#N/A,#N/A,TRUE,"목차";#N/A,#N/A,TRUE,"1.";#N/A,#N/A,TRUE,"2.";#N/A,#N/A,TRUE,"3.";#N/A,#N/A,TRUE,"4-1";#N/A,#N/A,TRUE,"-2";#N/A,#N/A,TRUE,"-3";#N/A,#N/A,TRUE,"-4";#N/A,#N/A,TRUE,"5-1";#N/A,#N/A,TRUE,"5-2";#N/A,#N/A,TRUE,"6-1";#N/A,#N/A,TRUE,"6-2";#N/A,#N/A,TRUE,"7-1";#N/A,#N/A,TRUE,"7-2";#N/A,#N/A,TRUE,"8.";#N/A,#N/A,TRUE,"9."}</definedName>
    <definedName name="mmhhxssd" hidden="1">{#N/A,#N/A,TRUE,"목차";#N/A,#N/A,TRUE,"1.";#N/A,#N/A,TRUE,"2.";#N/A,#N/A,TRUE,"3.";#N/A,#N/A,TRUE,"4-1";#N/A,#N/A,TRUE,"-2";#N/A,#N/A,TRUE,"-3";#N/A,#N/A,TRUE,"-4";#N/A,#N/A,TRUE,"5-1";#N/A,#N/A,TRUE,"5-2";#N/A,#N/A,TRUE,"6-1";#N/A,#N/A,TRUE,"6-2";#N/A,#N/A,TRUE,"7-1";#N/A,#N/A,TRUE,"7-2";#N/A,#N/A,TRUE,"8.";#N/A,#N/A,TRUE,"9."}</definedName>
    <definedName name="mmk" localSheetId="13" hidden="1">{"Pg1",#N/A,FALSE,"OpExYTDvsBud";"Pg2",#N/A,FALSE,"OpExYTDvsBud"}</definedName>
    <definedName name="mmk" hidden="1">{"Pg1",#N/A,FALSE,"OpExYTDvsBud";"Pg2",#N/A,FALSE,"OpExYTDvsBud"}</definedName>
    <definedName name="MMM" localSheetId="13">#REF!</definedName>
    <definedName name="MMM">#REF!</definedName>
    <definedName name="MMMM" localSheetId="13" hidden="1">{#N/A,#N/A,FALSE,"지침";#N/A,#N/A,FALSE,"환경분석";#N/A,#N/A,FALSE,"Sheet16"}</definedName>
    <definedName name="MMMM" hidden="1">{#N/A,#N/A,FALSE,"지침";#N/A,#N/A,FALSE,"환경분석";#N/A,#N/A,FALSE,"Sheet16"}</definedName>
    <definedName name="mmmmm" localSheetId="13" hidden="1">{#N/A,#N/A,FALSE,"지침";#N/A,#N/A,FALSE,"환경분석";#N/A,#N/A,FALSE,"Sheet16"}</definedName>
    <definedName name="mmmmm" hidden="1">{#N/A,#N/A,FALSE,"지침";#N/A,#N/A,FALSE,"환경분석";#N/A,#N/A,FALSE,"Sheet16"}</definedName>
    <definedName name="mmmmmm" localSheetId="13" hidden="1">{#N/A,#N/A,FALSE,"Contribution Analysis"}</definedName>
    <definedName name="mmmmmm" hidden="1">{#N/A,#N/A,FALSE,"Contribution Analysis"}</definedName>
    <definedName name="mmmmmmm" localSheetId="13" hidden="1">{#N/A,#N/A,TRUE,"FOC_Product_Assumptions"}</definedName>
    <definedName name="mmmmmmm" hidden="1">{#N/A,#N/A,TRUE,"FOC_Product_Assumptions"}</definedName>
    <definedName name="mmmmmmmhm" localSheetId="13"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13" hidden="1">{#N/A,#N/A,FALSE,"ORIX CSC"}</definedName>
    <definedName name="mmmmmmmm" hidden="1">{#N/A,#N/A,FALSE,"ORIX CSC"}</definedName>
    <definedName name="MMMMMMMMMM" localSheetId="13" hidden="1">{#N/A,#N/A,FALSE,"단축1";#N/A,#N/A,FALSE,"단축2";#N/A,#N/A,FALSE,"단축3";#N/A,#N/A,FALSE,"장축";#N/A,#N/A,FALSE,"4WD"}</definedName>
    <definedName name="MMMMMMMMMM" hidden="1">{#N/A,#N/A,FALSE,"단축1";#N/A,#N/A,FALSE,"단축2";#N/A,#N/A,FALSE,"단축3";#N/A,#N/A,FALSE,"장축";#N/A,#N/A,FALSE,"4WD"}</definedName>
    <definedName name="MMN" localSheetId="13">#REF!</definedName>
    <definedName name="MMN">#REF!</definedName>
    <definedName name="mmp" localSheetId="13" hidden="1">{"detail",#N/A,FALSE,"mfg";"summary",#N/A,FALSE,"mfg"}</definedName>
    <definedName name="mmp" hidden="1">{"detail",#N/A,FALSE,"mfg";"summary",#N/A,FALSE,"mfg"}</definedName>
    <definedName name="MM월별계획" localSheetId="13" hidden="1">#REF!</definedName>
    <definedName name="MM월별계획" hidden="1">#REF!</definedName>
    <definedName name="mn" localSheetId="13" hidden="1">{"detail",#N/A,FALSE,"mfg";"summary",#N/A,FALSE,"mfg"}</definedName>
    <definedName name="mn" hidden="1">{"detail",#N/A,FALSE,"mfg";"summary",#N/A,FALSE,"mfg"}</definedName>
    <definedName name="mnbv" localSheetId="13"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JH" localSheetId="13" hidden="1">{#N/A,#N/A,TRUE,"LOADCOVE";#N/A,#N/A,TRUE,"PAGE001";#N/A,#N/A,TRUE,"PAGE002";#N/A,#N/A,TRUE,"PAGE003";#N/A,#N/A,TRUE,"PAGE004";#N/A,#N/A,TRUE,"PAGE005";#N/A,#N/A,TRUE,"PAGE006";#N/A,#N/A,TRUE,"PAGE007";#N/A,#N/A,TRUE,"PAGE008";#N/A,#N/A,TRUE,"PAGE009";#N/A,#N/A,TRUE,"PAGE010";#N/A,#N/A,TRUE,"PAGE011";#N/A,#N/A,TRUE,"PAGE012";#N/A,#N/A,TRUE,"PAGE013"}</definedName>
    <definedName name="MNJH" hidden="1">{#N/A,#N/A,TRUE,"LOADCOVE";#N/A,#N/A,TRUE,"PAGE001";#N/A,#N/A,TRUE,"PAGE002";#N/A,#N/A,TRUE,"PAGE003";#N/A,#N/A,TRUE,"PAGE004";#N/A,#N/A,TRUE,"PAGE005";#N/A,#N/A,TRUE,"PAGE006";#N/A,#N/A,TRUE,"PAGE007";#N/A,#N/A,TRUE,"PAGE008";#N/A,#N/A,TRUE,"PAGE009";#N/A,#N/A,TRUE,"PAGE010";#N/A,#N/A,TRUE,"PAGE011";#N/A,#N/A,TRUE,"PAGE012";#N/A,#N/A,TRUE,"PAGE013"}</definedName>
    <definedName name="MNM" localSheetId="13">#REF!</definedName>
    <definedName name="MNM">#REF!</definedName>
    <definedName name="mnmn" localSheetId="13" hidden="1">{"detail",#N/A,FALSE,"mfg";"summary",#N/A,FALSE,"mfg"}</definedName>
    <definedName name="mnmn" hidden="1">{"detail",#N/A,FALSE,"mfg";"summary",#N/A,FALSE,"mfg"}</definedName>
    <definedName name="mnnb" localSheetId="13"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o" localSheetId="13" hidden="1">{#N/A,#N/A,TRUE,"KEY DATA";#N/A,#N/A,TRUE,"KEY DATA Base Case";#N/A,#N/A,TRUE,"JULY";#N/A,#N/A,TRUE,"AUG";#N/A,#N/A,TRUE,"SEPT";#N/A,#N/A,TRUE,"3Q"}</definedName>
    <definedName name="mo" hidden="1">{#N/A,#N/A,TRUE,"KEY DATA";#N/A,#N/A,TRUE,"KEY DATA Base Case";#N/A,#N/A,TRUE,"JULY";#N/A,#N/A,TRUE,"AUG";#N/A,#N/A,TRUE,"SEPT";#N/A,#N/A,TRUE,"3Q"}</definedName>
    <definedName name="Mobile_종합" localSheetId="13">{"'2공장'!$A$1:$H$216"}</definedName>
    <definedName name="Mobile_종합">{"'2공장'!$A$1:$H$216"}</definedName>
    <definedName name="MODEL别合格率02">'[210]2月合格率管理'!$C$5:$J$34</definedName>
    <definedName name="modify" localSheetId="13" hidden="1">{"'Sheet1'!$A$1:$H$36"}</definedName>
    <definedName name="modify" hidden="1">{"'Sheet1'!$A$1:$H$36"}</definedName>
    <definedName name="mokp" localSheetId="13" hidden="1">{"QTD_LPO2N2",#N/A,FALSE,"QTD"}</definedName>
    <definedName name="mokp" hidden="1">{"QTD_LPO2N2",#N/A,FALSE,"QTD"}</definedName>
    <definedName name="Monetary_Precision" localSheetId="13">#REF!</definedName>
    <definedName name="Monetary_Precision">#REF!</definedName>
    <definedName name="Month">[211]TB!$B$4</definedName>
    <definedName name="monthlypph25_">[133]Marshal!$G$216</definedName>
    <definedName name="MOV" localSheetId="13" hidden="1">{#N/A,#N/A,FALSE,"단축1";#N/A,#N/A,FALSE,"단축2";#N/A,#N/A,FALSE,"단축3";#N/A,#N/A,FALSE,"장축";#N/A,#N/A,FALSE,"4WD"}</definedName>
    <definedName name="MOV" hidden="1">{#N/A,#N/A,FALSE,"단축1";#N/A,#N/A,FALSE,"단축2";#N/A,#N/A,FALSE,"단축3";#N/A,#N/A,FALSE,"장축";#N/A,#N/A,FALSE,"4WD"}</definedName>
    <definedName name="mp" localSheetId="13" hidden="1">{"'con_010'!$A$1:$AN$63"}</definedName>
    <definedName name="mp" hidden="1">{"'con_010'!$A$1:$AN$63"}</definedName>
    <definedName name="MS">OFFSET([108]graph!$B$13,0,0,1,COUNTA([108]graph!$A$13:$IV$13)-1)</definedName>
    <definedName name="mse" localSheetId="13" hidden="1">{#N/A,#N/A,FALSE,"BS";#N/A,#N/A,FALSE,"PL";#N/A,#N/A,FALSE,"처분";#N/A,#N/A,FALSE,"현금";#N/A,#N/A,FALSE,"매출";#N/A,#N/A,FALSE,"원가";#N/A,#N/A,FALSE,"경영"}</definedName>
    <definedName name="mse" hidden="1">{#N/A,#N/A,FALSE,"BS";#N/A,#N/A,FALSE,"PL";#N/A,#N/A,FALSE,"처분";#N/A,#N/A,FALSE,"현금";#N/A,#N/A,FALSE,"매출";#N/A,#N/A,FALSE,"원가";#N/A,#N/A,FALSE,"경영"}</definedName>
    <definedName name="Mseok" localSheetId="13" hidden="1">{#N/A,#N/A,FALSE,"BS";#N/A,#N/A,FALSE,"PL";#N/A,#N/A,FALSE,"처분";#N/A,#N/A,FALSE,"현금";#N/A,#N/A,FALSE,"매출";#N/A,#N/A,FALSE,"원가";#N/A,#N/A,FALSE,"경영"}</definedName>
    <definedName name="Mseok" hidden="1">{#N/A,#N/A,FALSE,"BS";#N/A,#N/A,FALSE,"PL";#N/A,#N/A,FALSE,"처분";#N/A,#N/A,FALSE,"현금";#N/A,#N/A,FALSE,"매출";#N/A,#N/A,FALSE,"원가";#N/A,#N/A,FALSE,"경영"}</definedName>
    <definedName name="MTY" localSheetId="13" hidden="1">{"'매출계획'!$D$2"}</definedName>
    <definedName name="MTY" hidden="1">{"'매출계획'!$D$2"}</definedName>
    <definedName name="mw" localSheetId="13" hidden="1">{#N/A,#N/A,FALSE,"Pharm";#N/A,#N/A,FALSE,"WWCM"}</definedName>
    <definedName name="mw" hidden="1">{#N/A,#N/A,FALSE,"Pharm";#N/A,#N/A,FALSE,"WWCM"}</definedName>
    <definedName name="m記" localSheetId="13" hidden="1">{"'買掛金'!$J$6"}</definedName>
    <definedName name="m記" hidden="1">{"'買掛金'!$J$6"}</definedName>
    <definedName name="N" localSheetId="13" hidden="1">{"'con_010'!$A$1:$AN$63"}</definedName>
    <definedName name="N" hidden="1">{"'con_010'!$A$1:$AN$63"}</definedName>
    <definedName name="n\" localSheetId="13"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A" localSheetId="13">#REF!</definedName>
    <definedName name="NA">#REF!</definedName>
    <definedName name="nai_">[133]Marshal!$F$202</definedName>
    <definedName name="NAKI" localSheetId="13" hidden="1">{#N/A,#N/A,TRUE,"LOADCOVE";#N/A,#N/A,TRUE,"PAGE001";#N/A,#N/A,TRUE,"PAGE002";#N/A,#N/A,TRUE,"PAGE003";#N/A,#N/A,TRUE,"PAGE004";#N/A,#N/A,TRUE,"PAGE005";#N/A,#N/A,TRUE,"PAGE006";#N/A,#N/A,TRUE,"PAGE007";#N/A,#N/A,TRUE,"PAGE008";#N/A,#N/A,TRUE,"PAGE009";#N/A,#N/A,TRUE,"PAGE010";#N/A,#N/A,TRUE,"PAGE011";#N/A,#N/A,TRUE,"PAGE012";#N/A,#N/A,TRUE,"PAGE013"}</definedName>
    <definedName name="NAKI" hidden="1">{#N/A,#N/A,TRUE,"LOADCOVE";#N/A,#N/A,TRUE,"PAGE001";#N/A,#N/A,TRUE,"PAGE002";#N/A,#N/A,TRUE,"PAGE003";#N/A,#N/A,TRUE,"PAGE004";#N/A,#N/A,TRUE,"PAGE005";#N/A,#N/A,TRUE,"PAGE006";#N/A,#N/A,TRUE,"PAGE007";#N/A,#N/A,TRUE,"PAGE008";#N/A,#N/A,TRUE,"PAGE009";#N/A,#N/A,TRUE,"PAGE010";#N/A,#N/A,TRUE,"PAGE011";#N/A,#N/A,TRUE,"PAGE012";#N/A,#N/A,TRUE,"PAGE013"}</definedName>
    <definedName name="nam90ng" localSheetId="13" hidden="1">{"detail",#N/A,FALSE,"mfg";"summary",#N/A,FALSE,"mfg"}</definedName>
    <definedName name="nam90ng" hidden="1">{"detail",#N/A,FALSE,"mfg";"summary",#N/A,FALSE,"mfg"}</definedName>
    <definedName name="nam9njk" localSheetId="13" hidden="1">{"detail",#N/A,FALSE,"mfg";"summary",#N/A,FALSE,"mfg"}</definedName>
    <definedName name="nam9njk" hidden="1">{"detail",#N/A,FALSE,"mfg";"summary",#N/A,FALSE,"mfg"}</definedName>
    <definedName name="nama">'[212]Permanent info'!$E$7</definedName>
    <definedName name="Name">[213]Des!$B$1</definedName>
    <definedName name="name1" localSheetId="13" hidden="1">{"detail",#N/A,FALSE,"mfg";"summary",#N/A,FALSE,"mfg"}</definedName>
    <definedName name="name1" hidden="1">{"detail",#N/A,FALSE,"mfg";"summary",#N/A,FALSE,"mfg"}</definedName>
    <definedName name="name10" localSheetId="13" hidden="1">{"detail",#N/A,FALSE,"mfg";"summary",#N/A,FALSE,"mfg"}</definedName>
    <definedName name="name10" hidden="1">{"detail",#N/A,FALSE,"mfg";"summary",#N/A,FALSE,"mfg"}</definedName>
    <definedName name="name101" localSheetId="13" hidden="1">{"detail",#N/A,FALSE,"mfg";"summary",#N/A,FALSE,"mfg"}</definedName>
    <definedName name="name101" hidden="1">{"detail",#N/A,FALSE,"mfg";"summary",#N/A,FALSE,"mfg"}</definedName>
    <definedName name="name102" localSheetId="13" hidden="1">{"detail",#N/A,FALSE,"mfg";"summary",#N/A,FALSE,"mfg"}</definedName>
    <definedName name="name102" hidden="1">{"detail",#N/A,FALSE,"mfg";"summary",#N/A,FALSE,"mfg"}</definedName>
    <definedName name="name11" localSheetId="13" hidden="1">{"detail",#N/A,FALSE,"mfg";"summary",#N/A,FALSE,"mfg"}</definedName>
    <definedName name="name11" hidden="1">{"detail",#N/A,FALSE,"mfg";"summary",#N/A,FALSE,"mfg"}</definedName>
    <definedName name="name12" localSheetId="13" hidden="1">{"detail",#N/A,FALSE,"mfg";"summary",#N/A,FALSE,"mfg"}</definedName>
    <definedName name="name12" hidden="1">{"detail",#N/A,FALSE,"mfg";"summary",#N/A,FALSE,"mfg"}</definedName>
    <definedName name="name2" localSheetId="13" hidden="1">{"detail",#N/A,FALSE,"mfg";"summary",#N/A,FALSE,"mfg"}</definedName>
    <definedName name="name2" hidden="1">{"detail",#N/A,FALSE,"mfg";"summary",#N/A,FALSE,"mfg"}</definedName>
    <definedName name="name202" localSheetId="13" hidden="1">{"detail",#N/A,FALSE,"mfg";"summary",#N/A,FALSE,"mfg"}</definedName>
    <definedName name="name202" hidden="1">{"detail",#N/A,FALSE,"mfg";"summary",#N/A,FALSE,"mfg"}</definedName>
    <definedName name="name203" localSheetId="13" hidden="1">{"detail",#N/A,FALSE,"mfg";"summary",#N/A,FALSE,"mfg"}</definedName>
    <definedName name="name203" hidden="1">{"detail",#N/A,FALSE,"mfg";"summary",#N/A,FALSE,"mfg"}</definedName>
    <definedName name="name212" localSheetId="13" hidden="1">{"detail",#N/A,FALSE,"mfg";"summary",#N/A,FALSE,"mfg"}</definedName>
    <definedName name="name212" hidden="1">{"detail",#N/A,FALSE,"mfg";"summary",#N/A,FALSE,"mfg"}</definedName>
    <definedName name="name213" localSheetId="13" hidden="1">{"detail",#N/A,FALSE,"mfg";"summary",#N/A,FALSE,"mfg"}</definedName>
    <definedName name="name213" hidden="1">{"detail",#N/A,FALSE,"mfg";"summary",#N/A,FALSE,"mfg"}</definedName>
    <definedName name="name31" localSheetId="13" hidden="1">{"detail",#N/A,FALSE,"mfg";"summary",#N/A,FALSE,"mfg"}</definedName>
    <definedName name="name31" hidden="1">{"detail",#N/A,FALSE,"mfg";"summary",#N/A,FALSE,"mfg"}</definedName>
    <definedName name="name32" localSheetId="13" hidden="1">{"detail",#N/A,FALSE,"mfg";"summary",#N/A,FALSE,"mfg"}</definedName>
    <definedName name="name32" hidden="1">{"detail",#N/A,FALSE,"mfg";"summary",#N/A,FALSE,"mfg"}</definedName>
    <definedName name="name34" localSheetId="13" hidden="1">{"detail",#N/A,FALSE,"mfg";"summary",#N/A,FALSE,"mfg"}</definedName>
    <definedName name="name34" hidden="1">{"detail",#N/A,FALSE,"mfg";"summary",#N/A,FALSE,"mfg"}</definedName>
    <definedName name="name35" localSheetId="13" hidden="1">{"detail",#N/A,FALSE,"mfg";"summary",#N/A,FALSE,"mfg"}</definedName>
    <definedName name="name35" hidden="1">{"detail",#N/A,FALSE,"mfg";"summary",#N/A,FALSE,"mfg"}</definedName>
    <definedName name="NAME41" localSheetId="13" hidden="1">{"detail",#N/A,FALSE,"mfg";"summary",#N/A,FALSE,"mfg"}</definedName>
    <definedName name="NAME41" hidden="1">{"detail",#N/A,FALSE,"mfg";"summary",#N/A,FALSE,"mfg"}</definedName>
    <definedName name="name412" localSheetId="13" hidden="1">{"detail",#N/A,FALSE,"mfg";"summary",#N/A,FALSE,"mfg"}</definedName>
    <definedName name="name412" hidden="1">{"detail",#N/A,FALSE,"mfg";"summary",#N/A,FALSE,"mfg"}</definedName>
    <definedName name="name413" localSheetId="13" hidden="1">{"detail",#N/A,FALSE,"mfg";"summary",#N/A,FALSE,"mfg"}</definedName>
    <definedName name="name413" hidden="1">{"detail",#N/A,FALSE,"mfg";"summary",#N/A,FALSE,"mfg"}</definedName>
    <definedName name="name42" localSheetId="13" hidden="1">{"detail",#N/A,FALSE,"mfg";"summary",#N/A,FALSE,"mfg"}</definedName>
    <definedName name="name42" hidden="1">{"detail",#N/A,FALSE,"mfg";"summary",#N/A,FALSE,"mfg"}</definedName>
    <definedName name="name45" localSheetId="13" hidden="1">{"detail",#N/A,FALSE,"mfg";"summary",#N/A,FALSE,"mfg"}</definedName>
    <definedName name="name45" hidden="1">{"detail",#N/A,FALSE,"mfg";"summary",#N/A,FALSE,"mfg"}</definedName>
    <definedName name="name51" localSheetId="13" hidden="1">{"detail",#N/A,FALSE,"mfg";"summary",#N/A,FALSE,"mfg"}</definedName>
    <definedName name="name51" hidden="1">{"detail",#N/A,FALSE,"mfg";"summary",#N/A,FALSE,"mfg"}</definedName>
    <definedName name="name54ghs" localSheetId="13" hidden="1">{"detail",#N/A,FALSE,"mfg";"summary",#N/A,FALSE,"mfg"}</definedName>
    <definedName name="name54ghs" hidden="1">{"detail",#N/A,FALSE,"mfg";"summary",#N/A,FALSE,"mfg"}</definedName>
    <definedName name="name56a" localSheetId="13" hidden="1">{"detail",#N/A,FALSE,"mfg";"summary",#N/A,FALSE,"mfg"}</definedName>
    <definedName name="name56a" hidden="1">{"detail",#N/A,FALSE,"mfg";"summary",#N/A,FALSE,"mfg"}</definedName>
    <definedName name="name56a56" localSheetId="13" hidden="1">{"detail",#N/A,FALSE,"mfg";"summary",#N/A,FALSE,"mfg"}</definedName>
    <definedName name="name56a56" hidden="1">{"detail",#N/A,FALSE,"mfg";"summary",#N/A,FALSE,"mfg"}</definedName>
    <definedName name="name61" localSheetId="13" hidden="1">{"detail",#N/A,FALSE,"mfg";"summary",#N/A,FALSE,"mfg"}</definedName>
    <definedName name="name61" hidden="1">{"detail",#N/A,FALSE,"mfg";"summary",#N/A,FALSE,"mfg"}</definedName>
    <definedName name="name71" localSheetId="13" hidden="1">{"detail",#N/A,FALSE,"mfg";"summary",#N/A,FALSE,"mfg"}</definedName>
    <definedName name="name71" hidden="1">{"detail",#N/A,FALSE,"mfg";"summary",#N/A,FALSE,"mfg"}</definedName>
    <definedName name="name89shj" localSheetId="13" hidden="1">{"detail",#N/A,FALSE,"mfg";"summary",#N/A,FALSE,"mfg"}</definedName>
    <definedName name="name89shj" hidden="1">{"detail",#N/A,FALSE,"mfg";"summary",#N/A,FALSE,"mfg"}</definedName>
    <definedName name="namea101" localSheetId="13" hidden="1">{"detail",#N/A,FALSE,"mfg";"summary",#N/A,FALSE,"mfg"}</definedName>
    <definedName name="namea101" hidden="1">{"detail",#N/A,FALSE,"mfg";"summary",#N/A,FALSE,"mfg"}</definedName>
    <definedName name="nameb">[172]Employee!$C$8:$C$28</definedName>
    <definedName name="nameb45" localSheetId="13" hidden="1">{"detail",#N/A,FALSE,"mfg";"summary",#N/A,FALSE,"mfg"}</definedName>
    <definedName name="nameb45" hidden="1">{"detail",#N/A,FALSE,"mfg";"summary",#N/A,FALSE,"mfg"}</definedName>
    <definedName name="nameiges" localSheetId="13" hidden="1">{"detail",#N/A,FALSE,"mfg";"summary",#N/A,FALSE,"mfg"}</definedName>
    <definedName name="nameiges" hidden="1">{"detail",#N/A,FALSE,"mfg";"summary",#N/A,FALSE,"mfg"}</definedName>
    <definedName name="NaOCl" localSheetId="13" hidden="1">{"'Sheet3'!$A$11:$I$36"}</definedName>
    <definedName name="NaOCl" hidden="1">{"'Sheet3'!$A$11:$I$36"}</definedName>
    <definedName name="National_swic">"CS_IND!B$346"</definedName>
    <definedName name="nav" localSheetId="13" hidden="1">{"Valuation - Letter",#N/A,TRUE,"Valuation Summary";"Financial Statements - Letter",#N/A,TRUE,"Results";"Results - Letter",#N/A,TRUE,"Results";"Ratios - Letter",#N/A,TRUE,"Results";"P2 Summary - Letter",#N/A,TRUE,"Results"}</definedName>
    <definedName name="nav" hidden="1">{"Valuation - Letter",#N/A,TRUE,"Valuation Summary";"Financial Statements - Letter",#N/A,TRUE,"Results";"Results - Letter",#N/A,TRUE,"Results";"Ratios - Letter",#N/A,TRUE,"Results";"P2 Summary - Letter",#N/A,TRUE,"Results"}</definedName>
    <definedName name="NBC" localSheetId="13" hidden="1">{#N/A,#N/A,FALSE,"단축1";#N/A,#N/A,FALSE,"단축2";#N/A,#N/A,FALSE,"단축3";#N/A,#N/A,FALSE,"장축";#N/A,#N/A,FALSE,"4WD"}</definedName>
    <definedName name="NBC" hidden="1">{#N/A,#N/A,FALSE,"단축1";#N/A,#N/A,FALSE,"단축2";#N/A,#N/A,FALSE,"단축3";#N/A,#N/A,FALSE,"장축";#N/A,#N/A,FALSE,"4WD"}</definedName>
    <definedName name="nbgfnf" localSheetId="13" hidden="1">{#N/A,#N/A,TRUE,"LOADCOVE";#N/A,#N/A,TRUE,"PAGE001";#N/A,#N/A,TRUE,"PAGE002";#N/A,#N/A,TRUE,"PAGE003";#N/A,#N/A,TRUE,"PAGE004";#N/A,#N/A,TRUE,"PAGE005";#N/A,#N/A,TRUE,"PAGE006";#N/A,#N/A,TRUE,"PAGE007";#N/A,#N/A,TRUE,"PAGE008";#N/A,#N/A,TRUE,"PAGE009";#N/A,#N/A,TRUE,"PAGE010";#N/A,#N/A,TRUE,"PAGE011";#N/A,#N/A,TRUE,"PAGE012";#N/A,#N/A,TRUE,"PAGE013"}</definedName>
    <definedName name="nbgfnf" hidden="1">{#N/A,#N/A,TRUE,"LOADCOVE";#N/A,#N/A,TRUE,"PAGE001";#N/A,#N/A,TRUE,"PAGE002";#N/A,#N/A,TRUE,"PAGE003";#N/A,#N/A,TRUE,"PAGE004";#N/A,#N/A,TRUE,"PAGE005";#N/A,#N/A,TRUE,"PAGE006";#N/A,#N/A,TRUE,"PAGE007";#N/A,#N/A,TRUE,"PAGE008";#N/A,#N/A,TRUE,"PAGE009";#N/A,#N/A,TRUE,"PAGE010";#N/A,#N/A,TRUE,"PAGE011";#N/A,#N/A,TRUE,"PAGE012";#N/A,#N/A,TRUE,"PAGE013"}</definedName>
    <definedName name="nbhj" localSheetId="13"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N" localSheetId="13">#REF!</definedName>
    <definedName name="NBN">#REF!</definedName>
    <definedName name="nbv" localSheetId="13" hidden="1">{"Polymers Details",#N/A,FALSE,"Current Yr";"Polymer Details",#N/A,FALSE,"Budget";"Polymer Details",#N/A,FALSE,"Prior Year"}</definedName>
    <definedName name="nbv" hidden="1">{"Polymers Details",#N/A,FALSE,"Current Yr";"Polymer Details",#N/A,FALSE,"Budget";"Polymer Details",#N/A,FALSE,"Prior Year"}</definedName>
    <definedName name="nbvc"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x" localSheetId="13" hidden="1">{#N/A,#N/A,TRUE,"LOADCOVE";#N/A,#N/A,TRUE,"PAGE001";#N/A,#N/A,TRUE,"PAGE002";#N/A,#N/A,TRUE,"PAGE003";#N/A,#N/A,TRUE,"PAGE004";#N/A,#N/A,TRUE,"PAGE005";#N/A,#N/A,TRUE,"PAGE006";#N/A,#N/A,TRUE,"PAGE007";#N/A,#N/A,TRUE,"PAGE008";#N/A,#N/A,TRUE,"PAGE009";#N/A,#N/A,TRUE,"PAGE010";#N/A,#N/A,TRUE,"PAGE011";#N/A,#N/A,TRUE,"PAGE012";#N/A,#N/A,TRUE,"PAGE013"}</definedName>
    <definedName name="nbx" hidden="1">{#N/A,#N/A,TRUE,"LOADCOVE";#N/A,#N/A,TRUE,"PAGE001";#N/A,#N/A,TRUE,"PAGE002";#N/A,#N/A,TRUE,"PAGE003";#N/A,#N/A,TRUE,"PAGE004";#N/A,#N/A,TRUE,"PAGE005";#N/A,#N/A,TRUE,"PAGE006";#N/A,#N/A,TRUE,"PAGE007";#N/A,#N/A,TRUE,"PAGE008";#N/A,#N/A,TRUE,"PAGE009";#N/A,#N/A,TRUE,"PAGE010";#N/A,#N/A,TRUE,"PAGE011";#N/A,#N/A,TRUE,"PAGE012";#N/A,#N/A,TRUE,"PAGE013"}</definedName>
    <definedName name="NBXC" hidden="1">#N/A</definedName>
    <definedName name="NB양지자재">[135]Y자재!$A:$IV</definedName>
    <definedName name="NB양지자재모델">[135]Y자재!$A$1:$A$65536</definedName>
    <definedName name="NB양지자재모델명">[135]Y자재!$B$1:$B$65536</definedName>
    <definedName name="NB양지자재일자">[135]Y자재!$A$1:$IV$1</definedName>
    <definedName name="ncfn" localSheetId="13" hidden="1">{#N/A,#N/A,TRUE,"LOADCOVE";#N/A,#N/A,TRUE,"PAGE001";#N/A,#N/A,TRUE,"PAGE002";#N/A,#N/A,TRUE,"PAGE003";#N/A,#N/A,TRUE,"PAGE004";#N/A,#N/A,TRUE,"PAGE005";#N/A,#N/A,TRUE,"PAGE006";#N/A,#N/A,TRUE,"PAGE007";#N/A,#N/A,TRUE,"PAGE008";#N/A,#N/A,TRUE,"PAGE009";#N/A,#N/A,TRUE,"PAGE010";#N/A,#N/A,TRUE,"PAGE011";#N/A,#N/A,TRUE,"PAGE012";#N/A,#N/A,TRUE,"PAGE013"}</definedName>
    <definedName name="ncfn" hidden="1">{#N/A,#N/A,TRUE,"LOADCOVE";#N/A,#N/A,TRUE,"PAGE001";#N/A,#N/A,TRUE,"PAGE002";#N/A,#N/A,TRUE,"PAGE003";#N/A,#N/A,TRUE,"PAGE004";#N/A,#N/A,TRUE,"PAGE005";#N/A,#N/A,TRUE,"PAGE006";#N/A,#N/A,TRUE,"PAGE007";#N/A,#N/A,TRUE,"PAGE008";#N/A,#N/A,TRUE,"PAGE009";#N/A,#N/A,TRUE,"PAGE010";#N/A,#N/A,TRUE,"PAGE011";#N/A,#N/A,TRUE,"PAGE012";#N/A,#N/A,TRUE,"PAGE013"}</definedName>
    <definedName name="ND" localSheetId="13" hidden="1">{"'매출계획'!$D$2"}</definedName>
    <definedName name="ND" hidden="1">{"'매출계획'!$D$2"}</definedName>
    <definedName name="NEE" localSheetId="13" hidden="1">{"'원가'!$A$4:$K$63"}</definedName>
    <definedName name="NEE" hidden="1">{"'원가'!$A$4:$K$63"}</definedName>
    <definedName name="nego검토"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go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T">[5]경제성분석!#REF!</definedName>
    <definedName name="NET_1" localSheetId="13" hidden="1">{#N/A,#N/A,FALSE,"Sheet1";#N/A,#N/A,FALSE,"Sheet2";#N/A,#N/A,FALSE,"TAB96-1"}</definedName>
    <definedName name="NET_1" hidden="1">{#N/A,#N/A,FALSE,"Sheet1";#N/A,#N/A,FALSE,"Sheet2";#N/A,#N/A,FALSE,"TAB96-1"}</definedName>
    <definedName name="NET_2" localSheetId="13" hidden="1">{#N/A,#N/A,FALSE,"Sheet1";#N/A,#N/A,FALSE,"Sheet2";#N/A,#N/A,FALSE,"TAB96-1"}</definedName>
    <definedName name="NET_2" hidden="1">{#N/A,#N/A,FALSE,"Sheet1";#N/A,#N/A,FALSE,"Sheet2";#N/A,#N/A,FALSE,"TAB96-1"}</definedName>
    <definedName name="NET_3" localSheetId="13" hidden="1">{#N/A,#N/A,FALSE,"Sheet1";#N/A,#N/A,FALSE,"Sheet2";#N/A,#N/A,FALSE,"TAB96-1"}</definedName>
    <definedName name="NET_3" hidden="1">{#N/A,#N/A,FALSE,"Sheet1";#N/A,#N/A,FALSE,"Sheet2";#N/A,#N/A,FALSE,"TAB96-1"}</definedName>
    <definedName name="NET_4" localSheetId="13" hidden="1">{#N/A,#N/A,FALSE,"Sheet1";#N/A,#N/A,FALSE,"Sheet2";#N/A,#N/A,FALSE,"TAB96-1"}</definedName>
    <definedName name="NET_4" hidden="1">{#N/A,#N/A,FALSE,"Sheet1";#N/A,#N/A,FALSE,"Sheet2";#N/A,#N/A,FALSE,"TAB96-1"}</definedName>
    <definedName name="NET_5" localSheetId="13" hidden="1">{#N/A,#N/A,FALSE,"Sheet1";#N/A,#N/A,FALSE,"Sheet2";#N/A,#N/A,FALSE,"TAB96-1"}</definedName>
    <definedName name="NET_5" hidden="1">{#N/A,#N/A,FALSE,"Sheet1";#N/A,#N/A,FALSE,"Sheet2";#N/A,#N/A,FALSE,"TAB96-1"}</definedName>
    <definedName name="NETINCOME">'[11]F1771-I'!$Q$66</definedName>
    <definedName name="New_Plan">'[12]Asso.Purch.disc'!$A$72:$R$78</definedName>
    <definedName name="NEWNAME" localSheetId="13" hidden="1">{#N/A,#N/A,FALSE,"CCTV"}</definedName>
    <definedName name="NEWNAME" hidden="1">{#N/A,#N/A,FALSE,"CCTV"}</definedName>
    <definedName name="newnewnew" localSheetId="13" hidden="1">{#N/A,#N/A,FALSE,"Pharm";#N/A,#N/A,FALSE,"WWCM"}</definedName>
    <definedName name="newnewnew" hidden="1">{#N/A,#N/A,FALSE,"Pharm";#N/A,#N/A,FALSE,"WWCM"}</definedName>
    <definedName name="NFG" localSheetId="13" hidden="1">{"'매출계획'!$D$2"}</definedName>
    <definedName name="NFG" hidden="1">{"'매출계획'!$D$2"}</definedName>
    <definedName name="ngb" localSheetId="13" hidden="1">{#N/A,#N/A,TRUE,"LOADCOVE";#N/A,#N/A,TRUE,"PAGE001";#N/A,#N/A,TRUE,"PAGE002";#N/A,#N/A,TRUE,"PAGE003";#N/A,#N/A,TRUE,"PAGE004";#N/A,#N/A,TRUE,"PAGE005";#N/A,#N/A,TRUE,"PAGE006";#N/A,#N/A,TRUE,"PAGE007";#N/A,#N/A,TRUE,"PAGE008";#N/A,#N/A,TRUE,"PAGE009";#N/A,#N/A,TRUE,"PAGE010";#N/A,#N/A,TRUE,"PAGE011";#N/A,#N/A,TRUE,"PAGE012";#N/A,#N/A,TRUE,"PAGE013"}</definedName>
    <definedName name="ngb" hidden="1">{#N/A,#N/A,TRUE,"LOADCOVE";#N/A,#N/A,TRUE,"PAGE001";#N/A,#N/A,TRUE,"PAGE002";#N/A,#N/A,TRUE,"PAGE003";#N/A,#N/A,TRUE,"PAGE004";#N/A,#N/A,TRUE,"PAGE005";#N/A,#N/A,TRUE,"PAGE006";#N/A,#N/A,TRUE,"PAGE007";#N/A,#N/A,TRUE,"PAGE008";#N/A,#N/A,TRUE,"PAGE009";#N/A,#N/A,TRUE,"PAGE010";#N/A,#N/A,TRUE,"PAGE011";#N/A,#N/A,TRUE,"PAGE012";#N/A,#N/A,TRUE,"PAGE013"}</definedName>
    <definedName name="NGF" localSheetId="13" hidden="1">{"'매출계획'!$D$2"}</definedName>
    <definedName name="NGF" hidden="1">{"'매출계획'!$D$2"}</definedName>
    <definedName name="NH" localSheetId="13" hidden="1">{"'매출계획'!$D$2"}</definedName>
    <definedName name="NH" hidden="1">{"'매출계획'!$D$2"}</definedName>
    <definedName name="nhu" localSheetId="13"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localSheetId="13" hidden="1">{"detail",#N/A,FALSE,"mfg";"summary",#N/A,FALSE,"mfg"}</definedName>
    <definedName name="nijnsh" hidden="1">{"detail",#N/A,FALSE,"mfg";"summary",#N/A,FALSE,"mfg"}</definedName>
    <definedName name="nj9km" localSheetId="13" hidden="1">{"detail",#N/A,FALSE,"mfg";"summary",#N/A,FALSE,"mfg"}</definedName>
    <definedName name="nj9km" hidden="1">{"detail",#N/A,FALSE,"mfg";"summary",#N/A,FALSE,"mfg"}</definedName>
    <definedName name="njhfds" localSheetId="13" hidden="1">{#N/A,"PURCHM",FALSE,"Business Analysis";#N/A,"SPADD",FALSE,"Business Analysis"}</definedName>
    <definedName name="njhfds" hidden="1">{#N/A,"PURCHM",FALSE,"Business Analysis";#N/A,"SPADD",FALSE,"Business Analysis"}</definedName>
    <definedName name="njis76" localSheetId="13" hidden="1">{"detail",#N/A,FALSE,"mfg";"summary",#N/A,FALSE,"mfg"}</definedName>
    <definedName name="njis76" hidden="1">{"detail",#N/A,FALSE,"mfg";"summary",#N/A,FALSE,"mfg"}</definedName>
    <definedName name="njkjsh" localSheetId="13" hidden="1">{"detail",#N/A,FALSE,"mfg";"summary",#N/A,FALSE,"mfg"}</definedName>
    <definedName name="njkjsh" hidden="1">{"detail",#N/A,FALSE,"mfg";"summary",#N/A,FALSE,"mfg"}</definedName>
    <definedName name="nkmi9c" localSheetId="13" hidden="1">{#N/A,"PURCHM",FALSE,"Business Analysis";#N/A,"SPADD",FALSE,"Business Analysis"}</definedName>
    <definedName name="nkmi9c" hidden="1">{#N/A,"PURCHM",FALSE,"Business Analysis";#N/A,"SPADD",FALSE,"Business Analysis"}</definedName>
    <definedName name="ñlkj"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localSheetId="13" hidden="1">{"pro_view",#N/A,FALSE,"EEFSNAP2";"rep_view",#N/A,FALSE,"EEFSNAP2"}</definedName>
    <definedName name="ñlñl" hidden="1">{"pro_view",#N/A,FALSE,"EEFSNAP2";"rep_view",#N/A,FALSE,"EEFSNAP2"}</definedName>
    <definedName name="nm" localSheetId="13" hidden="1">{#N/A,#N/A,TRUE,"Y생산";#N/A,#N/A,TRUE,"Y판매";#N/A,#N/A,TRUE,"Y총물량";#N/A,#N/A,TRUE,"Y능력";#N/A,#N/A,TRUE,"YKD"}</definedName>
    <definedName name="nm" hidden="1">{#N/A,#N/A,TRUE,"Y생산";#N/A,#N/A,TRUE,"Y판매";#N/A,#N/A,TRUE,"Y총물량";#N/A,#N/A,TRUE,"Y능력";#N/A,#N/A,TRUE,"YKD"}</definedName>
    <definedName name="NMN" localSheetId="13">#REF!</definedName>
    <definedName name="NMN">#REF!</definedName>
    <definedName name="nmnm" localSheetId="13"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 localSheetId="13">#REF!</definedName>
    <definedName name="NN">#REF!</definedName>
    <definedName name="nn_1" localSheetId="13" hidden="1">{"'现金流量表（全部投资）'!$B$4:$P$23"}</definedName>
    <definedName name="nn_1" hidden="1">{"'现金流量表（全部投资）'!$B$4:$P$23"}</definedName>
    <definedName name="nn_2" localSheetId="13" hidden="1">{"'现金流量表（全部投资）'!$B$4:$P$23"}</definedName>
    <definedName name="nn_2" hidden="1">{"'现金流量表（全部投资）'!$B$4:$P$23"}</definedName>
    <definedName name="nn_3" localSheetId="13" hidden="1">{"'现金流量表（全部投资）'!$B$4:$P$23"}</definedName>
    <definedName name="nn_3" hidden="1">{"'现金流量表（全部投资）'!$B$4:$P$23"}</definedName>
    <definedName name="nn_4" localSheetId="13" hidden="1">{"'现金流量表（全部投资）'!$B$4:$P$23"}</definedName>
    <definedName name="nn_4" hidden="1">{"'现金流量表（全部投资）'!$B$4:$P$23"}</definedName>
    <definedName name="nn_5" localSheetId="13" hidden="1">{"'现金流量表（全部投资）'!$B$4:$P$23"}</definedName>
    <definedName name="nn_5" hidden="1">{"'现金流量表（全部投资）'!$B$4:$P$23"}</definedName>
    <definedName name="nnh" localSheetId="13" hidden="1">{"Pa1",#N/A,FALSE,"OpExYTDvsPY";"Pa2",#N/A,FALSE,"OpExYTDvsPY"}</definedName>
    <definedName name="nnh" hidden="1">{"Pa1",#N/A,FALSE,"OpExYTDvsPY";"Pa2",#N/A,FALSE,"OpExYTDvsPY"}</definedName>
    <definedName name="nnj" localSheetId="13" hidden="1">{#N/A,#N/A,FALSE,"제목"}</definedName>
    <definedName name="nnj" hidden="1">{#N/A,#N/A,FALSE,"제목"}</definedName>
    <definedName name="NNN" localSheetId="13">#REF!</definedName>
    <definedName name="NNN">#REF!</definedName>
    <definedName name="nnnk"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n" localSheetId="13" hidden="1">{"'5'!$A$1:$BB$147"}</definedName>
    <definedName name="nnnn" hidden="1">{"'5'!$A$1:$BB$147"}</definedName>
    <definedName name="nnnnn" localSheetId="13" hidden="1">{"gross_margin1",#N/A,FALSE,"Gross Margin Detail";"gross_margin2",#N/A,FALSE,"Gross Margin Detail"}</definedName>
    <definedName name="nnnnn" hidden="1">{"gross_margin1",#N/A,FALSE,"Gross Margin Detail";"gross_margin2",#N/A,FALSE,"Gross Margin Detail"}</definedName>
    <definedName name="nnnnnn" localSheetId="13" hidden="1">{"'现金流量表（全部投资）'!$B$4:$P$23"}</definedName>
    <definedName name="nnnnnn" hidden="1">{"'现金流量表（全部投资）'!$B$4:$P$23"}</definedName>
    <definedName name="nnnnnn_1" localSheetId="13" hidden="1">{"'现金流量表（全部投资）'!$B$4:$P$23"}</definedName>
    <definedName name="nnnnnn_1" hidden="1">{"'现金流量表（全部投资）'!$B$4:$P$23"}</definedName>
    <definedName name="nnnnnn_2" localSheetId="13" hidden="1">{"'现金流量表（全部投资）'!$B$4:$P$23"}</definedName>
    <definedName name="nnnnnn_2" hidden="1">{"'现金流量表（全部投资）'!$B$4:$P$23"}</definedName>
    <definedName name="nnnnnn_3" localSheetId="13" hidden="1">{"'现金流量表（全部投资）'!$B$4:$P$23"}</definedName>
    <definedName name="nnnnnn_3" hidden="1">{"'现金流量表（全部投资）'!$B$4:$P$23"}</definedName>
    <definedName name="nnnnnn_4" localSheetId="13" hidden="1">{"'现金流量表（全部投资）'!$B$4:$P$23"}</definedName>
    <definedName name="nnnnnn_4" hidden="1">{"'现金流量表（全部投资）'!$B$4:$P$23"}</definedName>
    <definedName name="nnnnnn_5" localSheetId="13" hidden="1">{"'现金流量表（全部投资）'!$B$4:$P$23"}</definedName>
    <definedName name="nnnnnn_5" hidden="1">{"'现金流量表（全部投资）'!$B$4:$P$23"}</definedName>
    <definedName name="NNNNNNN" localSheetId="13" hidden="1">{#N/A,#N/A,FALSE,"단축1";#N/A,#N/A,FALSE,"단축2";#N/A,#N/A,FALSE,"단축3";#N/A,#N/A,FALSE,"장축";#N/A,#N/A,FALSE,"4WD"}</definedName>
    <definedName name="NNNNNNN" hidden="1">{#N/A,#N/A,FALSE,"단축1";#N/A,#N/A,FALSE,"단축2";#N/A,#N/A,FALSE,"단축3";#N/A,#N/A,FALSE,"장축";#N/A,#N/A,FALSE,"4WD"}</definedName>
    <definedName name="nnnnnnnn" localSheetId="13" hidden="1">{"'现金流量表（全部投资）'!$B$4:$P$23"}</definedName>
    <definedName name="nnnnnnnn" hidden="1">{"'现金流量表（全部投资）'!$B$4:$P$23"}</definedName>
    <definedName name="nnnnnnnn_1" localSheetId="13" hidden="1">{"'现金流量表（全部投资）'!$B$4:$P$23"}</definedName>
    <definedName name="nnnnnnnn_1" hidden="1">{"'现金流量表（全部投资）'!$B$4:$P$23"}</definedName>
    <definedName name="nnnnnnnn_2" localSheetId="13" hidden="1">{"'现金流量表（全部投资）'!$B$4:$P$23"}</definedName>
    <definedName name="nnnnnnnn_2" hidden="1">{"'现金流量表（全部投资）'!$B$4:$P$23"}</definedName>
    <definedName name="nnnnnnnn_3" localSheetId="13" hidden="1">{"'现金流量表（全部投资）'!$B$4:$P$23"}</definedName>
    <definedName name="nnnnnnnn_3" hidden="1">{"'现金流量表（全部投资）'!$B$4:$P$23"}</definedName>
    <definedName name="nnnnnnnn_4" localSheetId="13" hidden="1">{"'现金流量表（全部投资）'!$B$4:$P$23"}</definedName>
    <definedName name="nnnnnnnn_4" hidden="1">{"'现金流量表（全部投资）'!$B$4:$P$23"}</definedName>
    <definedName name="nnnnnnnn_5" localSheetId="13" hidden="1">{"'现金流量表（全部投资）'!$B$4:$P$23"}</definedName>
    <definedName name="nnnnnnnn_5" hidden="1">{"'现金流量表（全部投资）'!$B$4:$P$23"}</definedName>
    <definedName name="nnnnnnnnnnnnnnnnnn" localSheetId="13" hidden="1">{"'现金流量表（全部投资）'!$B$4:$P$23"}</definedName>
    <definedName name="nnnnnnnnnnnnnnnnnn" hidden="1">{"'现金流量表（全部投资）'!$B$4:$P$23"}</definedName>
    <definedName name="nnnnnnnnnnnnnnnnnn_1" localSheetId="13" hidden="1">{"'现金流量表（全部投资）'!$B$4:$P$23"}</definedName>
    <definedName name="nnnnnnnnnnnnnnnnnn_1" hidden="1">{"'现金流量表（全部投资）'!$B$4:$P$23"}</definedName>
    <definedName name="nnnnnnnnnnnnnnnnnn_2" localSheetId="13" hidden="1">{"'现金流量表（全部投资）'!$B$4:$P$23"}</definedName>
    <definedName name="nnnnnnnnnnnnnnnnnn_2" hidden="1">{"'现金流量表（全部投资）'!$B$4:$P$23"}</definedName>
    <definedName name="nnnnnnnnnnnnnnnnnn_3" localSheetId="13" hidden="1">{"'现金流量表（全部投资）'!$B$4:$P$23"}</definedName>
    <definedName name="nnnnnnnnnnnnnnnnnn_3" hidden="1">{"'现金流量表（全部投资）'!$B$4:$P$23"}</definedName>
    <definedName name="nnnnnnnnnnnnnnnnnn_4" localSheetId="13" hidden="1">{"'现金流量表（全部投资）'!$B$4:$P$23"}</definedName>
    <definedName name="nnnnnnnnnnnnnnnnnn_4" hidden="1">{"'现金流量表（全部投资）'!$B$4:$P$23"}</definedName>
    <definedName name="nnnnnnnnnnnnnnnnnn_5" localSheetId="13" hidden="1">{"'现金流量表（全部投资）'!$B$4:$P$23"}</definedName>
    <definedName name="nnnnnnnnnnnnnnnnnn_5" hidden="1">{"'现金流量表（全部投资）'!$B$4:$P$23"}</definedName>
    <definedName name="nnnnnnnnnnnnnnnnnnn" localSheetId="13" hidden="1">{"'现金流量表（全部投资）'!$B$4:$P$23"}</definedName>
    <definedName name="nnnnnnnnnnnnnnnnnnn" hidden="1">{"'现金流量表（全部投资）'!$B$4:$P$23"}</definedName>
    <definedName name="nnnnnnnnnnnnnnnnnnn_1" localSheetId="13" hidden="1">{"'现金流量表（全部投资）'!$B$4:$P$23"}</definedName>
    <definedName name="nnnnnnnnnnnnnnnnnnn_1" hidden="1">{"'现金流量表（全部投资）'!$B$4:$P$23"}</definedName>
    <definedName name="nnnnnnnnnnnnnnnnnnn_2" localSheetId="13" hidden="1">{"'现金流量表（全部投资）'!$B$4:$P$23"}</definedName>
    <definedName name="nnnnnnnnnnnnnnnnnnn_2" hidden="1">{"'现金流量表（全部投资）'!$B$4:$P$23"}</definedName>
    <definedName name="nnnnnnnnnnnnnnnnnnn_3" localSheetId="13" hidden="1">{"'现金流量表（全部投资）'!$B$4:$P$23"}</definedName>
    <definedName name="nnnnnnnnnnnnnnnnnnn_3" hidden="1">{"'现金流量表（全部投资）'!$B$4:$P$23"}</definedName>
    <definedName name="nnnnnnnnnnnnnnnnnnn_4" localSheetId="13" hidden="1">{"'现金流量表（全部投资）'!$B$4:$P$23"}</definedName>
    <definedName name="nnnnnnnnnnnnnnnnnnn_4" hidden="1">{"'现金流量表（全部投资）'!$B$4:$P$23"}</definedName>
    <definedName name="nnnnnnnnnnnnnnnnnnn_5" localSheetId="13" hidden="1">{"'现金流量表（全部投资）'!$B$4:$P$23"}</definedName>
    <definedName name="nnnnnnnnnnnnnnnnnnn_5" hidden="1">{"'现金流量表（全部投资）'!$B$4:$P$23"}</definedName>
    <definedName name="nnnnnnnnnnnnnnnnnnnn" localSheetId="13" hidden="1">{"'现金流量表（全部投资）'!$B$4:$P$23"}</definedName>
    <definedName name="nnnnnnnnnnnnnnnnnnnn" hidden="1">{"'现金流量表（全部投资）'!$B$4:$P$23"}</definedName>
    <definedName name="nnnnnnnnnnnnnnnnnnnn_1" localSheetId="13" hidden="1">{"'现金流量表（全部投资）'!$B$4:$P$23"}</definedName>
    <definedName name="nnnnnnnnnnnnnnnnnnnn_1" hidden="1">{"'现金流量表（全部投资）'!$B$4:$P$23"}</definedName>
    <definedName name="nnnnnnnnnnnnnnnnnnnn_2" localSheetId="13" hidden="1">{"'现金流量表（全部投资）'!$B$4:$P$23"}</definedName>
    <definedName name="nnnnnnnnnnnnnnnnnnnn_2" hidden="1">{"'现金流量表（全部投资）'!$B$4:$P$23"}</definedName>
    <definedName name="nnnnnnnnnnnnnnnnnnnn_3" localSheetId="13" hidden="1">{"'现金流量表（全部投资）'!$B$4:$P$23"}</definedName>
    <definedName name="nnnnnnnnnnnnnnnnnnnn_3" hidden="1">{"'现金流量表（全部投资）'!$B$4:$P$23"}</definedName>
    <definedName name="nnnnnnnnnnnnnnnnnnnn_4" localSheetId="13" hidden="1">{"'现金流量表（全部投资）'!$B$4:$P$23"}</definedName>
    <definedName name="nnnnnnnnnnnnnnnnnnnn_4" hidden="1">{"'现金流量表（全部投资）'!$B$4:$P$23"}</definedName>
    <definedName name="nnnnnnnnnnnnnnnnnnnn_5" localSheetId="13" hidden="1">{"'现金流量表（全部投资）'!$B$4:$P$23"}</definedName>
    <definedName name="nnnnnnnnnnnnnnnnnnnn_5" hidden="1">{"'现金流量表（全部投资）'!$B$4:$P$23"}</definedName>
    <definedName name="nnnnnnnnnnnnnnnnnnnnnnnn" localSheetId="13" hidden="1">{"'现金流量表（全部投资）'!$B$4:$P$23"}</definedName>
    <definedName name="nnnnnnnnnnnnnnnnnnnnnnnn" hidden="1">{"'现金流量表（全部投资）'!$B$4:$P$23"}</definedName>
    <definedName name="nnnnnnnnnnnnnnnnnnnnnnnn_1" localSheetId="13" hidden="1">{"'现金流量表（全部投资）'!$B$4:$P$23"}</definedName>
    <definedName name="nnnnnnnnnnnnnnnnnnnnnnnn_1" hidden="1">{"'现金流量表（全部投资）'!$B$4:$P$23"}</definedName>
    <definedName name="nnnnnnnnnnnnnnnnnnnnnnnn_2" localSheetId="13" hidden="1">{"'现金流量表（全部投资）'!$B$4:$P$23"}</definedName>
    <definedName name="nnnnnnnnnnnnnnnnnnnnnnnn_2" hidden="1">{"'现金流量表（全部投资）'!$B$4:$P$23"}</definedName>
    <definedName name="nnnnnnnnnnnnnnnnnnnnnnnn_3" localSheetId="13" hidden="1">{"'现金流量表（全部投资）'!$B$4:$P$23"}</definedName>
    <definedName name="nnnnnnnnnnnnnnnnnnnnnnnn_3" hidden="1">{"'现金流量表（全部投资）'!$B$4:$P$23"}</definedName>
    <definedName name="nnnnnnnnnnnnnnnnnnnnnnnn_4" localSheetId="13" hidden="1">{"'现金流量表（全部投资）'!$B$4:$P$23"}</definedName>
    <definedName name="nnnnnnnnnnnnnnnnnnnnnnnn_4" hidden="1">{"'现金流量表（全部投资）'!$B$4:$P$23"}</definedName>
    <definedName name="nnnnnnnnnnnnnnnnnnnnnnnn_5" localSheetId="13" hidden="1">{"'现金流量表（全部投资）'!$B$4:$P$23"}</definedName>
    <definedName name="nnnnnnnnnnnnnnnnnnnnnnnn_5" hidden="1">{"'现金流量表（全部投资）'!$B$4:$P$23"}</definedName>
    <definedName name="nnnnnnnnnnnnnnnnnnnnnnnnnnnnnnnnnnnnnn" localSheetId="13" hidden="1">{"'现金流量表（全部投资）'!$B$4:$P$23"}</definedName>
    <definedName name="nnnnnnnnnnnnnnnnnnnnnnnnnnnnnnnnnnnnnn" hidden="1">{"'现金流量表（全部投资）'!$B$4:$P$23"}</definedName>
    <definedName name="nnnnnnnnnnnnnnnnnnnnnnnnnnnnnnnnnnnnnn_1" localSheetId="13" hidden="1">{"'现金流量表（全部投资）'!$B$4:$P$23"}</definedName>
    <definedName name="nnnnnnnnnnnnnnnnnnnnnnnnnnnnnnnnnnnnnn_1" hidden="1">{"'现金流量表（全部投资）'!$B$4:$P$23"}</definedName>
    <definedName name="nnnnnnnnnnnnnnnnnnnnnnnnnnnnnnnnnnnnnn_2" localSheetId="13" hidden="1">{"'现金流量表（全部投资）'!$B$4:$P$23"}</definedName>
    <definedName name="nnnnnnnnnnnnnnnnnnnnnnnnnnnnnnnnnnnnnn_2" hidden="1">{"'现金流量表（全部投资）'!$B$4:$P$23"}</definedName>
    <definedName name="nnnnnnnnnnnnnnnnnnnnnnnnnnnnnnnnnnnnnn_3" localSheetId="13" hidden="1">{"'现金流量表（全部投资）'!$B$4:$P$23"}</definedName>
    <definedName name="nnnnnnnnnnnnnnnnnnnnnnnnnnnnnnnnnnnnnn_3" hidden="1">{"'现金流量表（全部投资）'!$B$4:$P$23"}</definedName>
    <definedName name="nnnnnnnnnnnnnnnnnnnnnnnnnnnnnnnnnnnnnn_4" localSheetId="13" hidden="1">{"'现金流量表（全部投资）'!$B$4:$P$23"}</definedName>
    <definedName name="nnnnnnnnnnnnnnnnnnnnnnnnnnnnnnnnnnnnnn_4" hidden="1">{"'现金流量表（全部投资）'!$B$4:$P$23"}</definedName>
    <definedName name="nnnnnnnnnnnnnnnnnnnnnnnnnnnnnnnnnnnnnn_5" localSheetId="13" hidden="1">{"'现金流量表（全部投资）'!$B$4:$P$23"}</definedName>
    <definedName name="nnnnnnnnnnnnnnnnnnnnnnnnnnnnnnnnnnnnnn_5" hidden="1">{"'现金流量表（全部投资）'!$B$4:$P$23"}</definedName>
    <definedName name="Non_Goods_Payables">[173]Code!$D$81:$D$87</definedName>
    <definedName name="Non_Goods_Receivables">[173]Code!$D$72:$D$77</definedName>
    <definedName name="NOOFFFSEGMENTS1">[110]CRITERIA1!$B$18</definedName>
    <definedName name="Normal" localSheetId="13">{"'연구소 (게시용)'!$A$2:$H$12"}</definedName>
    <definedName name="Normal">{"'연구소 (게시용)'!$A$2:$H$12"}</definedName>
    <definedName name="NOTE" localSheetId="13" hidden="1">{#N/A,#N/A,FALSE,"단축1";#N/A,#N/A,FALSE,"단축2";#N/A,#N/A,FALSE,"단축3";#N/A,#N/A,FALSE,"장축";#N/A,#N/A,FALSE,"4WD"}</definedName>
    <definedName name="NOTE" hidden="1">{#N/A,#N/A,FALSE,"단축1";#N/A,#N/A,FALSE,"단축2";#N/A,#N/A,FALSE,"단축3";#N/A,#N/A,FALSE,"장축";#N/A,#N/A,FALSE,"4WD"}</definedName>
    <definedName name="nouv" localSheetId="13" hidden="1">{#N/A,#N/A,FALSE,"Pharm";#N/A,#N/A,FALSE,"WWCM"}</definedName>
    <definedName name="nouv" hidden="1">{#N/A,#N/A,FALSE,"Pharm";#N/A,#N/A,FALSE,"WWCM"}</definedName>
    <definedName name="nouveau_classeur">"="</definedName>
    <definedName name="NOV00">'[122]200011'!$A$1:$J$83</definedName>
    <definedName name="ñp" localSheetId="13" hidden="1">{#N/A,"PURCHM",FALSE,"Business Analysis";#N/A,"SPADD",FALSE,"Business Analysis"}</definedName>
    <definedName name="ñp" hidden="1">{#N/A,"PURCHM",FALSE,"Business Analysis";#N/A,"SPADD",FALSE,"Business Analysis"}</definedName>
    <definedName name="npwp1">[214]GeneralInfo!$I$4</definedName>
    <definedName name="npwp10">[214]GeneralInfo!$V$4</definedName>
    <definedName name="npwp11">[214]GeneralInfo!$W$4</definedName>
    <definedName name="npwp12">[214]GeneralInfo!$X$4</definedName>
    <definedName name="npwp13">[214]GeneralInfo!$Z$4</definedName>
    <definedName name="npwp14">[214]GeneralInfo!$AA$4</definedName>
    <definedName name="npwp15">[214]GeneralInfo!$AB$4</definedName>
    <definedName name="npwp2">[214]GeneralInfo!$J$4</definedName>
    <definedName name="npwp3">[214]GeneralInfo!$L$4</definedName>
    <definedName name="npwp4">[214]GeneralInfo!$M$4</definedName>
    <definedName name="npwp5">[214]GeneralInfo!$N$4</definedName>
    <definedName name="npwp6">[214]GeneralInfo!$P$4</definedName>
    <definedName name="npwp7">[214]GeneralInfo!$Q$4</definedName>
    <definedName name="npwp8">[214]GeneralInfo!$R$4</definedName>
    <definedName name="npwp9">[214]GeneralInfo!$T$4</definedName>
    <definedName name="NPWPALL">'[215]Permanent info'!$W$5</definedName>
    <definedName name="NSProjectionMethodIndex" localSheetId="13">'[216]Non-Statistical Sampling Master'!$C$63</definedName>
    <definedName name="NSProjectionMethodIndex">'[217]Non-Statistical Sampling Master'!$C$63</definedName>
    <definedName name="NSRequiredLevelOfEvidenceItems" localSheetId="13">'[216]Non-Statistical Sampling Master'!$C$50:$C$53</definedName>
    <definedName name="NSRequiredLevelOfEvidenceItems">'[217]Non-Statistical Sampling Master'!$C$50:$C$53</definedName>
    <definedName name="NSTargetedTestingItems" localSheetId="13">'[216]Two Step Revenue Testing Master'!$E$47</definedName>
    <definedName name="NSTargetedTestingItems">'[217]Two Step Revenue Testing Master'!$E$47</definedName>
    <definedName name="NT" localSheetId="13" hidden="1">{#N/A,#N/A,FALSE,"단축1";#N/A,#N/A,FALSE,"단축2";#N/A,#N/A,FALSE,"단축3";#N/A,#N/A,FALSE,"장축";#N/A,#N/A,FALSE,"4WD"}</definedName>
    <definedName name="NT" hidden="1">{#N/A,#N/A,FALSE,"단축1";#N/A,#N/A,FALSE,"단축2";#N/A,#N/A,FALSE,"단축3";#N/A,#N/A,FALSE,"장축";#N/A,#N/A,FALSE,"4WD"}</definedName>
    <definedName name="nuijh467" localSheetId="13" hidden="1">{"detail",#N/A,FALSE,"mfg";"summary",#N/A,FALSE,"mfg"}</definedName>
    <definedName name="nuijh467" hidden="1">{"detail",#N/A,FALSE,"mfg";"summary",#N/A,FALSE,"mfg"}</definedName>
    <definedName name="NUMBEROFDETAILFIELDS1">[110]CRITERIA1!$B$29</definedName>
    <definedName name="NUMBEROFHEADERFIELDS1">[110]CRITERIA1!$B$28</definedName>
    <definedName name="nvnvnv" localSheetId="13" hidden="1">{"'매출이익'!$A$24:$K$45"}</definedName>
    <definedName name="nvnvnv" hidden="1">{"'매출이익'!$A$24:$K$45"}</definedName>
    <definedName name="NvsASD">"V1999-05-30"</definedName>
    <definedName name="NvsAutoDrillOk">"VN"</definedName>
    <definedName name="NvsElapsedTime">0.00195277777675074</definedName>
    <definedName name="NvsEndTime">36355.392563888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O" localSheetId="13" hidden="1">{"'매출계획'!$D$2"}</definedName>
    <definedName name="O" hidden="1">{"'매출계획'!$D$2"}</definedName>
    <definedName name="oa" localSheetId="13"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cf" localSheetId="13" hidden="1">#REF!</definedName>
    <definedName name="ocf" hidden="1">#REF!</definedName>
    <definedName name="OCF달성방안" localSheetId="13" hidden="1">{#N/A,#N/A,FALSE,"지침";#N/A,#N/A,FALSE,"환경분석";#N/A,#N/A,FALSE,"Sheet16"}</definedName>
    <definedName name="OCF달성방안" hidden="1">{#N/A,#N/A,FALSE,"지침";#N/A,#N/A,FALSE,"환경분석";#N/A,#N/A,FALSE,"Sheet16"}</definedName>
    <definedName name="OCF인쇄" localSheetId="13" hidden="1">{#N/A,#N/A,FALSE,"지침";#N/A,#N/A,FALSE,"환경분석";#N/A,#N/A,FALSE,"Sheet16"}</definedName>
    <definedName name="OCF인쇄" hidden="1">{#N/A,#N/A,FALSE,"지침";#N/A,#N/A,FALSE,"환경분석";#N/A,#N/A,FALSE,"Sheet16"}</definedName>
    <definedName name="OCT00">'[122]200010'!$A$1:$J$79</definedName>
    <definedName name="OFFICER">'[11]Permanent info'!$E$20</definedName>
    <definedName name="ofj">'[6]118.세금과공과'!$A$46:$H$60</definedName>
    <definedName name="oh_nbr">[171]Input!$D$5</definedName>
    <definedName name="OHP" localSheetId="13"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IEUO" localSheetId="13" hidden="1">{#N/A,#N/A,TRUE,"DIVISION-MTH";"MANUFACTURING",#N/A,TRUE,"MANUF-MTH";#N/A,#N/A,TRUE,"TRADING-MTH";#N/A,#N/A,TRUE,"DIV-COSTS-MTH"}</definedName>
    <definedName name="OIEUO" hidden="1">{#N/A,#N/A,TRUE,"DIVISION-MTH";"MANUFACTURING",#N/A,TRUE,"MANUF-MTH";#N/A,#N/A,TRUE,"TRADING-MTH";#N/A,#N/A,TRUE,"DIV-COSTS-MTH"}</definedName>
    <definedName name="oifd" localSheetId="13" hidden="1">{"detail",#N/A,FALSE,"mfg";"summary",#N/A,FALSE,"mfg"}</definedName>
    <definedName name="oifd" hidden="1">{"detail",#N/A,FALSE,"mfg";"summary",#N/A,FALSE,"mfg"}</definedName>
    <definedName name="oiirx" localSheetId="13" hidden="1">{"net assets",#N/A,FALSE,"summary";"asset turnover",#N/A,FALSE,"summary";"orona",#N/A,FALSE,"summary"}</definedName>
    <definedName name="oiirx" hidden="1">{"net assets",#N/A,FALSE,"summary";"asset turnover",#N/A,FALSE,"summary";"orona",#N/A,FALSE,"summary"}</definedName>
    <definedName name="oimn" localSheetId="13" hidden="1">{"QTD_PRS",#N/A,FALSE,"QTD"}</definedName>
    <definedName name="oimn" hidden="1">{"QTD_PRS",#N/A,FALSE,"QTD"}</definedName>
    <definedName name="oins" localSheetId="13" hidden="1">{"detail",#N/A,FALSE,"mfg";"summary",#N/A,FALSE,"mfg"}</definedName>
    <definedName name="oins" hidden="1">{"detail",#N/A,FALSE,"mfg";"summary",#N/A,FALSE,"mfg"}</definedName>
    <definedName name="oity" localSheetId="13"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13" hidden="1">{"AS REP",#N/A,FALSE,"EEFSNAP2";"PROP",#N/A,FALSE,"EEFSNAP2";"RISKS",#N/A,FALSE,"EEFSNAP2";"VIEW ALL",#N/A,FALSE,"EEFSNAP2"}</definedName>
    <definedName name="oiu" hidden="1">{"AS REP",#N/A,FALSE,"EEFSNAP2";"PROP",#N/A,FALSE,"EEFSNAP2";"RISKS",#N/A,FALSE,"EEFSNAP2";"VIEW ALL",#N/A,FALSE,"EEFSNAP2"}</definedName>
    <definedName name="oiup" localSheetId="13" hidden="1">{#N/A,"PURCHM",FALSE,"Business Analysis";#N/A,"SPADD",FALSE,"Business Analysis"}</definedName>
    <definedName name="oiup" hidden="1">{#N/A,"PURCHM",FALSE,"Business Analysis";#N/A,"SPADD",FALSE,"Business Analysis"}</definedName>
    <definedName name="oiuy" localSheetId="13" hidden="1">{"Polymers Details",#N/A,FALSE,"Current Yr";"Polymer Details",#N/A,FALSE,"Budget";"Polymer Details",#N/A,FALSE,"Prior Year"}</definedName>
    <definedName name="oiuy" hidden="1">{"Polymers Details",#N/A,FALSE,"Current Yr";"Polymer Details",#N/A,FALSE,"Budget";"Polymer Details",#N/A,FALSE,"Prior Year"}</definedName>
    <definedName name="oiy" localSheetId="13" hidden="1">{#N/A,#N/A,FALSE,"포장2"}</definedName>
    <definedName name="oiy" hidden="1">{#N/A,#N/A,FALSE,"포장2"}</definedName>
    <definedName name="OK" localSheetId="13">#REF!</definedName>
    <definedName name="OK">#REF!</definedName>
    <definedName name="ol" localSheetId="13"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d">'[218]Permanent info'!$E$7</definedName>
    <definedName name="oldkey1" localSheetId="13" hidden="1">#REF!</definedName>
    <definedName name="oldkey1" hidden="1">#REF!</definedName>
    <definedName name="oldsort" localSheetId="13" hidden="1">#REF!</definedName>
    <definedName name="oldsort" hidden="1">#REF!</definedName>
    <definedName name="OLL"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n" localSheetId="13" hidden="1">[219]현금및현금등가물!#REF!</definedName>
    <definedName name="on" hidden="1">[219]현금및현금등가물!#REF!</definedName>
    <definedName name="ON_B_05Ad추정" localSheetId="13" hidden="1">{#N/A,#N/A,FALSE,"Sheet1";#N/A,#N/A,FALSE,"Sheet1";#N/A,#N/A,FALSE,"Sheet1"}</definedName>
    <definedName name="ON_B_05Ad추정" hidden="1">{#N/A,#N/A,FALSE,"Sheet1";#N/A,#N/A,FALSE,"Sheet1";#N/A,#N/A,FALSE,"Sheet1"}</definedName>
    <definedName name="ondeo" localSheetId="13"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1</definedName>
    <definedName name="onj" localSheetId="13" hidden="1">{"Pa1",#N/A,FALSE,"OpExYTDvsPY";"Pa2",#N/A,FALSE,"OpExYTDvsPY"}</definedName>
    <definedName name="onj" hidden="1">{"Pa1",#N/A,FALSE,"OpExYTDvsPY";"Pa2",#N/A,FALSE,"OpExYTDvsPY"}</definedName>
    <definedName name="ONP" localSheetId="13" hidden="1">'[220]#REF'!#REF!</definedName>
    <definedName name="ONP" hidden="1">'[221]#REF'!#REF!</definedName>
    <definedName name="OO" localSheetId="13">[5]경제성분석!#REF!</definedName>
    <definedName name="OO">[5]경제성분석!#REF!</definedName>
    <definedName name="oo.ll" localSheetId="13"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OOI" localSheetId="13">#REF!</definedName>
    <definedName name="OOI">#REF!</definedName>
    <definedName name="OOL" localSheetId="13">#REF!</definedName>
    <definedName name="OOL">#REF!</definedName>
    <definedName name="ööl" localSheetId="13" hidden="1">{#N/A,#N/A,FALSE,"KA CH  (2)"}</definedName>
    <definedName name="ööl" hidden="1">{#N/A,#N/A,FALSE,"KA CH  (2)"}</definedName>
    <definedName name="öölälkk" localSheetId="13" hidden="1">{#N/A,#N/A,FALSE,"Umsatz 99";#N/A,#N/A,FALSE,"ER 99 "}</definedName>
    <definedName name="öölälkk" hidden="1">{#N/A,#N/A,FALSE,"Umsatz 99";#N/A,#N/A,FALSE,"ER 99 "}</definedName>
    <definedName name="öölkk" localSheetId="13"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13" hidden="1">{#N/A,#N/A,FALSE,"Umsatz 99";#N/A,#N/A,FALSE,"ER 99 "}</definedName>
    <definedName name="oolo.lll" hidden="1">{#N/A,#N/A,FALSE,"Umsatz 99";#N/A,#N/A,FALSE,"ER 99 "}</definedName>
    <definedName name="OOO" localSheetId="13" hidden="1">{#N/A,#N/A,TRUE,"Y생산";#N/A,#N/A,TRUE,"Y판매";#N/A,#N/A,TRUE,"Y총물량";#N/A,#N/A,TRUE,"Y능력";#N/A,#N/A,TRUE,"YKD"}</definedName>
    <definedName name="OOO" hidden="1">{#N/A,#N/A,TRUE,"Y생산";#N/A,#N/A,TRUE,"Y판매";#N/A,#N/A,TRUE,"Y총물량";#N/A,#N/A,TRUE,"Y능력";#N/A,#N/A,TRUE,"YKD"}</definedName>
    <definedName name="ööö" localSheetId="13"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13" hidden="1">{"'매출계획'!$D$2"}</definedName>
    <definedName name="OOOO" hidden="1">{"'매출계획'!$D$2"}</definedName>
    <definedName name="ooooo" localSheetId="13" hidden="1">{"'Sheet1'!$A$1:$D$4"}</definedName>
    <definedName name="ooooo" hidden="1">{"'Sheet1'!$A$1:$D$4"}</definedName>
    <definedName name="oooooo" localSheetId="13" hidden="1">{"'Sheet1'!$A$1:$D$4"}</definedName>
    <definedName name="oooooo" hidden="1">{"'Sheet1'!$A$1:$D$4"}</definedName>
    <definedName name="ooooooo" localSheetId="13" hidden="1">{"'Sheet1'!$A$1:$D$4"}</definedName>
    <definedName name="ooooooo" hidden="1">{"'Sheet1'!$A$1:$D$4"}</definedName>
    <definedName name="oooooooo" localSheetId="13" hidden="1">{#N/A,#N/A,FALSE,"Umsatz 99";#N/A,#N/A,FALSE,"ER 99 "}</definedName>
    <definedName name="oooooooo" hidden="1">{#N/A,#N/A,FALSE,"Umsatz 99";#N/A,#N/A,FALSE,"ER 99 "}</definedName>
    <definedName name="oooooooooo" localSheetId="13" hidden="1">{"'교육경비품의'!$B$4:$D$12"}</definedName>
    <definedName name="oooooooooo" hidden="1">{"'교육경비품의'!$B$4:$D$12"}</definedName>
    <definedName name="oooooooooooo" localSheetId="13" hidden="1">{"'Sheet1'!$A$1:$D$4"}</definedName>
    <definedName name="oooooooooooo" hidden="1">{"'Sheet1'!$A$1:$D$4"}</definedName>
    <definedName name="ooooooooooooooo" localSheetId="13" hidden="1">{"'교육경비품의'!$B$4:$D$12"}</definedName>
    <definedName name="ooooooooooooooo" hidden="1">{"'교육경비품의'!$B$4:$D$12"}</definedName>
    <definedName name="oooooooooooooooo" localSheetId="13" hidden="1">{"'Sheet1'!$A$1:$D$4"}</definedName>
    <definedName name="oooooooooooooooo" hidden="1">{"'Sheet1'!$A$1:$D$4"}</definedName>
    <definedName name="ooooooooooooooooooo" localSheetId="13" hidden="1">{"'Sheet1'!$A$1:$D$4"}</definedName>
    <definedName name="ooooooooooooooooooo" hidden="1">{"'Sheet1'!$A$1:$D$4"}</definedName>
    <definedName name="ooooooooooooooooooooo" localSheetId="13" hidden="1">{"'교육경비품의'!$B$4:$D$12"}</definedName>
    <definedName name="ooooooooooooooooooooo" hidden="1">{"'교육경비품의'!$B$4:$D$12"}</definedName>
    <definedName name="ooooooooooooooooooooooo" localSheetId="13" hidden="1">{"'교육경비품의'!$B$4:$D$12"}</definedName>
    <definedName name="ooooooooooooooooooooooo" hidden="1">{"'교육경비품의'!$B$4:$D$12"}</definedName>
    <definedName name="ooop" localSheetId="13" hidden="1">{"'매출'!$A$1:$I$22"}</definedName>
    <definedName name="ooop" hidden="1">{"'매출'!$A$1:$I$22"}</definedName>
    <definedName name="opi" localSheetId="13" hidden="1">{"'BS'!$C$10"}</definedName>
    <definedName name="opi" hidden="1">{"'BS'!$C$10"}</definedName>
    <definedName name="opiu" localSheetId="13" hidden="1">{"Comp_of_Price_Effect",#N/A,FALSE,"QTRDPVAR"}</definedName>
    <definedName name="opiu" hidden="1">{"Comp_of_Price_Effect",#N/A,FALSE,"QTRDPVAR"}</definedName>
    <definedName name="OPL" localSheetId="13" hidden="1">{#VALUE!,#N/A,FALSE,0;#N/A,#N/A,FALSE,0;#N/A,#N/A,FALSE,0;#N/A,#N/A,FALSE,0;#N/A,#N/A,FALSE,0}</definedName>
    <definedName name="OPL" hidden="1">{#VALUE!,#N/A,FALSE,0;#N/A,#N/A,FALSE,0;#N/A,#N/A,FALSE,0;#N/A,#N/A,FALSE,0;#N/A,#N/A,FALSE,0}</definedName>
    <definedName name="oplk" localSheetId="13" hidden="1">{"Page1",#N/A,FALSE,"OpExJanvsBud";"Page2",#N/A,FALSE,"OpExJanvsBud"}</definedName>
    <definedName name="oplk" hidden="1">{"Page1",#N/A,FALSE,"OpExJanvsBud";"Page2",#N/A,FALSE,"OpExJanvsBud"}</definedName>
    <definedName name="opndixm" localSheetId="13" hidden="1">{"detail",#N/A,FALSE,"mfg";"summary",#N/A,FALSE,"mfg"}</definedName>
    <definedName name="opndixm" hidden="1">{"detail",#N/A,FALSE,"mfg";"summary",#N/A,FALSE,"mfg"}</definedName>
    <definedName name="opo" localSheetId="13" hidden="1">{#N/A,#N/A,FALSE,"지침";#N/A,#N/A,FALSE,"환경분석";#N/A,#N/A,FALSE,"Sheet16"}</definedName>
    <definedName name="opo" hidden="1">{#N/A,#N/A,FALSE,"지침";#N/A,#N/A,FALSE,"환경분석";#N/A,#N/A,FALSE,"Sheet16"}</definedName>
    <definedName name="OPUOYIOIYTTERGEWEWR" localSheetId="13" hidden="1">{#N/A,#N/A,FALSE,"단축1";#N/A,#N/A,FALSE,"단축2";#N/A,#N/A,FALSE,"단축3";#N/A,#N/A,FALSE,"장축";#N/A,#N/A,FALSE,"4WD"}</definedName>
    <definedName name="OPUOYIOIYTTERGEWEWR" hidden="1">{#N/A,#N/A,FALSE,"단축1";#N/A,#N/A,FALSE,"단축2";#N/A,#N/A,FALSE,"단축3";#N/A,#N/A,FALSE,"장축";#N/A,#N/A,FALSE,"4WD"}</definedName>
    <definedName name="ORD_NO">[145]Setting!$B$12</definedName>
    <definedName name="OrderTable" localSheetId="13" hidden="1">#REF!</definedName>
    <definedName name="OrderTable" hidden="1">#REF!</definedName>
    <definedName name="ORIGINAL2" localSheetId="13" hidden="1">{#N/A,#N/A,FALSE,"DATA SHEET"}</definedName>
    <definedName name="ORIGINAL2" hidden="1">{#N/A,#N/A,FALSE,"DATA SHEET"}</definedName>
    <definedName name="OTHER">[11]Marshal!$I$128</definedName>
    <definedName name="other33" localSheetId="13" hidden="1">{#N/A,#N/A,FALSE,"Pharm";#N/A,#N/A,FALSE,"WWCM"}</definedName>
    <definedName name="other33" hidden="1">{#N/A,#N/A,FALSE,"Pharm";#N/A,#N/A,FALSE,"WWCM"}</definedName>
    <definedName name="OTHEREXP">[11]Marshal!$R$150</definedName>
    <definedName name="otherexpense">[133]Marshal!$Q$207</definedName>
    <definedName name="OTHERINCOME">[11]Marshal!$I$127</definedName>
    <definedName name="othermar" localSheetId="13" hidden="1">{#N/A,#N/A,FALSE,"Pharm";#N/A,#N/A,FALSE,"WWCM"}</definedName>
    <definedName name="othermar" hidden="1">{#N/A,#N/A,FALSE,"Pharm";#N/A,#N/A,FALSE,"WWCM"}</definedName>
    <definedName name="ou" localSheetId="13"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tboundNetIncome">'[138]FE-1770-II'!$Q$69</definedName>
    <definedName name="Output" localSheetId="13">#REF!</definedName>
    <definedName name="Output">#REF!</definedName>
    <definedName name="outstanding2" localSheetId="13" hidden="1">{#N/A,#N/A,TRUE,"목차";#N/A,#N/A,TRUE,"1.";#N/A,#N/A,TRUE,"2.";#N/A,#N/A,TRUE,"3.";#N/A,#N/A,TRUE,"4-1";#N/A,#N/A,TRUE,"-2";#N/A,#N/A,TRUE,"-3";#N/A,#N/A,TRUE,"-4";#N/A,#N/A,TRUE,"5-1";#N/A,#N/A,TRUE,"5-2";#N/A,#N/A,TRUE,"6-1";#N/A,#N/A,TRUE,"6-2";#N/A,#N/A,TRUE,"7-1";#N/A,#N/A,TRUE,"7-2";#N/A,#N/A,TRUE,"8.";#N/A,#N/A,TRUE,"9."}</definedName>
    <definedName name="outstanding2" hidden="1">{#N/A,#N/A,TRUE,"목차";#N/A,#N/A,TRUE,"1.";#N/A,#N/A,TRUE,"2.";#N/A,#N/A,TRUE,"3.";#N/A,#N/A,TRUE,"4-1";#N/A,#N/A,TRUE,"-2";#N/A,#N/A,TRUE,"-3";#N/A,#N/A,TRUE,"-4";#N/A,#N/A,TRUE,"5-1";#N/A,#N/A,TRUE,"5-2";#N/A,#N/A,TRUE,"6-1";#N/A,#N/A,TRUE,"6-2";#N/A,#N/A,TRUE,"7-1";#N/A,#N/A,TRUE,"7-2";#N/A,#N/A,TRUE,"8.";#N/A,#N/A,TRUE,"9."}</definedName>
    <definedName name="owmkib" localSheetId="13" hidden="1">{"detail",#N/A,FALSE,"mfg";"summary",#N/A,FALSE,"mfg"}</definedName>
    <definedName name="owmkib" hidden="1">{"detail",#N/A,FALSE,"mfg";"summary",#N/A,FALSE,"mfg"}</definedName>
    <definedName name="oyt">[176]Marshal!$S$136</definedName>
    <definedName name="P" localSheetId="13">#REF!</definedName>
    <definedName name="P">#REF!</definedName>
    <definedName name="P.DAY">[40]가공사!$C$1</definedName>
    <definedName name="P.R.D공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R.D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_?">'[76]97년추정손익계산서'!$G$6:$G$86</definedName>
    <definedName name="p09i" localSheetId="13"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13" hidden="1">{#N/A,"PURCHM",FALSE,"Business Analysis";#N/A,"SPADD",FALSE,"Business Analysis"}</definedName>
    <definedName name="p0io" hidden="1">{#N/A,"PURCHM",FALSE,"Business Analysis";#N/A,"SPADD",FALSE,"Business Analysis"}</definedName>
    <definedName name="P1용도" localSheetId="13" hidden="1">{#N/A,#N/A,FALSE,"단축1";#N/A,#N/A,FALSE,"단축2";#N/A,#N/A,FALSE,"단축3";#N/A,#N/A,FALSE,"장축";#N/A,#N/A,FALSE,"4WD"}</definedName>
    <definedName name="P1용도" hidden="1">{#N/A,#N/A,FALSE,"단축1";#N/A,#N/A,FALSE,"단축2";#N/A,#N/A,FALSE,"단축3";#N/A,#N/A,FALSE,"장축";#N/A,#N/A,FALSE,"4WD"}</definedName>
    <definedName name="P2예산" localSheetId="13" hidden="1">{#N/A,#N/A,FALSE,"단축1";#N/A,#N/A,FALSE,"단축2";#N/A,#N/A,FALSE,"단축3";#N/A,#N/A,FALSE,"장축";#N/A,#N/A,FALSE,"4WD"}</definedName>
    <definedName name="P2예산" hidden="1">{#N/A,#N/A,FALSE,"단축1";#N/A,#N/A,FALSE,"단축2";#N/A,#N/A,FALSE,"단축3";#N/A,#N/A,FALSE,"장축";#N/A,#N/A,FALSE,"4WD"}</definedName>
    <definedName name="P3가공향상" localSheetId="13" hidden="1">{#N/A,#N/A,TRUE,"Y생산";#N/A,#N/A,TRUE,"Y판매";#N/A,#N/A,TRUE,"Y총물량";#N/A,#N/A,TRUE,"Y능력";#N/A,#N/A,TRUE,"YKD"}</definedName>
    <definedName name="P3가공향상" hidden="1">{#N/A,#N/A,TRUE,"Y생산";#N/A,#N/A,TRUE,"Y판매";#N/A,#N/A,TRUE,"Y총물량";#N/A,#N/A,TRUE,"Y능력";#N/A,#N/A,TRUE,"YKD"}</definedName>
    <definedName name="PA" localSheetId="13">#REF!</definedName>
    <definedName name="PA">#REF!</definedName>
    <definedName name="PACKAGE3" localSheetId="13" hidden="1">{#N/A,#N/A,FALSE,"단축1";#N/A,#N/A,FALSE,"단축2";#N/A,#N/A,FALSE,"단축3";#N/A,#N/A,FALSE,"장축";#N/A,#N/A,FALSE,"4WD"}</definedName>
    <definedName name="PACKAGE3" hidden="1">{#N/A,#N/A,FALSE,"단축1";#N/A,#N/A,FALSE,"단축2";#N/A,#N/A,FALSE,"단축3";#N/A,#N/A,FALSE,"장축";#N/A,#N/A,FALSE,"4WD"}</definedName>
    <definedName name="Packing">'[161]Financial impact'!$A$28:$IV$28</definedName>
    <definedName name="PAGE4" localSheetId="13" hidden="1">{#N/A,#N/A,FALSE,"단축1";#N/A,#N/A,FALSE,"단축2";#N/A,#N/A,FALSE,"단축3";#N/A,#N/A,FALSE,"장축";#N/A,#N/A,FALSE,"4WD"}</definedName>
    <definedName name="PAGE4" hidden="1">{#N/A,#N/A,FALSE,"단축1";#N/A,#N/A,FALSE,"단축2";#N/A,#N/A,FALSE,"단축3";#N/A,#N/A,FALSE,"장축";#N/A,#N/A,FALSE,"4WD"}</definedName>
    <definedName name="pair" localSheetId="13" hidden="1">{#N/A,#N/A,FALSE,"-ST.PER1";#N/A,#N/A,FALSE,"-ST.PER2";#N/A,#N/A,FALSE,"+ST.HIS.PER1";#N/A,#N/A,FALSE,"+ST.HIS.PER2";#N/A,#N/A,FALSE,"+ST.STD.PER1";#N/A,#N/A,FALSE,"+ST.STD.PER2"}</definedName>
    <definedName name="pair" hidden="1">{#N/A,#N/A,FALSE,"-ST.PER1";#N/A,#N/A,FALSE,"-ST.PER2";#N/A,#N/A,FALSE,"+ST.HIS.PER1";#N/A,#N/A,FALSE,"+ST.HIS.PER2";#N/A,#N/A,FALSE,"+ST.STD.PER1";#N/A,#N/A,FALSE,"+ST.STD.PER2"}</definedName>
    <definedName name="panamax" localSheetId="13" hidden="1">{#N/A,#N/A,TRUE,"목차";#N/A,#N/A,TRUE,"1.";#N/A,#N/A,TRUE,"2.";#N/A,#N/A,TRUE,"3.";#N/A,#N/A,TRUE,"4-1";#N/A,#N/A,TRUE,"-2";#N/A,#N/A,TRUE,"-3";#N/A,#N/A,TRUE,"-4";#N/A,#N/A,TRUE,"5-1";#N/A,#N/A,TRUE,"5-2";#N/A,#N/A,TRUE,"6-1";#N/A,#N/A,TRUE,"6-2";#N/A,#N/A,TRUE,"7-1";#N/A,#N/A,TRUE,"7-2";#N/A,#N/A,TRUE,"8.";#N/A,#N/A,TRUE,"9."}</definedName>
    <definedName name="panamax" hidden="1">{#N/A,#N/A,TRUE,"목차";#N/A,#N/A,TRUE,"1.";#N/A,#N/A,TRUE,"2.";#N/A,#N/A,TRUE,"3.";#N/A,#N/A,TRUE,"4-1";#N/A,#N/A,TRUE,"-2";#N/A,#N/A,TRUE,"-3";#N/A,#N/A,TRUE,"-4";#N/A,#N/A,TRUE,"5-1";#N/A,#N/A,TRUE,"5-2";#N/A,#N/A,TRUE,"6-1";#N/A,#N/A,TRUE,"6-2";#N/A,#N/A,TRUE,"7-1";#N/A,#N/A,TRUE,"7-2";#N/A,#N/A,TRUE,"8.";#N/A,#N/A,TRUE,"9."}</definedName>
    <definedName name="paojdf" localSheetId="13" hidden="1">{"'现金流量表（全部投资）'!$B$4:$P$23"}</definedName>
    <definedName name="paojdf" hidden="1">{"'现金流量表（全部投资）'!$B$4:$P$23"}</definedName>
    <definedName name="paojdf_1" localSheetId="13" hidden="1">{"'现金流量表（全部投资）'!$B$4:$P$23"}</definedName>
    <definedName name="paojdf_1" hidden="1">{"'现金流量表（全部投资）'!$B$4:$P$23"}</definedName>
    <definedName name="paojdf_2" localSheetId="13" hidden="1">{"'现金流量表（全部投资）'!$B$4:$P$23"}</definedName>
    <definedName name="paojdf_2" hidden="1">{"'现金流量表（全部投资）'!$B$4:$P$23"}</definedName>
    <definedName name="paojdf_3" localSheetId="13" hidden="1">{"'现金流量表（全部投资）'!$B$4:$P$23"}</definedName>
    <definedName name="paojdf_3" hidden="1">{"'现金流量表（全部投资）'!$B$4:$P$23"}</definedName>
    <definedName name="paojdf_4" localSheetId="13" hidden="1">{"'现金流量表（全部投资）'!$B$4:$P$23"}</definedName>
    <definedName name="paojdf_4" hidden="1">{"'现金流量表（全部投资）'!$B$4:$P$23"}</definedName>
    <definedName name="paojdf_5" localSheetId="13" hidden="1">{"'现金流量表（全部投资）'!$B$4:$P$23"}</definedName>
    <definedName name="paojdf_5" hidden="1">{"'现金流量表（全部投资）'!$B$4:$P$23"}</definedName>
    <definedName name="PAOURNF" localSheetId="13" hidden="1">{#N/A,#N/A,FALSE,"A1-NDC-CDC-SPLX";#N/A,#N/A,FALSE,"A2-NDC-CDC-AST";#N/A,#N/A,FALSE,"A3-CS-PCS-SPLX";#N/A,#N/A,FALSE,"A4-ANAVAR";#N/A,#N/A,FALSE,"A5-CS-PCS-SPLX"}</definedName>
    <definedName name="PAOURNF" hidden="1">{#N/A,#N/A,FALSE,"A1-NDC-CDC-SPLX";#N/A,#N/A,FALSE,"A2-NDC-CDC-AST";#N/A,#N/A,FALSE,"A3-CS-PCS-SPLX";#N/A,#N/A,FALSE,"A4-ANAVAR";#N/A,#N/A,FALSE,"A5-CS-PCS-SPLX"}</definedName>
    <definedName name="park" localSheetId="13" hidden="1">{#N/A,#N/A,FALSE,"단축1";#N/A,#N/A,FALSE,"단축2";#N/A,#N/A,FALSE,"단축3";#N/A,#N/A,FALSE,"장축";#N/A,#N/A,FALSE,"4WD"}</definedName>
    <definedName name="park" hidden="1">{#N/A,#N/A,FALSE,"단축1";#N/A,#N/A,FALSE,"단축2";#N/A,#N/A,FALSE,"단축3";#N/A,#N/A,FALSE,"장축";#N/A,#N/A,FALSE,"4WD"}</definedName>
    <definedName name="part" localSheetId="13" hidden="1">{#N/A,#N/A,FALSE,"PART-1234-8-12-9(41)";#N/A,#N/A,FALSE,"PARTS-2(3)";#N/A,#N/A,FALSE,"VAN SYSTEM";#N/A,#N/A,FALSE,"PARTS-10(26)";#N/A,#N/A,FALSE,"PART-5-6-7-11(14)";#N/A,#N/A,FALSE,"PARTS-4(3)";#N/A,#N/A,FALSE,"PCLASS"}</definedName>
    <definedName name="part" hidden="1">{#N/A,#N/A,FALSE,"PART-1234-8-12-9(41)";#N/A,#N/A,FALSE,"PARTS-2(3)";#N/A,#N/A,FALSE,"VAN SYSTEM";#N/A,#N/A,FALSE,"PARTS-10(26)";#N/A,#N/A,FALSE,"PART-5-6-7-11(14)";#N/A,#N/A,FALSE,"PARTS-4(3)";#N/A,#N/A,FALSE,"PCLASS"}</definedName>
    <definedName name="PAYEE_LIST">[109]code!$R$2:$U$65536</definedName>
    <definedName name="PAYILMAR" localSheetId="13" hidden="1">#REF!</definedName>
    <definedName name="PAYILMAR" hidden="1">#REF!</definedName>
    <definedName name="PCA" hidden="1">"BL7FKFTY6NDALOTZZF8PFRAS6"</definedName>
    <definedName name="pd" localSheetId="13" hidden="1">{"detail",#N/A,FALSE,"mfg";"summary",#N/A,FALSE,"mfg"}</definedName>
    <definedName name="pd" hidden="1">{"detail",#N/A,FALSE,"mfg";"summary",#N/A,FALSE,"mfg"}</definedName>
    <definedName name="PE" localSheetId="13">#REF!</definedName>
    <definedName name="PE">#REF!</definedName>
    <definedName name="pepe" localSheetId="13" hidden="1">{#N/A,#N/A,FALSE,"Pharm";#N/A,#N/A,FALSE,"WWCM"}</definedName>
    <definedName name="pepe" hidden="1">{#N/A,#N/A,FALSE,"Pharm";#N/A,#N/A,FALSE,"WWCM"}</definedName>
    <definedName name="PEPE4" localSheetId="13" hidden="1">{#N/A,#N/A,FALSE,"Pharm";#N/A,#N/A,FALSE,"WWCM"}</definedName>
    <definedName name="PEPE4" hidden="1">{#N/A,#N/A,FALSE,"Pharm";#N/A,#N/A,FALSE,"WWCM"}</definedName>
    <definedName name="PEPE5" localSheetId="13" hidden="1">{#N/A,#N/A,FALSE,"Pharm";#N/A,#N/A,FALSE,"WWCM"}</definedName>
    <definedName name="PEPE5" hidden="1">{#N/A,#N/A,FALSE,"Pharm";#N/A,#N/A,FALSE,"WWCM"}</definedName>
    <definedName name="PER" localSheetId="13">#REF!</definedName>
    <definedName name="PER">#REF!</definedName>
    <definedName name="PERIODSETNAME1">[110]CRITERIA1!$B$4</definedName>
    <definedName name="PERSONELCOST">[11]Marshal!$K$150</definedName>
    <definedName name="personnelcost_">[133]Marshal!$J$207</definedName>
    <definedName name="PFMS" localSheetId="13" hidden="1">{#N/A,#N/A,FALSE,"Sheet1";#N/A,#N/A,FALSE,"Sheet1";#N/A,#N/A,FALSE,"Sheet1"}</definedName>
    <definedName name="PFMS" hidden="1">{#N/A,#N/A,FALSE,"Sheet1";#N/A,#N/A,FALSE,"Sheet1";#N/A,#N/A,FALSE,"Sheet1"}</definedName>
    <definedName name="PFMS1" localSheetId="13" hidden="1">{#N/A,#N/A,FALSE,"Sheet1";#N/A,#N/A,FALSE,"Sheet1";#N/A,#N/A,FALSE,"Sheet1"}</definedName>
    <definedName name="PFMS1" hidden="1">{#N/A,#N/A,FALSE,"Sheet1";#N/A,#N/A,FALSE,"Sheet1";#N/A,#N/A,FALSE,"Sheet1"}</definedName>
    <definedName name="PG">#N/A</definedName>
    <definedName name="pgr">[222]Assumption!$F$18</definedName>
    <definedName name="PH">#N/A</definedName>
    <definedName name="pharma" localSheetId="13" hidden="1">{#N/A,#N/A,FALSE,"Sales Graph";#N/A,#N/A,FALSE,"PSBM";#N/A,#N/A,FALSE,"BUC Graph";#N/A,#N/A,FALSE,"P&amp;L - YTD"}</definedName>
    <definedName name="pharma" hidden="1">{#N/A,#N/A,FALSE,"Sales Graph";#N/A,#N/A,FALSE,"PSBM";#N/A,#N/A,FALSE,"BUC Graph";#N/A,#N/A,FALSE,"P&amp;L - YTD"}</definedName>
    <definedName name="PHASE4" localSheetId="13" hidden="1">{#N/A,#N/A,FALSE,"삼진정공";#N/A,#N/A,FALSE,"영신금속";#N/A,#N/A,FALSE,"태양금속";#N/A,#N/A,FALSE,"진합정공";#N/A,#N/A,FALSE,"코리아";#N/A,#N/A,FALSE,"풍강금속";#N/A,#N/A,FALSE,"선일기계"}</definedName>
    <definedName name="PHASE4" hidden="1">{#N/A,#N/A,FALSE,"삼진정공";#N/A,#N/A,FALSE,"영신금속";#N/A,#N/A,FALSE,"태양금속";#N/A,#N/A,FALSE,"진합정공";#N/A,#N/A,FALSE,"코리아";#N/A,#N/A,FALSE,"풍강금속";#N/A,#N/A,FALSE,"선일기계"}</definedName>
    <definedName name="PHOTO" hidden="1">[223]FAB별!#REF!</definedName>
    <definedName name="PH단계별" localSheetId="13" hidden="1">{#N/A,#N/A,TRUE,"일정"}</definedName>
    <definedName name="PH단계별" hidden="1">{#N/A,#N/A,TRUE,"일정"}</definedName>
    <definedName name="PI">#N/A</definedName>
    <definedName name="PIE" localSheetId="13">'[216]Two Step Revenue Testing Master'!$C$87</definedName>
    <definedName name="PIE">'[217]Two Step Revenue Testing Master'!$C$87</definedName>
    <definedName name="PILAR" localSheetId="13" hidden="1">{"detail",#N/A,FALSE,"mfg";"summary",#N/A,FALSE,"mfg"}</definedName>
    <definedName name="PILAR" hidden="1">{"detail",#N/A,FALSE,"mfg";"summary",#N/A,FALSE,"mfg"}</definedName>
    <definedName name="pilk" localSheetId="13" hidden="1">{"YD LPH2",#N/A,FALSE,"YTD"}</definedName>
    <definedName name="pilk" hidden="1">{"YD LPH2",#N/A,FALSE,"YTD"}</definedName>
    <definedName name="pill" localSheetId="13" hidden="1">#REF!</definedName>
    <definedName name="pill" hidden="1">#REF!</definedName>
    <definedName name="Pilot1" localSheetId="13" hidden="1">{#N/A,#N/A,FALSE,"단축1";#N/A,#N/A,FALSE,"단축2";#N/A,#N/A,FALSE,"단축3";#N/A,#N/A,FALSE,"장축";#N/A,#N/A,FALSE,"4WD"}</definedName>
    <definedName name="Pilot1" hidden="1">{#N/A,#N/A,FALSE,"단축1";#N/A,#N/A,FALSE,"단축2";#N/A,#N/A,FALSE,"단축3";#N/A,#N/A,FALSE,"장축";#N/A,#N/A,FALSE,"4WD"}</definedName>
    <definedName name="Pilot2" localSheetId="13" hidden="1">{#N/A,#N/A,FALSE,"단축1";#N/A,#N/A,FALSE,"단축2";#N/A,#N/A,FALSE,"단축3";#N/A,#N/A,FALSE,"장축";#N/A,#N/A,FALSE,"4WD"}</definedName>
    <definedName name="Pilot2" hidden="1">{#N/A,#N/A,FALSE,"단축1";#N/A,#N/A,FALSE,"단축2";#N/A,#N/A,FALSE,"단축3";#N/A,#N/A,FALSE,"장축";#N/A,#N/A,FALSE,"4WD"}</definedName>
    <definedName name="Pilot2용도" localSheetId="13" hidden="1">{#N/A,#N/A,FALSE,"단축1";#N/A,#N/A,FALSE,"단축2";#N/A,#N/A,FALSE,"단축3";#N/A,#N/A,FALSE,"장축";#N/A,#N/A,FALSE,"4WD"}</definedName>
    <definedName name="Pilot2용도" hidden="1">{#N/A,#N/A,FALSE,"단축1";#N/A,#N/A,FALSE,"단축2";#N/A,#N/A,FALSE,"단축3";#N/A,#N/A,FALSE,"장축";#N/A,#N/A,FALSE,"4WD"}</definedName>
    <definedName name="piston" localSheetId="13" hidden="1">{"Seite 17",#N/A,FALSE,"Valve Lift Curves, cyl. 1 (17)"}</definedName>
    <definedName name="piston" hidden="1">{"Seite 17",#N/A,FALSE,"Valve Lift Curves, cyl. 1 (17)"}</definedName>
    <definedName name="pistonpin"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 localSheetId="13"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k" localSheetId="13"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L" localSheetId="13" hidden="1">#REF!</definedName>
    <definedName name="PL" hidden="1">#REF!</definedName>
    <definedName name="placeholder" localSheetId="13" hidden="1">{#N/A,#N/A,FALSE,"Performance Flash Report"}</definedName>
    <definedName name="placeholder" hidden="1">{#N/A,#N/A,FALSE,"Performance Flash Report"}</definedName>
    <definedName name="placeholder_1" localSheetId="13" hidden="1">{#N/A,#N/A,FALSE,"Performance Flash Report"}</definedName>
    <definedName name="placeholder_1" hidden="1">{#N/A,#N/A,FALSE,"Performance Flash Report"}</definedName>
    <definedName name="placeholder_1_1" localSheetId="13" hidden="1">{#N/A,#N/A,FALSE,"Performance Flash Report"}</definedName>
    <definedName name="placeholder_1_1" hidden="1">{#N/A,#N/A,FALSE,"Performance Flash Report"}</definedName>
    <definedName name="placeholder_1_2" localSheetId="13" hidden="1">{#N/A,#N/A,FALSE,"Performance Flash Report"}</definedName>
    <definedName name="placeholder_1_2" hidden="1">{#N/A,#N/A,FALSE,"Performance Flash Report"}</definedName>
    <definedName name="placeholder_1_3" localSheetId="13" hidden="1">{#N/A,#N/A,FALSE,"Performance Flash Report"}</definedName>
    <definedName name="placeholder_1_3" hidden="1">{#N/A,#N/A,FALSE,"Performance Flash Report"}</definedName>
    <definedName name="placeholder_1_4" localSheetId="13" hidden="1">{#N/A,#N/A,FALSE,"Performance Flash Report"}</definedName>
    <definedName name="placeholder_1_4" hidden="1">{#N/A,#N/A,FALSE,"Performance Flash Report"}</definedName>
    <definedName name="placeholder_2" localSheetId="13" hidden="1">{#N/A,#N/A,FALSE,"Performance Flash Report"}</definedName>
    <definedName name="placeholder_2" hidden="1">{#N/A,#N/A,FALSE,"Performance Flash Report"}</definedName>
    <definedName name="placeholder_2_1" localSheetId="13" hidden="1">{#N/A,#N/A,FALSE,"Performance Flash Report"}</definedName>
    <definedName name="placeholder_2_1" hidden="1">{#N/A,#N/A,FALSE,"Performance Flash Report"}</definedName>
    <definedName name="placeholder_2_2" localSheetId="13" hidden="1">{#N/A,#N/A,FALSE,"Performance Flash Report"}</definedName>
    <definedName name="placeholder_2_2" hidden="1">{#N/A,#N/A,FALSE,"Performance Flash Report"}</definedName>
    <definedName name="placeholder_2_3" localSheetId="13" hidden="1">{#N/A,#N/A,FALSE,"Performance Flash Report"}</definedName>
    <definedName name="placeholder_2_3" hidden="1">{#N/A,#N/A,FALSE,"Performance Flash Report"}</definedName>
    <definedName name="placeholder_2_4" localSheetId="13" hidden="1">{#N/A,#N/A,FALSE,"Performance Flash Report"}</definedName>
    <definedName name="placeholder_2_4" hidden="1">{#N/A,#N/A,FALSE,"Performance Flash Report"}</definedName>
    <definedName name="placeholder_3" localSheetId="13" hidden="1">{#N/A,#N/A,FALSE,"Performance Flash Report"}</definedName>
    <definedName name="placeholder_3" hidden="1">{#N/A,#N/A,FALSE,"Performance Flash Report"}</definedName>
    <definedName name="placeholder_3_1" localSheetId="13" hidden="1">{#N/A,#N/A,FALSE,"Performance Flash Report"}</definedName>
    <definedName name="placeholder_3_1" hidden="1">{#N/A,#N/A,FALSE,"Performance Flash Report"}</definedName>
    <definedName name="placeholder_3_2" localSheetId="13" hidden="1">{#N/A,#N/A,FALSE,"Performance Flash Report"}</definedName>
    <definedName name="placeholder_3_2" hidden="1">{#N/A,#N/A,FALSE,"Performance Flash Report"}</definedName>
    <definedName name="placeholder_3_3" localSheetId="13" hidden="1">{#N/A,#N/A,FALSE,"Performance Flash Report"}</definedName>
    <definedName name="placeholder_3_3" hidden="1">{#N/A,#N/A,FALSE,"Performance Flash Report"}</definedName>
    <definedName name="placeholder_3_4" localSheetId="13" hidden="1">{#N/A,#N/A,FALSE,"Performance Flash Report"}</definedName>
    <definedName name="placeholder_3_4" hidden="1">{#N/A,#N/A,FALSE,"Performance Flash Report"}</definedName>
    <definedName name="placeholder_4" localSheetId="13" hidden="1">{#N/A,#N/A,FALSE,"Performance Flash Report"}</definedName>
    <definedName name="placeholder_4" hidden="1">{#N/A,#N/A,FALSE,"Performance Flash Report"}</definedName>
    <definedName name="placeholder_4_1" localSheetId="13" hidden="1">{#N/A,#N/A,FALSE,"Performance Flash Report"}</definedName>
    <definedName name="placeholder_4_1" hidden="1">{#N/A,#N/A,FALSE,"Performance Flash Report"}</definedName>
    <definedName name="placeholder_4_2" localSheetId="13" hidden="1">{#N/A,#N/A,FALSE,"Performance Flash Report"}</definedName>
    <definedName name="placeholder_4_2" hidden="1">{#N/A,#N/A,FALSE,"Performance Flash Report"}</definedName>
    <definedName name="placeholder_4_3" localSheetId="13" hidden="1">{#N/A,#N/A,FALSE,"Performance Flash Report"}</definedName>
    <definedName name="placeholder_4_3" hidden="1">{#N/A,#N/A,FALSE,"Performance Flash Report"}</definedName>
    <definedName name="placeholder_4_4" localSheetId="13" hidden="1">{#N/A,#N/A,FALSE,"Performance Flash Report"}</definedName>
    <definedName name="placeholder_4_4" hidden="1">{#N/A,#N/A,FALSE,"Performance Flash Report"}</definedName>
    <definedName name="placeholder_5" localSheetId="13" hidden="1">{#N/A,#N/A,FALSE,"Performance Flash Report"}</definedName>
    <definedName name="placeholder_5" hidden="1">{#N/A,#N/A,FALSE,"Performance Flash Report"}</definedName>
    <definedName name="placeholder_5_1" localSheetId="13" hidden="1">{#N/A,#N/A,FALSE,"Performance Flash Report"}</definedName>
    <definedName name="placeholder_5_1" hidden="1">{#N/A,#N/A,FALSE,"Performance Flash Report"}</definedName>
    <definedName name="placeholder_5_2" localSheetId="13" hidden="1">{#N/A,#N/A,FALSE,"Performance Flash Report"}</definedName>
    <definedName name="placeholder_5_2" hidden="1">{#N/A,#N/A,FALSE,"Performance Flash Report"}</definedName>
    <definedName name="placeholder_5_3" localSheetId="13" hidden="1">{#N/A,#N/A,FALSE,"Performance Flash Report"}</definedName>
    <definedName name="placeholder_5_3" hidden="1">{#N/A,#N/A,FALSE,"Performance Flash Report"}</definedName>
    <definedName name="placeholder_5_4" localSheetId="13" hidden="1">{#N/A,#N/A,FALSE,"Performance Flash Report"}</definedName>
    <definedName name="placeholder_5_4" hidden="1">{#N/A,#N/A,FALSE,"Performance Flash Report"}</definedName>
    <definedName name="PLAN" hidden="1">[224]확정실적!#REF!</definedName>
    <definedName name="PLCepi" localSheetId="13" hidden="1">{#N/A,#N/A,FALSE,"REPORT"}</definedName>
    <definedName name="PLCepi" hidden="1">{#N/A,#N/A,FALSE,"REPORT"}</definedName>
    <definedName name="PLJG" localSheetId="13" hidden="1">{#N/A,#N/A,FALSE,"단축1";#N/A,#N/A,FALSE,"단축2";#N/A,#N/A,FALSE,"단축3";#N/A,#N/A,FALSE,"장축";#N/A,#N/A,FALSE,"4WD"}</definedName>
    <definedName name="PLJG" hidden="1">{#N/A,#N/A,FALSE,"단축1";#N/A,#N/A,FALSE,"단축2";#N/A,#N/A,FALSE,"단축3";#N/A,#N/A,FALSE,"장축";#N/A,#N/A,FALSE,"4WD"}</definedName>
    <definedName name="PLP" localSheetId="13">#REF!</definedName>
    <definedName name="PLP">#REF!</definedName>
    <definedName name="PLPLPLPLPLPLPL" localSheetId="13" hidden="1">{#N/A,#N/A,FALSE,"단축1";#N/A,#N/A,FALSE,"단축2";#N/A,#N/A,FALSE,"단축3";#N/A,#N/A,FALSE,"장축";#N/A,#N/A,FALSE,"4WD"}</definedName>
    <definedName name="PLPLPLPLPLPLPL" hidden="1">{#N/A,#N/A,FALSE,"단축1";#N/A,#N/A,FALSE,"단축2";#N/A,#N/A,FALSE,"단축3";#N/A,#N/A,FALSE,"장축";#N/A,#N/A,FALSE,"4WD"}</definedName>
    <definedName name="PLProcef" localSheetId="13" hidden="1">{#N/A,#N/A,FALSE,"REPORT"}</definedName>
    <definedName name="PLProcef" hidden="1">{#N/A,#N/A,FALSE,"REPORT"}</definedName>
    <definedName name="PLTaxol" localSheetId="13" hidden="1">{#N/A,#N/A,FALSE,"REPORT"}</definedName>
    <definedName name="PLTaxol" hidden="1">{#N/A,#N/A,FALSE,"REPORT"}</definedName>
    <definedName name="pm">[225]INMD1198!$AX$10</definedName>
    <definedName name="Pnl" localSheetId="13" hidden="1">{#N/A,#N/A,FALSE,"Pharm";#N/A,#N/A,FALSE,"WWCM"}</definedName>
    <definedName name="Pnl" hidden="1">{#N/A,#N/A,FALSE,"Pharm";#N/A,#N/A,FALSE,"WWCM"}</definedName>
    <definedName name="pnsji5" localSheetId="13" hidden="1">{#N/A,"PURCHM",FALSE,"Business Analysis";#N/A,"SPADD",FALSE,"Business Analysis"}</definedName>
    <definedName name="pnsji5" hidden="1">{#N/A,"PURCHM",FALSE,"Business Analysis";#N/A,"SPADD",FALSE,"Business Analysis"}</definedName>
    <definedName name="po" localSheetId="13" hidden="1">{"detail",#N/A,FALSE,"mfg";"summary",#N/A,FALSE,"mfg"}</definedName>
    <definedName name="po" hidden="1">{"detail",#N/A,FALSE,"mfg";"summary",#N/A,FALSE,"mfg"}</definedName>
    <definedName name="poc" localSheetId="13"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13">#REF!</definedName>
    <definedName name="POI">#REF!</definedName>
    <definedName name="Point_1" localSheetId="13">#REF!</definedName>
    <definedName name="Point_1">#REF!</definedName>
    <definedName name="Point_2" localSheetId="13">#REF!</definedName>
    <definedName name="Point_2">#REF!</definedName>
    <definedName name="poiu" localSheetId="13"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k" localSheetId="13" hidden="1">{#N/A,#N/A,FALSE,"OTC"}</definedName>
    <definedName name="pok" hidden="1">{#N/A,#N/A,FALSE,"OTC"}</definedName>
    <definedName name="pokj" localSheetId="13" hidden="1">{"QTD_LOUISIANA",#N/A,FALSE,"QTD"}</definedName>
    <definedName name="pokj" hidden="1">{"QTD_LOUISIANA",#N/A,FALSE,"QTD"}</definedName>
    <definedName name="pokjpmokmpok" localSheetId="13" hidden="1">{"'Sheet1'!$A$1:$H$36"}</definedName>
    <definedName name="pokjpmokmpok" hidden="1">{"'Sheet1'!$A$1:$H$36"}</definedName>
    <definedName name="pol">#REF!</definedName>
    <definedName name="pong" localSheetId="13" hidden="1">{#N/A,#N/A,TRUE,"LOADCOVE";#N/A,#N/A,TRUE,"PAGE001";#N/A,#N/A,TRUE,"PAGE002";#N/A,#N/A,TRUE,"PAGE003";#N/A,#N/A,TRUE,"PAGE004";#N/A,#N/A,TRUE,"PAGE005";#N/A,#N/A,TRUE,"PAGE006";#N/A,#N/A,TRUE,"PAGE007";#N/A,#N/A,TRUE,"PAGE008";#N/A,#N/A,TRUE,"PAGE009";#N/A,#N/A,TRUE,"PAGE010";#N/A,#N/A,TRUE,"PAGE011";#N/A,#N/A,TRUE,"PAGE012";#N/A,#N/A,TRUE,"PAGE013"}</definedName>
    <definedName name="pong" hidden="1">{#N/A,#N/A,TRUE,"LOADCOVE";#N/A,#N/A,TRUE,"PAGE001";#N/A,#N/A,TRUE,"PAGE002";#N/A,#N/A,TRUE,"PAGE003";#N/A,#N/A,TRUE,"PAGE004";#N/A,#N/A,TRUE,"PAGE005";#N/A,#N/A,TRUE,"PAGE006";#N/A,#N/A,TRUE,"PAGE007";#N/A,#N/A,TRUE,"PAGE008";#N/A,#N/A,TRUE,"PAGE009";#N/A,#N/A,TRUE,"PAGE010";#N/A,#N/A,TRUE,"PAGE011";#N/A,#N/A,TRUE,"PAGE012";#N/A,#N/A,TRUE,"PAGE013"}</definedName>
    <definedName name="poo"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p" localSheetId="13" hidden="1">{"'BS'!$C$10"}</definedName>
    <definedName name="pop" hidden="1">{"'BS'!$C$10"}</definedName>
    <definedName name="port29" localSheetId="13" hidden="1">{#N/A,#N/A,FALSE,"Pharm";#N/A,#N/A,FALSE,"WWCM"}</definedName>
    <definedName name="port29" hidden="1">{#N/A,#N/A,FALSE,"Pharm";#N/A,#N/A,FALSE,"WWCM"}</definedName>
    <definedName name="POSCODE">'[138]FE-1770.P1'!$AY$29</definedName>
    <definedName name="POSTERRORSTOSUSP1">[110]CRITERIA1!$B$34</definedName>
    <definedName name="pouiy" localSheetId="13" hidden="1">{#N/A,#N/A,TRUE,"LOADCOVE";#N/A,#N/A,TRUE,"PAGE001";#N/A,#N/A,TRUE,"PAGE002";#N/A,#N/A,TRUE,"PAGE003";#N/A,#N/A,TRUE,"PAGE004";#N/A,#N/A,TRUE,"PAGE005";#N/A,#N/A,TRUE,"PAGE006";#N/A,#N/A,TRUE,"PAGE007";#N/A,#N/A,TRUE,"PAGE008";#N/A,#N/A,TRUE,"PAGE009";#N/A,#N/A,TRUE,"PAGE010";#N/A,#N/A,TRUE,"PAGE011";#N/A,#N/A,TRUE,"PAGE012";#N/A,#N/A,TRUE,"PAGE013"}</definedName>
    <definedName name="pouiy" hidden="1">{#N/A,#N/A,TRUE,"LOADCOVE";#N/A,#N/A,TRUE,"PAGE001";#N/A,#N/A,TRUE,"PAGE002";#N/A,#N/A,TRUE,"PAGE003";#N/A,#N/A,TRUE,"PAGE004";#N/A,#N/A,TRUE,"PAGE005";#N/A,#N/A,TRUE,"PAGE006";#N/A,#N/A,TRUE,"PAGE007";#N/A,#N/A,TRUE,"PAGE008";#N/A,#N/A,TRUE,"PAGE009";#N/A,#N/A,TRUE,"PAGE010";#N/A,#N/A,TRUE,"PAGE011";#N/A,#N/A,TRUE,"PAGE012";#N/A,#N/A,TRUE,"PAGE013"}</definedName>
    <definedName name="Power_smt" localSheetId="13">{"'2공장'!$A$1:$H$216"}</definedName>
    <definedName name="Power_smt">{"'2공장'!$A$1:$H$216"}</definedName>
    <definedName name="POWER直纳" localSheetId="13">{"'연구소 (게시용)'!$A$2:$H$12"}</definedName>
    <definedName name="POWER直纳">{"'연구소 (게시용)'!$A$2:$H$12"}</definedName>
    <definedName name="powq" localSheetId="13" hidden="1">{#N/A,"PURCHM",FALSE,"Business Analysis";#N/A,"SPADD",FALSE,"Business Analysis"}</definedName>
    <definedName name="powq" hidden="1">{#N/A,"PURCHM",FALSE,"Business Analysis";#N/A,"SPADD",FALSE,"Business Analysis"}</definedName>
    <definedName name="PP">[5]경제성분석!#REF!</definedName>
    <definedName name="ppf">[226]Des!$C$11</definedName>
    <definedName name="PPh21total">'[138]FE-1770-II'!$I$42</definedName>
    <definedName name="PPh22total">'[190]2001GeneralInfo'!$T$78</definedName>
    <definedName name="PPh23total">'[190]2001GeneralInfo'!$T$79</definedName>
    <definedName name="PPh24total">'[190]2001GeneralInfo'!$T$81</definedName>
    <definedName name="PPh25_02">[227]GeneralInfo!$I$5</definedName>
    <definedName name="pph25calculation02">'[190]2001GeneralInfo'!$U$35</definedName>
    <definedName name="pph25calculation02amt">'[190]2001GeneralInfo'!$Y$36</definedName>
    <definedName name="pph25total">[179]GeneralInfo!$T$74</definedName>
    <definedName name="PPhGvBtotal">'[190]2001GeneralInfo'!$T$80</definedName>
    <definedName name="PPHPS22">'[11]F1771-II'!$E$36</definedName>
    <definedName name="PPHPS23">'[11]F1771-II'!$G$36</definedName>
    <definedName name="PPK" localSheetId="13" hidden="1">{#N/A,#N/A,FALSE,"96 3월물량표";#N/A,#N/A,FALSE,"96 4월물량표";#N/A,#N/A,FALSE,"96 5월물량표"}</definedName>
    <definedName name="PPK" hidden="1">{#N/A,#N/A,FALSE,"96 3월물량표";#N/A,#N/A,FALSE,"96 4월물량표";#N/A,#N/A,FALSE,"96 5월물량표"}</definedName>
    <definedName name="ppo" localSheetId="13" hidden="1">{"YD LOUISIANA",#N/A,FALSE,"YTD"}</definedName>
    <definedName name="ppo" hidden="1">{"YD LOUISIANA",#N/A,FALSE,"YTD"}</definedName>
    <definedName name="PPP" localSheetId="13">#REF!</definedName>
    <definedName name="PPP">#REF!</definedName>
    <definedName name="PPPP" localSheetId="13" hidden="1">{"'매출계획'!$D$2"}</definedName>
    <definedName name="PPPP" hidden="1">{"'매출계획'!$D$2"}</definedName>
    <definedName name="ppppp" localSheetId="13" hidden="1">{"'교육경비품의'!$B$4:$D$12"}</definedName>
    <definedName name="ppppp" hidden="1">{"'교육경비품의'!$B$4:$D$12"}</definedName>
    <definedName name="pppppp" localSheetId="13" hidden="1">{"'Sheet1'!$A$1:$D$4"}</definedName>
    <definedName name="pppppp" hidden="1">{"'Sheet1'!$A$1:$D$4"}</definedName>
    <definedName name="ppppppp" localSheetId="13" hidden="1">{"'교육경비품의'!$B$4:$D$12"}</definedName>
    <definedName name="ppppppp" hidden="1">{"'교육경비품의'!$B$4:$D$12"}</definedName>
    <definedName name="pppppppp" localSheetId="13" hidden="1">{"'Sheet1'!$A$1:$D$4"}</definedName>
    <definedName name="pppppppp" hidden="1">{"'Sheet1'!$A$1:$D$4"}</definedName>
    <definedName name="ppppppppp" localSheetId="13" hidden="1">{"'교육경비품의'!$B$4:$D$12"}</definedName>
    <definedName name="ppppppppp" hidden="1">{"'교육경비품의'!$B$4:$D$12"}</definedName>
    <definedName name="pppppppppp" localSheetId="13" hidden="1">{"'교육경비품의'!$B$4:$D$12"}</definedName>
    <definedName name="pppppppppp" hidden="1">{"'교육경비품의'!$B$4:$D$12"}</definedName>
    <definedName name="ppppppppppp" localSheetId="13" hidden="1">{"'Sheet1'!$A$1:$D$4"}</definedName>
    <definedName name="ppppppppppp" hidden="1">{"'Sheet1'!$A$1:$D$4"}</definedName>
    <definedName name="pppppppppppp" localSheetId="13" hidden="1">{"'교육경비품의'!$B$4:$D$12"}</definedName>
    <definedName name="pppppppppppp" hidden="1">{"'교육경비품의'!$B$4:$D$12"}</definedName>
    <definedName name="ppppppppppppp" localSheetId="13" hidden="1">{"'Sheet1'!$A$1:$D$4"}</definedName>
    <definedName name="ppppppppppppp" hidden="1">{"'Sheet1'!$A$1:$D$4"}</definedName>
    <definedName name="pppppppppppppp" localSheetId="13" hidden="1">{"'교육경비품의'!$B$4:$D$12"}</definedName>
    <definedName name="pppppppppppppp" hidden="1">{"'교육경비품의'!$B$4:$D$12"}</definedName>
    <definedName name="ppppppppppppppp" localSheetId="13" hidden="1">{"'Sheet1'!$A$1:$D$4"}</definedName>
    <definedName name="ppppppppppppppp" hidden="1">{"'Sheet1'!$A$1:$D$4"}</definedName>
    <definedName name="pppppppppppppppp" localSheetId="13" hidden="1">{"'교육경비품의'!$B$4:$D$12"}</definedName>
    <definedName name="pppppppppppppppp" hidden="1">{"'교육경비품의'!$B$4:$D$12"}</definedName>
    <definedName name="ppppppppppppppppp" localSheetId="13" hidden="1">{"'Sheet1'!$A$1:$D$4"}</definedName>
    <definedName name="ppppppppppppppppp" hidden="1">{"'Sheet1'!$A$1:$D$4"}</definedName>
    <definedName name="pppppppppppppppppppp" localSheetId="13" hidden="1">{"'교육경비품의'!$B$4:$D$12"}</definedName>
    <definedName name="pppppppppppppppppppp" hidden="1">{"'교육경비품의'!$B$4:$D$12"}</definedName>
    <definedName name="ppppppppppppppppppppp" localSheetId="13" hidden="1">{"'Sheet1'!$A$1:$D$4"}</definedName>
    <definedName name="ppppppppppppppppppppp" hidden="1">{"'Sheet1'!$A$1:$D$4"}</definedName>
    <definedName name="pppppppppppppppppppppp" localSheetId="13" hidden="1">{"'Sheet1'!$A$1:$D$4"}</definedName>
    <definedName name="pppppppppppppppppppppp" hidden="1">{"'Sheet1'!$A$1:$D$4"}</definedName>
    <definedName name="pppppppppppppppppppppppp" localSheetId="13" hidden="1">{"'교육경비품의'!$B$4:$D$12"}</definedName>
    <definedName name="pppppppppppppppppppppppp" hidden="1">{"'교육경비품의'!$B$4:$D$12"}</definedName>
    <definedName name="pppppppppppppppppppppppppp" localSheetId="13" hidden="1">{"'교육경비품의'!$B$4:$D$12"}</definedName>
    <definedName name="pppppppppppppppppppppppppp" hidden="1">{"'교육경비품의'!$B$4:$D$12"}</definedName>
    <definedName name="ppppppppppppppppppppppppppp" localSheetId="13" hidden="1">{"'교육경비품의'!$B$4:$D$12"}</definedName>
    <definedName name="ppppppppppppppppppppppppppp" hidden="1">{"'교육경비품의'!$B$4:$D$12"}</definedName>
    <definedName name="pppppppppppppppppppppppppppp" localSheetId="13" hidden="1">{"'교육경비품의'!$B$4:$D$12"}</definedName>
    <definedName name="pppppppppppppppppppppppppppp" hidden="1">{"'교육경비품의'!$B$4:$D$12"}</definedName>
    <definedName name="ppppppppppppppppppppppppppppp" localSheetId="13" hidden="1">{"'Sheet1'!$A$1:$D$4"}</definedName>
    <definedName name="ppppppppppppppppppppppppppppp" hidden="1">{"'Sheet1'!$A$1:$D$4"}</definedName>
    <definedName name="pppppppppppppppppppppppppppppp" localSheetId="13" hidden="1">{"'교육경비품의'!$B$4:$D$12"}</definedName>
    <definedName name="pppppppppppppppppppppppppppppp" hidden="1">{"'교육경비품의'!$B$4:$D$12"}</definedName>
    <definedName name="ppppppppppppppppppppppppppppppp" localSheetId="13" hidden="1">{"'Sheet1'!$A$1:$D$4"}</definedName>
    <definedName name="ppppppppppppppppppppppppppppppp" hidden="1">{"'Sheet1'!$A$1:$D$4"}</definedName>
    <definedName name="pppppppppppppppppppppppppppppppp" localSheetId="13" hidden="1">{"'Sheet1'!$A$1:$D$4"}</definedName>
    <definedName name="pppppppppppppppppppppppppppppppp" hidden="1">{"'Sheet1'!$A$1:$D$4"}</definedName>
    <definedName name="pppppppppppppppppppppppppppppppppp" localSheetId="13" hidden="1">{"'교육경비품의'!$B$4:$D$12"}</definedName>
    <definedName name="pppppppppppppppppppppppppppppppppp" hidden="1">{"'교육경비품의'!$B$4:$D$12"}</definedName>
    <definedName name="pppppppppppppppppppppppppppppppppppp" localSheetId="13" hidden="1">{"'교육경비품의'!$B$4:$D$12"}</definedName>
    <definedName name="pppppppppppppppppppppppppppppppppppp" hidden="1">{"'교육경비품의'!$B$4:$D$12"}</definedName>
    <definedName name="pppu" localSheetId="13" hidden="1">{#N/A,#N/A,FALSE,"단축1";#N/A,#N/A,FALSE,"단축2";#N/A,#N/A,FALSE,"단축3";#N/A,#N/A,FALSE,"장축";#N/A,#N/A,FALSE,"4WD"}</definedName>
    <definedName name="pppu" hidden="1">{#N/A,#N/A,FALSE,"단축1";#N/A,#N/A,FALSE,"단축2";#N/A,#N/A,FALSE,"단축3";#N/A,#N/A,FALSE,"장축";#N/A,#N/A,FALSE,"4WD"}</definedName>
    <definedName name="PPR" localSheetId="13" hidden="1">{#N/A,#N/A,FALSE,"단축1";#N/A,#N/A,FALSE,"단축2";#N/A,#N/A,FALSE,"단축3";#N/A,#N/A,FALSE,"장축";#N/A,#N/A,FALSE,"4WD"}</definedName>
    <definedName name="PPR" hidden="1">{#N/A,#N/A,FALSE,"단축1";#N/A,#N/A,FALSE,"단축2";#N/A,#N/A,FALSE,"단축3";#N/A,#N/A,FALSE,"장축";#N/A,#N/A,FALSE,"4WD"}</definedName>
    <definedName name="PPS" localSheetId="13">#REF!</definedName>
    <definedName name="PPS">#REF!</definedName>
    <definedName name="PQ" localSheetId="13">#REF!</definedName>
    <definedName name="PQ">#REF!</definedName>
    <definedName name="pqmjuz" localSheetId="13" hidden="1">{"detail",#N/A,FALSE,"mfg";"summary",#N/A,FALSE,"mfg"}</definedName>
    <definedName name="pqmjuz" hidden="1">{"detail",#N/A,FALSE,"mfg";"summary",#N/A,FALSE,"mfg"}</definedName>
    <definedName name="preparedby">"김덕진"</definedName>
    <definedName name="PRICE">#N/A</definedName>
    <definedName name="price_4" localSheetId="13">#REF!</definedName>
    <definedName name="price_4">#REF!</definedName>
    <definedName name="_xlnm.Print_Area">#REF!</definedName>
    <definedName name="PRINT_AREA_MI" localSheetId="13">#REF!</definedName>
    <definedName name="PRINT_AREA_MI">#REF!</definedName>
    <definedName name="PRINT_AREAS" localSheetId="13">#REF!</definedName>
    <definedName name="PRINT_AREAS">#REF!</definedName>
    <definedName name="_xlnm.Print_Titles">#REF!</definedName>
    <definedName name="PRINT_TITLES_MI">[68]내수자료!#REF!</definedName>
    <definedName name="PrintTopLine01" localSheetId="13">#REF!</definedName>
    <definedName name="PrintTopLine01">#REF!</definedName>
    <definedName name="print모두">[228]국외감가상각내역0103!$A$1:$J$82</definedName>
    <definedName name="prj">'[178]Base Assumptions'!$H$11</definedName>
    <definedName name="PRO" localSheetId="13" hidden="1">{#N/A,#N/A,TRUE,"일정"}</definedName>
    <definedName name="PRO" hidden="1">{#N/A,#N/A,TRUE,"일정"}</definedName>
    <definedName name="Procef" localSheetId="13" hidden="1">{#N/A,#N/A,FALSE,"Pharm";#N/A,#N/A,FALSE,"WWCM"}</definedName>
    <definedName name="Procef" hidden="1">{#N/A,#N/A,FALSE,"Pharm";#N/A,#N/A,FALSE,"WWCM"}</definedName>
    <definedName name="Process_consumables">'[161]Financial impact'!$A$40:$IV$40</definedName>
    <definedName name="prod" localSheetId="13" hidden="1">{#N/A,#N/A,FALSE,"Pharm";#N/A,#N/A,FALSE,"WWCM"}</definedName>
    <definedName name="prod" hidden="1">{#N/A,#N/A,FALSE,"Pharm";#N/A,#N/A,FALSE,"WWCM"}</definedName>
    <definedName name="ProdForm" localSheetId="13" hidden="1">#REF!</definedName>
    <definedName name="ProdForm" hidden="1">#REF!</definedName>
    <definedName name="Product">[177]Tablas!$A$3:$B$14</definedName>
    <definedName name="ProjecName" localSheetId="13">{"Client Name or Project Name"}</definedName>
    <definedName name="ProjecName">{"Client Name or Project Name"}</definedName>
    <definedName name="ProjectName" localSheetId="13">{"Client Name or Project Name"}</definedName>
    <definedName name="ProjectName">{"Client Name or Project Name"}</definedName>
    <definedName name="projenam" localSheetId="13">{"Client Name or Project Name"}</definedName>
    <definedName name="projenam">{"Client Name or Project Name"}</definedName>
    <definedName name="projename" localSheetId="13">{"Client Name or Project Name"}</definedName>
    <definedName name="projename">{"Client Name or Project Name"}</definedName>
    <definedName name="projname" localSheetId="13">{"Client Name or Project Name"}</definedName>
    <definedName name="projname">{"Client Name or Project Name"}</definedName>
    <definedName name="proname" localSheetId="13">{"Client Name or Project Name"}</definedName>
    <definedName name="proname">{"Client Name or Project Name"}</definedName>
    <definedName name="PROPOSED"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TO2" localSheetId="13" hidden="1">{#N/A,#N/A,FALSE,"단축1";#N/A,#N/A,FALSE,"단축2";#N/A,#N/A,FALSE,"단축3";#N/A,#N/A,FALSE,"장축";#N/A,#N/A,FALSE,"4WD"}</definedName>
    <definedName name="PROTO2" hidden="1">{#N/A,#N/A,FALSE,"단축1";#N/A,#N/A,FALSE,"단축2";#N/A,#N/A,FALSE,"단축3";#N/A,#N/A,FALSE,"장축";#N/A,#N/A,FALSE,"4WD"}</definedName>
    <definedName name="PROTO3" localSheetId="13" hidden="1">{#N/A,#N/A,FALSE,"단축1";#N/A,#N/A,FALSE,"단축2";#N/A,#N/A,FALSE,"단축3";#N/A,#N/A,FALSE,"장축";#N/A,#N/A,FALSE,"4WD"}</definedName>
    <definedName name="PROTO3" hidden="1">{#N/A,#N/A,FALSE,"단축1";#N/A,#N/A,FALSE,"단축2";#N/A,#N/A,FALSE,"단축3";#N/A,#N/A,FALSE,"장축";#N/A,#N/A,FALSE,"4WD"}</definedName>
    <definedName name="Proto대수" localSheetId="13" hidden="1">{#N/A,#N/A,FALSE,"단축1";#N/A,#N/A,FALSE,"단축2";#N/A,#N/A,FALSE,"단축3";#N/A,#N/A,FALSE,"장축";#N/A,#N/A,FALSE,"4WD"}</definedName>
    <definedName name="Proto대수" hidden="1">{#N/A,#N/A,FALSE,"단축1";#N/A,#N/A,FALSE,"단축2";#N/A,#N/A,FALSE,"단축3";#N/A,#N/A,FALSE,"장축";#N/A,#N/A,FALSE,"4WD"}</definedName>
    <definedName name="Proto대수조정" localSheetId="13" hidden="1">{#N/A,#N/A,FALSE,"단축1";#N/A,#N/A,FALSE,"단축2";#N/A,#N/A,FALSE,"단축3";#N/A,#N/A,FALSE,"장축";#N/A,#N/A,FALSE,"4WD"}</definedName>
    <definedName name="Proto대수조정" hidden="1">{#N/A,#N/A,FALSE,"단축1";#N/A,#N/A,FALSE,"단축2";#N/A,#N/A,FALSE,"단축3";#N/A,#N/A,FALSE,"장축";#N/A,#N/A,FALSE,"4WD"}</definedName>
    <definedName name="Proto조정" localSheetId="13" hidden="1">{#N/A,#N/A,FALSE,"단축1";#N/A,#N/A,FALSE,"단축2";#N/A,#N/A,FALSE,"단축3";#N/A,#N/A,FALSE,"장축";#N/A,#N/A,FALSE,"4WD"}</definedName>
    <definedName name="Proto조정" hidden="1">{#N/A,#N/A,FALSE,"단축1";#N/A,#N/A,FALSE,"단축2";#N/A,#N/A,FALSE,"단축3";#N/A,#N/A,FALSE,"장축";#N/A,#N/A,FALSE,"4WD"}</definedName>
    <definedName name="PROVISION">[11]Marshal!$M$150</definedName>
    <definedName name="PRR" localSheetId="13" hidden="1">{"'status'!$B$2:$H$15"}</definedName>
    <definedName name="PRR" hidden="1">{"'status'!$B$2:$H$15"}</definedName>
    <definedName name="PRT">[229]BSL!$B$4:$N$34</definedName>
    <definedName name="PRT4_1">#N/A</definedName>
    <definedName name="PRT4_2">#N/A</definedName>
    <definedName name="PRT6AL5AR40">#N/A</definedName>
    <definedName name="PRT6AU5BA41">#N/A</definedName>
    <definedName name="PRT6B5H25">#N/A</definedName>
    <definedName name="PRT6BD5BK32">#N/A</definedName>
    <definedName name="prt6bn252bt288">#N/A</definedName>
    <definedName name="prt6bn46bt82">#N/A</definedName>
    <definedName name="PRT6BN5BT41">#N/A</definedName>
    <definedName name="prt6bv7cc30">#N/A</definedName>
    <definedName name="prt6cf5cl37">#N/A</definedName>
    <definedName name="prt6co5cs41">#N/A</definedName>
    <definedName name="prt6cv5dg33">#N/A</definedName>
    <definedName name="PRT6K31U52">#N/A</definedName>
    <definedName name="PRT6K4U25">#N/A</definedName>
    <definedName name="PRT6K57W79">#N/A</definedName>
    <definedName name="PRT6K85U107">#N/A</definedName>
    <definedName name="PRT6X4AI25">#N/A</definedName>
    <definedName name="PSM" localSheetId="13">#REF!</definedName>
    <definedName name="PSM">#REF!</definedName>
    <definedName name="PSP" localSheetId="13">#REF!</definedName>
    <definedName name="PSP">#REF!</definedName>
    <definedName name="PSQ" localSheetId="13">#REF!</definedName>
    <definedName name="PSQ">#REF!</definedName>
    <definedName name="PT" localSheetId="13">{"'MNT'!$AE$4:$AN$34"}</definedName>
    <definedName name="PT">{"'MNT'!$AE$4:$AN$34"}</definedName>
    <definedName name="PUB_FileID" hidden="1">"L10003787.xls"</definedName>
    <definedName name="PUB_UserID" hidden="1">"MAYERX"</definedName>
    <definedName name="pucspadd42" localSheetId="13" hidden="1">{#N/A,"PURCHM",FALSE,"Business Analysis";#N/A,"SPADD",FALSE,"Business Analysis"}</definedName>
    <definedName name="pucspadd42" hidden="1">{#N/A,"PURCHM",FALSE,"Business Analysis";#N/A,"SPADD",FALSE,"Business Analysis"}</definedName>
    <definedName name="puouo" localSheetId="13" hidden="1">{#N/A,#N/A,FALSE,"단축1";#N/A,#N/A,FALSE,"단축2";#N/A,#N/A,FALSE,"단축3";#N/A,#N/A,FALSE,"장축";#N/A,#N/A,FALSE,"4WD"}</definedName>
    <definedName name="puouo" hidden="1">{#N/A,#N/A,FALSE,"단축1";#N/A,#N/A,FALSE,"단축2";#N/A,#N/A,FALSE,"단축3";#N/A,#N/A,FALSE,"장축";#N/A,#N/A,FALSE,"4WD"}</definedName>
    <definedName name="pupi" localSheetId="13" hidden="1">{"YD OTHER",#N/A,FALSE,"YTD"}</definedName>
    <definedName name="pupi" hidden="1">{"YD OTHER",#N/A,FALSE,"YTD"}</definedName>
    <definedName name="püpoüpoüpo" localSheetId="13"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13" hidden="1">{#N/A,#N/A,FALSE,"Umsatz 99";#N/A,#N/A,FALSE,"ER 99 "}</definedName>
    <definedName name="püpü" hidden="1">{#N/A,#N/A,FALSE,"Umsatz 99";#N/A,#N/A,FALSE,"ER 99 "}</definedName>
    <definedName name="purchase" localSheetId="13" hidden="1">{"'손익현황'!$A$1:$J$29"}</definedName>
    <definedName name="purchase" hidden="1">{"'손익현황'!$A$1:$J$29"}</definedName>
    <definedName name="Purchasing">[173]Code!$D$25:$D$35</definedName>
    <definedName name="PY_Accounts_Receivable" localSheetId="13">[152]대차대조표!$C$8</definedName>
    <definedName name="PY_Accounts_Receivable">[153]대차대조표!$C$8</definedName>
    <definedName name="PY_Interest_Expense" localSheetId="13">[152]손익계산서!$C$22</definedName>
    <definedName name="PY_Interest_Expense">[153]손익계산서!$C$22</definedName>
    <definedName name="PY_NET_PROFIT" localSheetId="13">[152]손익계산서!$C$38</definedName>
    <definedName name="PY_NET_PROFIT">[153]손익계산서!$C$38</definedName>
    <definedName name="PY_Operating_Income" localSheetId="13">[152]손익계산서!$C$11</definedName>
    <definedName name="PY_Operating_Income">[153]손익계산서!$C$11</definedName>
    <definedName name="PY_TOTAL_ASSETS" localSheetId="13">[152]대차대조표!$C$42</definedName>
    <definedName name="PY_TOTAL_ASSETS">[153]대차대조표!$C$42</definedName>
    <definedName name="PY_경상이익" localSheetId="13">[152]손익계산서!$C$29</definedName>
    <definedName name="PY_경상이익">[153]손익계산서!$C$29</definedName>
    <definedName name="PY_단기차입금" localSheetId="13">[152]대차대조표!$C$46</definedName>
    <definedName name="PY_단기차입금">[153]대차대조표!$C$46</definedName>
    <definedName name="PY_매입채무" localSheetId="13">[152]대차대조표!$C$45</definedName>
    <definedName name="PY_매입채무">[153]대차대조표!$C$45</definedName>
    <definedName name="PY_사채" localSheetId="13">[152]대차대조표!$C$54</definedName>
    <definedName name="PY_사채">[153]대차대조표!$C$54</definedName>
    <definedName name="PY_유동성장기부채" localSheetId="13">[152]대차대조표!$C$47</definedName>
    <definedName name="PY_유동성장기부채">[153]대차대조표!$C$47</definedName>
    <definedName name="PY_장기차입금" localSheetId="13">[152]대차대조표!$C$55</definedName>
    <definedName name="PY_장기차입금">[153]대차대조표!$C$55</definedName>
    <definedName name="PY2_Accounts_Receivable" localSheetId="13">[152]대차대조표!$H$8</definedName>
    <definedName name="PY2_Accounts_Receivable">[153]대차대조표!$H$8</definedName>
    <definedName name="PY2_Interest_Expense" localSheetId="13">[152]손익계산서!$G$22</definedName>
    <definedName name="PY2_Interest_Expense">[153]손익계산서!$G$22</definedName>
    <definedName name="PY2_NET_PROFIT" localSheetId="13">[152]손익계산서!$G$38</definedName>
    <definedName name="PY2_NET_PROFIT">[153]손익계산서!$G$38</definedName>
    <definedName name="PY2_Operating_Income" localSheetId="13">[152]손익계산서!$G$11</definedName>
    <definedName name="PY2_Operating_Income">[153]손익계산서!$G$11</definedName>
    <definedName name="PY2_TOTAL_ASSETS" localSheetId="13">[152]대차대조표!$H$42</definedName>
    <definedName name="PY2_TOTAL_ASSETS">[153]대차대조표!$H$42</definedName>
    <definedName name="PY2_경상이익" localSheetId="13">[152]손익계산서!$G$29</definedName>
    <definedName name="PY2_경상이익">[153]손익계산서!$G$29</definedName>
    <definedName name="PY2_단기차입금" localSheetId="13">[152]대차대조표!$H$46</definedName>
    <definedName name="PY2_단기차입금">[153]대차대조표!$H$46</definedName>
    <definedName name="PY2_매입채무" localSheetId="13">[152]대차대조표!$H$45</definedName>
    <definedName name="PY2_매입채무">[153]대차대조표!$H$45</definedName>
    <definedName name="PY2_사채" localSheetId="13">[152]대차대조표!$H$54</definedName>
    <definedName name="PY2_사채">[153]대차대조표!$H$54</definedName>
    <definedName name="PY2_유동성장기부채" localSheetId="13">[152]대차대조표!$H$47</definedName>
    <definedName name="PY2_유동성장기부채">[153]대차대조표!$H$47</definedName>
    <definedName name="PY2_장기차입금" localSheetId="13">[152]대차대조표!$H$55</definedName>
    <definedName name="PY2_장기차입금">[153]대차대조표!$H$55</definedName>
    <definedName name="pz" localSheetId="13"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Q" localSheetId="13">#REF!</definedName>
    <definedName name="Q">#REF!</definedName>
    <definedName name="Q0" localSheetId="13" hidden="1">{#N/A,#N/A,FALSE,"KMC최종회의(7월) 자료"}</definedName>
    <definedName name="Q0" hidden="1">{#N/A,#N/A,FALSE,"KMC최종회의(7월) 자료"}</definedName>
    <definedName name="q2rf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2rff" hidden="1">{#N/A,#N/A,FALSE,"손익표지";#N/A,#N/A,FALSE,"손익계산";#N/A,#N/A,FALSE,"일반관리비";#N/A,#N/A,FALSE,"영업외수익";#N/A,#N/A,FALSE,"영업외비용";#N/A,#N/A,FALSE,"매출액";#N/A,#N/A,FALSE,"요약손익";#N/A,#N/A,FALSE,"요약대차";#N/A,#N/A,FALSE,"매출채권현황";#N/A,#N/A,FALSE,"매출채권명세"}</definedName>
    <definedName name="Q3WEE" localSheetId="13" hidden="1">{#N/A,#N/A,FALSE,"조골재"}</definedName>
    <definedName name="Q3WEE" hidden="1">{#N/A,#N/A,FALSE,"조골재"}</definedName>
    <definedName name="QA" localSheetId="13">#REF!</definedName>
    <definedName name="QA">#REF!</definedName>
    <definedName name="QAA" localSheetId="13" hidden="1">{#N/A,#N/A,FALSE,"단축1";#N/A,#N/A,FALSE,"단축2";#N/A,#N/A,FALSE,"단축3";#N/A,#N/A,FALSE,"장축";#N/A,#N/A,FALSE,"4WD"}</definedName>
    <definedName name="QAA" hidden="1">{#N/A,#N/A,FALSE,"단축1";#N/A,#N/A,FALSE,"단축2";#N/A,#N/A,FALSE,"단축3";#N/A,#N/A,FALSE,"장축";#N/A,#N/A,FALSE,"4WD"}</definedName>
    <definedName name="qaaaa" localSheetId="13" hidden="1">{"detail",#N/A,FALSE,"mfg";"summary",#N/A,FALSE,"mfg"}</definedName>
    <definedName name="qaaaa" hidden="1">{"detail",#N/A,FALSE,"mfg";"summary",#N/A,FALSE,"mfg"}</definedName>
    <definedName name="QAQ">'[119]#REF'!$B$2:$C$215</definedName>
    <definedName name="qaqaq" localSheetId="13" hidden="1">{#N/A,#N/A,FALSE,"단축1";#N/A,#N/A,FALSE,"단축2";#N/A,#N/A,FALSE,"단축3";#N/A,#N/A,FALSE,"장축";#N/A,#N/A,FALSE,"4WD"}</definedName>
    <definedName name="qaqaq" hidden="1">{#N/A,#N/A,FALSE,"단축1";#N/A,#N/A,FALSE,"단축2";#N/A,#N/A,FALSE,"단축3";#N/A,#N/A,FALSE,"장축";#N/A,#N/A,FALSE,"4WD"}</definedName>
    <definedName name="QAS" localSheetId="13" hidden="1">{#N/A,#N/A,FALSE,"단축1";#N/A,#N/A,FALSE,"단축2";#N/A,#N/A,FALSE,"단축3";#N/A,#N/A,FALSE,"장축";#N/A,#N/A,FALSE,"4WD"}</definedName>
    <definedName name="QAS" hidden="1">{#N/A,#N/A,FALSE,"단축1";#N/A,#N/A,FALSE,"단축2";#N/A,#N/A,FALSE,"단축3";#N/A,#N/A,FALSE,"장축";#N/A,#N/A,FALSE,"4WD"}</definedName>
    <definedName name="QAW" localSheetId="13" hidden="1">{#N/A,#N/A,FALSE,"을지 (4)";#N/A,#N/A,FALSE,"을지 (5)";#N/A,#N/A,FALSE,"을지 (6)"}</definedName>
    <definedName name="QAW" hidden="1">{#N/A,#N/A,FALSE,"을지 (4)";#N/A,#N/A,FALSE,"을지 (5)";#N/A,#N/A,FALSE,"을지 (6)"}</definedName>
    <definedName name="qaz" localSheetId="13" hidden="1">{#N/A,#N/A,FALSE,"Pharm";#N/A,#N/A,FALSE,"WWCM"}</definedName>
    <definedName name="qaz" hidden="1">{#N/A,#N/A,FALSE,"Pharm";#N/A,#N/A,FALSE,"WWCM"}</definedName>
    <definedName name="QB" localSheetId="13">#REF!</definedName>
    <definedName name="QB">#REF!</definedName>
    <definedName name="qbc" localSheetId="13" hidden="1">{#N/A,#N/A,FALSE,"지침";#N/A,#N/A,FALSE,"환경분석";#N/A,#N/A,FALSE,"Sheet16"}</definedName>
    <definedName name="qbc" hidden="1">{#N/A,#N/A,FALSE,"지침";#N/A,#N/A,FALSE,"환경분석";#N/A,#N/A,FALSE,"Sheet16"}</definedName>
    <definedName name="QCOST" localSheetId="13" hidden="1">{#N/A,#N/A,FALSE,"KMC최종회의(7월) 자료"}</definedName>
    <definedName name="QCOST" hidden="1">{#N/A,#N/A,FALSE,"KMC최종회의(7월) 자료"}</definedName>
    <definedName name="QD" localSheetId="13" hidden="1">{#N/A,#N/A,FALSE,"단축1";#N/A,#N/A,FALSE,"단축2";#N/A,#N/A,FALSE,"단축3";#N/A,#N/A,FALSE,"장축";#N/A,#N/A,FALSE,"4WD"}</definedName>
    <definedName name="QD" hidden="1">{#N/A,#N/A,FALSE,"단축1";#N/A,#N/A,FALSE,"단축2";#N/A,#N/A,FALSE,"단축3";#N/A,#N/A,FALSE,"장축";#N/A,#N/A,FALSE,"4WD"}</definedName>
    <definedName name="QE" localSheetId="13"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dgagsd" localSheetId="13" hidden="1">#REF!</definedName>
    <definedName name="qedgagsd" hidden="1">#REF!</definedName>
    <definedName name="QEQ" localSheetId="13" hidden="1">{#N/A,#N/A,FALSE,"기술료 비교"}</definedName>
    <definedName name="QEQ" hidden="1">{#N/A,#N/A,FALSE,"기술료 비교"}</definedName>
    <definedName name="qeqee" localSheetId="13"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13" hidden="1">{#N/A,#N/A,FALSE,"Aging Summary";#N/A,#N/A,FALSE,"Ratio Analysis";#N/A,#N/A,FALSE,"Test 120 Day Accts";#N/A,#N/A,FALSE,"Tickmarks"}</definedName>
    <definedName name="qeqeqe" hidden="1">{#N/A,#N/A,FALSE,"Aging Summary";#N/A,#N/A,FALSE,"Ratio Analysis";#N/A,#N/A,FALSE,"Test 120 Day Accts";#N/A,#N/A,FALSE,"Tickmarks"}</definedName>
    <definedName name="q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er" hidden="1">{#N/A,#N/A,FALSE,"손익표지";#N/A,#N/A,FALSE,"손익계산";#N/A,#N/A,FALSE,"일반관리비";#N/A,#N/A,FALSE,"영업외수익";#N/A,#N/A,FALSE,"영업외비용";#N/A,#N/A,FALSE,"매출액";#N/A,#N/A,FALSE,"요약손익";#N/A,#N/A,FALSE,"요약대차";#N/A,#N/A,FALSE,"매출채권현황";#N/A,#N/A,FALSE,"매출채권명세"}</definedName>
    <definedName name="qertweyu" localSheetId="13" hidden="1">{#N/A,#N/A,FALSE,"REPORT"}</definedName>
    <definedName name="qertweyu" hidden="1">{#N/A,#N/A,FALSE,"REPORT"}</definedName>
    <definedName name="qesd" localSheetId="13" hidden="1">{"Page 1",#N/A,FALSE,"OpExJanVsPY";"Page 2",#N/A,FALSE,"OpExJanVsPY"}</definedName>
    <definedName name="qesd" hidden="1">{"Page 1",#N/A,FALSE,"OpExJanVsPY";"Page 2",#N/A,FALSE,"OpExJanVsPY"}</definedName>
    <definedName name="qet" localSheetId="13" hidden="1">{#N/A,#N/A,TRUE,"Y생산";#N/A,#N/A,TRUE,"Y판매";#N/A,#N/A,TRUE,"Y총물량";#N/A,#N/A,TRUE,"Y능력";#N/A,#N/A,TRUE,"YKD"}</definedName>
    <definedName name="qet" hidden="1">{#N/A,#N/A,TRUE,"Y생산";#N/A,#N/A,TRUE,"Y판매";#N/A,#N/A,TRUE,"Y총물량";#N/A,#N/A,TRUE,"Y능력";#N/A,#N/A,TRUE,"YKD"}</definedName>
    <definedName name="qetryywt" localSheetId="13" hidden="1">{#N/A,#N/A,FALSE,"REPORT"}</definedName>
    <definedName name="qetryywt" hidden="1">{#N/A,#N/A,FALSE,"REPORT"}</definedName>
    <definedName name="qew" localSheetId="13">#REF!</definedName>
    <definedName name="qew">#REF!</definedName>
    <definedName name="QEWEWQ" localSheetId="13" hidden="1">{"'Sheet1'!$A$1:$H$36"}</definedName>
    <definedName name="QEWEWQ" hidden="1">{"'Sheet1'!$A$1:$H$36"}</definedName>
    <definedName name="qewewre" localSheetId="13" hidden="1">'[230]갑지(추정)'!#REF!</definedName>
    <definedName name="qewewre" hidden="1">'[230]갑지(추정)'!#REF!</definedName>
    <definedName name="qewtt" localSheetId="13">{"'연구소 (게시용)'!$A$2:$H$12"}</definedName>
    <definedName name="qewtt">{"'연구소 (게시용)'!$A$2:$H$12"}</definedName>
    <definedName name="qh" localSheetId="13" hidden="1">{#N/A,#N/A,FALSE,"KMC최종회의(7월) 자료"}</definedName>
    <definedName name="qh" hidden="1">{#N/A,#N/A,FALSE,"KMC최종회의(7월) 자료"}</definedName>
    <definedName name="qhr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i" localSheetId="13"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13" hidden="1">{#N/A,"PURCHM",FALSE,"Business Analysis";#N/A,"SPADD",FALSE,"Business Analysis"}</definedName>
    <definedName name="qink" hidden="1">{#N/A,"PURCHM",FALSE,"Business Analysis";#N/A,"SPADD",FALSE,"Business Analysis"}</definedName>
    <definedName name="qk" localSheetId="13" hidden="1">{#N/A,#N/A,FALSE,"지침";#N/A,#N/A,FALSE,"환경분석";#N/A,#N/A,FALSE,"Sheet16"}</definedName>
    <definedName name="qk" hidden="1">{#N/A,#N/A,FALSE,"지침";#N/A,#N/A,FALSE,"환경분석";#N/A,#N/A,FALSE,"Sheet16"}</definedName>
    <definedName name="qkq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kqh"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ldyd" localSheetId="13" hidden="1">{#N/A,#N/A,FALSE,"인원";#N/A,#N/A,FALSE,"비용2";#N/A,#N/A,FALSE,"비용1";#N/A,#N/A,FALSE,"비용";#N/A,#N/A,FALSE,"보증2";#N/A,#N/A,FALSE,"보증1";#N/A,#N/A,FALSE,"보증";#N/A,#N/A,FALSE,"손익1";#N/A,#N/A,FALSE,"손익";#N/A,#N/A,FALSE,"부서별매출";#N/A,#N/A,FALSE,"매출"}</definedName>
    <definedName name="qldyd" hidden="1">{#N/A,#N/A,FALSE,"인원";#N/A,#N/A,FALSE,"비용2";#N/A,#N/A,FALSE,"비용1";#N/A,#N/A,FALSE,"비용";#N/A,#N/A,FALSE,"보증2";#N/A,#N/A,FALSE,"보증1";#N/A,#N/A,FALSE,"보증";#N/A,#N/A,FALSE,"손익1";#N/A,#N/A,FALSE,"손익";#N/A,#N/A,FALSE,"부서별매출";#N/A,#N/A,FALSE,"매출"}</definedName>
    <definedName name="qltm" localSheetId="13" hidden="1">{#N/A,#N/A,TRUE,"Y생산";#N/A,#N/A,TRUE,"Y판매";#N/A,#N/A,TRUE,"Y총물량";#N/A,#N/A,TRUE,"Y능력";#N/A,#N/A,TRUE,"YKD"}</definedName>
    <definedName name="qltm" hidden="1">{#N/A,#N/A,TRUE,"Y생산";#N/A,#N/A,TRUE,"Y판매";#N/A,#N/A,TRUE,"Y총물량";#N/A,#N/A,TRUE,"Y능력";#N/A,#N/A,TRUE,"YKD"}</definedName>
    <definedName name="qlty" localSheetId="13" hidden="1">{#N/A,#N/A,TRUE,"Y생산";#N/A,#N/A,TRUE,"Y판매";#N/A,#N/A,TRUE,"Y총물량";#N/A,#N/A,TRUE,"Y능력";#N/A,#N/A,TRUE,"YKD"}</definedName>
    <definedName name="qlty" hidden="1">{#N/A,#N/A,TRUE,"Y생산";#N/A,#N/A,TRUE,"Y판매";#N/A,#N/A,TRUE,"Y총물량";#N/A,#N/A,TRUE,"Y능력";#N/A,#N/A,TRUE,"YKD"}</definedName>
    <definedName name="qor" hidden="1">[231]실행철강하도!$A$1:$A$4</definedName>
    <definedName name="qp" localSheetId="13" hidden="1">{"overview",#N/A,FALSE,"summary";"net assets",#N/A,FALSE,"summary";"asset turnover",#N/A,FALSE,"summary";"orona",#N/A,FALSE,"summary"}</definedName>
    <definedName name="qp" hidden="1">{"overview",#N/A,FALSE,"summary";"net assets",#N/A,FALSE,"summary";"asset turnover",#N/A,FALSE,"summary";"orona",#N/A,FALSE,"summary"}</definedName>
    <definedName name="QQ">[5]경제성분석!#REF!</definedName>
    <definedName name="QQ_1" localSheetId="13" hidden="1">{"'7월NINO현황'!$K$30"}</definedName>
    <definedName name="QQ_1" hidden="1">{"'7월NINO현황'!$K$30"}</definedName>
    <definedName name="qqkkkkk" localSheetId="13" hidden="1">{#N/A,"PURCHM",FALSE,"Business Analysis";#N/A,"SPADD",FALSE,"Business Analysis"}</definedName>
    <definedName name="qqkkkkk" hidden="1">{#N/A,"PURCHM",FALSE,"Business Analysis";#N/A,"SPADD",FALSE,"Business Analysis"}</definedName>
    <definedName name="QQQ" localSheetId="13">#REF!</definedName>
    <definedName name="QQQ">#REF!</definedName>
    <definedName name="qqqaa" localSheetId="13" hidden="1">{"detail",#N/A,FALSE,"mfg";"summary",#N/A,FALSE,"mfg"}</definedName>
    <definedName name="qqqaa" hidden="1">{"detail",#N/A,FALSE,"mfg";"summary",#N/A,FALSE,"mfg"}</definedName>
    <definedName name="QQQAAASSS" localSheetId="13" hidden="1">{#N/A,#N/A,TRUE,"Y생산";#N/A,#N/A,TRUE,"Y판매";#N/A,#N/A,TRUE,"Y총물량";#N/A,#N/A,TRUE,"Y능력";#N/A,#N/A,TRUE,"YKD"}</definedName>
    <definedName name="QQQAAASSS" hidden="1">{#N/A,#N/A,TRUE,"Y생산";#N/A,#N/A,TRUE,"Y판매";#N/A,#N/A,TRUE,"Y총물량";#N/A,#N/A,TRUE,"Y능력";#N/A,#N/A,TRUE,"YKD"}</definedName>
    <definedName name="qqqde" localSheetId="13">{"'연구소 (게시용)'!$A$2:$H$12"}</definedName>
    <definedName name="qqqde">{"'연구소 (게시용)'!$A$2:$H$12"}</definedName>
    <definedName name="qqqq" localSheetId="13" hidden="1">{#N/A,#N/A,FALSE,"지침";#N/A,#N/A,FALSE,"환경분석";#N/A,#N/A,FALSE,"Sheet16"}</definedName>
    <definedName name="qqqq" hidden="1">{#N/A,#N/A,FALSE,"지침";#N/A,#N/A,FALSE,"환경분석";#N/A,#N/A,FALSE,"Sheet16"}</definedName>
    <definedName name="qqqqq" localSheetId="13" hidden="1">{#N/A,#N/A,TRUE,"LOADCOVE";#N/A,#N/A,TRUE,"PAGE001";#N/A,#N/A,TRUE,"PAGE002";#N/A,#N/A,TRUE,"PAGE003";#N/A,#N/A,TRUE,"PAGE004";#N/A,#N/A,TRUE,"PAGE005";#N/A,#N/A,TRUE,"PAGE006";#N/A,#N/A,TRUE,"PAGE007";#N/A,#N/A,TRUE,"PAGE008";#N/A,#N/A,TRUE,"PAGE009";#N/A,#N/A,TRUE,"PAGE010";#N/A,#N/A,TRUE,"PAGE011";#N/A,#N/A,TRUE,"PAGE012";#N/A,#N/A,TRUE,"PAGE013"}</definedName>
    <definedName name="qqqqq" hidden="1">{#N/A,#N/A,TRUE,"LOADCOVE";#N/A,#N/A,TRUE,"PAGE001";#N/A,#N/A,TRUE,"PAGE002";#N/A,#N/A,TRUE,"PAGE003";#N/A,#N/A,TRUE,"PAGE004";#N/A,#N/A,TRUE,"PAGE005";#N/A,#N/A,TRUE,"PAGE006";#N/A,#N/A,TRUE,"PAGE007";#N/A,#N/A,TRUE,"PAGE008";#N/A,#N/A,TRUE,"PAGE009";#N/A,#N/A,TRUE,"PAGE010";#N/A,#N/A,TRUE,"PAGE011";#N/A,#N/A,TRUE,"PAGE012";#N/A,#N/A,TRUE,"PAGE013"}</definedName>
    <definedName name="Q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Q" hidden="1">{#N/A,#N/A,FALSE,"손익표지";#N/A,#N/A,FALSE,"손익계산";#N/A,#N/A,FALSE,"일반관리비";#N/A,#N/A,FALSE,"영업외수익";#N/A,#N/A,FALSE,"영업외비용";#N/A,#N/A,FALSE,"매출액";#N/A,#N/A,FALSE,"요약손익";#N/A,#N/A,FALSE,"요약대차";#N/A,#N/A,FALSE,"매출채권현황";#N/A,#N/A,FALSE,"매출채권명세"}</definedName>
    <definedName name="QQQQQQQ" localSheetId="13" hidden="1">{#N/A,#N/A,TRUE,"Y생산";#N/A,#N/A,TRUE,"Y판매";#N/A,#N/A,TRUE,"Y총물량";#N/A,#N/A,TRUE,"Y능력";#N/A,#N/A,TRUE,"YKD"}</definedName>
    <definedName name="QQQQQQQ" hidden="1">{#N/A,#N/A,TRUE,"Y생산";#N/A,#N/A,TRUE,"Y판매";#N/A,#N/A,TRUE,"Y총물량";#N/A,#N/A,TRUE,"Y능력";#N/A,#N/A,TRUE,"YKD"}</definedName>
    <definedName name="qqqqqqqq" localSheetId="13"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3"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13" hidden="1">{"pro_view",#N/A,FALSE,"EEFSNAP2";"rep_view",#N/A,FALSE,"EEFSNAP2"}</definedName>
    <definedName name="qqqqqqqqqq" hidden="1">{"pro_view",#N/A,FALSE,"EEFSNAP2";"rep_view",#N/A,FALSE,"EEFSNAP2"}</definedName>
    <definedName name="qqqqqqqqqqq" localSheetId="13"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Q" localSheetId="13" hidden="1">{#N/A,#N/A,FALSE,"KMC최종회의(7월) 자료"}</definedName>
    <definedName name="QQQQQQQQQQQQQ" hidden="1">{#N/A,#N/A,FALSE,"KMC최종회의(7월) 자료"}</definedName>
    <definedName name="qqqqqqqqqqqqqq" localSheetId="13"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 localSheetId="13" hidden="1">{#N/A,#N/A,FALSE,"인원";#N/A,#N/A,FALSE,"비용2";#N/A,#N/A,FALSE,"비용1";#N/A,#N/A,FALSE,"비용";#N/A,#N/A,FALSE,"보증2";#N/A,#N/A,FALSE,"보증1";#N/A,#N/A,FALSE,"보증";#N/A,#N/A,FALSE,"손익1";#N/A,#N/A,FALSE,"손익";#N/A,#N/A,FALSE,"부서별매출";#N/A,#N/A,FALSE,"매출"}</definedName>
    <definedName name="QQQQQQQQQQQQQQQ" hidden="1">{#N/A,#N/A,FALSE,"인원";#N/A,#N/A,FALSE,"비용2";#N/A,#N/A,FALSE,"비용1";#N/A,#N/A,FALSE,"비용";#N/A,#N/A,FALSE,"보증2";#N/A,#N/A,FALSE,"보증1";#N/A,#N/A,FALSE,"보증";#N/A,#N/A,FALSE,"손익1";#N/A,#N/A,FALSE,"손익";#N/A,#N/A,FALSE,"부서별매출";#N/A,#N/A,FALSE,"매출"}</definedName>
    <definedName name="qqqqqqqqqqqqqqqq" localSheetId="13"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13" hidden="1">{"detail",#N/A,FALSE,"mfg";"summary",#N/A,FALSE,"mfg"}</definedName>
    <definedName name="qqqqqqqqqqqqqqqqqqq" hidden="1">{"detail",#N/A,FALSE,"mfg";"summary",#N/A,FALSE,"mfg"}</definedName>
    <definedName name="QQQQQQQQQQQQQQQ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 localSheetId="13" hidden="1">{#N/A,#N/A,TRUE,"일정"}</definedName>
    <definedName name="QQQQQQQQQQQQQQQQQQQQQQ" hidden="1">{#N/A,#N/A,TRUE,"일정"}</definedName>
    <definedName name="qqqqqqqqqqqqqqqqqqqqqqqqqqqqqqqqqqqqqqqqqqqqqqqqqqqqqq" localSheetId="13"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rrttrrtret"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tq" localSheetId="13">#REF!</definedName>
    <definedName name="qqtq">#REF!</definedName>
    <definedName name="qqws" localSheetId="13" hidden="1">{#N/A,#N/A,FALSE,"단축1";#N/A,#N/A,FALSE,"단축2";#N/A,#N/A,FALSE,"단축3";#N/A,#N/A,FALSE,"장축";#N/A,#N/A,FALSE,"4WD"}</definedName>
    <definedName name="qqws" hidden="1">{#N/A,#N/A,FALSE,"단축1";#N/A,#N/A,FALSE,"단축2";#N/A,#N/A,FALSE,"단축3";#N/A,#N/A,FALSE,"장축";#N/A,#N/A,FALSE,"4WD"}</definedName>
    <definedName name="qqwtweryey" localSheetId="13" hidden="1">{#N/A,#N/A,FALSE,"REPORT"}</definedName>
    <definedName name="qqwtweryey" hidden="1">{#N/A,#N/A,FALSE,"REPORT"}</definedName>
    <definedName name="qr" localSheetId="13" hidden="1">{"detail",#N/A,FALSE,"mfg";"summary",#N/A,FALSE,"mfg"}</definedName>
    <definedName name="qr" hidden="1">{"detail",#N/A,FALSE,"mfg";"summary",#N/A,FALSE,"mfg"}</definedName>
    <definedName name="qrqer" localSheetId="13" hidden="1">#REF!</definedName>
    <definedName name="qrqer" hidden="1">#REF!</definedName>
    <definedName name="qs" localSheetId="13" hidden="1">{#N/A,#N/A,TRUE,"LOADCOVE";#N/A,#N/A,TRUE,"PAGE001";#N/A,#N/A,TRUE,"PAGE002";#N/A,#N/A,TRUE,"PAGE003";#N/A,#N/A,TRUE,"PAGE004";#N/A,#N/A,TRUE,"PAGE005";#N/A,#N/A,TRUE,"PAGE006";#N/A,#N/A,TRUE,"PAGE007";#N/A,#N/A,TRUE,"PAGE008";#N/A,#N/A,TRUE,"PAGE009";#N/A,#N/A,TRUE,"PAGE010";#N/A,#N/A,TRUE,"PAGE011";#N/A,#N/A,TRUE,"PAGE012";#N/A,#N/A,TRUE,"PAGE013"}</definedName>
    <definedName name="qs" hidden="1">{#N/A,#N/A,TRUE,"LOADCOVE";#N/A,#N/A,TRUE,"PAGE001";#N/A,#N/A,TRUE,"PAGE002";#N/A,#N/A,TRUE,"PAGE003";#N/A,#N/A,TRUE,"PAGE004";#N/A,#N/A,TRUE,"PAGE005";#N/A,#N/A,TRUE,"PAGE006";#N/A,#N/A,TRUE,"PAGE007";#N/A,#N/A,TRUE,"PAGE008";#N/A,#N/A,TRUE,"PAGE009";#N/A,#N/A,TRUE,"PAGE010";#N/A,#N/A,TRUE,"PAGE011";#N/A,#N/A,TRUE,"PAGE012";#N/A,#N/A,TRUE,"PAGE013"}</definedName>
    <definedName name="QSS" localSheetId="13" hidden="1">{#N/A,#N/A,FALSE,"을지 (4)";#N/A,#N/A,FALSE,"을지 (5)";#N/A,#N/A,FALSE,"을지 (6)"}</definedName>
    <definedName name="QSS" hidden="1">{#N/A,#N/A,FALSE,"을지 (4)";#N/A,#N/A,FALSE,"을지 (5)";#N/A,#N/A,FALSE,"을지 (6)"}</definedName>
    <definedName name="QSSA" localSheetId="13" hidden="1">{#N/A,#N/A,FALSE,"단축1";#N/A,#N/A,FALSE,"단축2";#N/A,#N/A,FALSE,"단축3";#N/A,#N/A,FALSE,"장축";#N/A,#N/A,FALSE,"4WD"}</definedName>
    <definedName name="QSSA" hidden="1">{#N/A,#N/A,FALSE,"단축1";#N/A,#N/A,FALSE,"단축2";#N/A,#N/A,FALSE,"단축3";#N/A,#N/A,FALSE,"장축";#N/A,#N/A,FALSE,"4WD"}</definedName>
    <definedName name="qssss" localSheetId="13" hidden="1">{#N/A,"PURCHM",FALSE,"Business Analysis";#N/A,"SPADD",FALSE,"Business Analysis"}</definedName>
    <definedName name="qssss" hidden="1">{#N/A,"PURCHM",FALSE,"Business Analysis";#N/A,"SPADD",FALSE,"Business Analysis"}</definedName>
    <definedName name="QSWD2" localSheetId="13" hidden="1">{#N/A,#N/A,FALSE,"정공"}</definedName>
    <definedName name="QSWD2" hidden="1">{#N/A,#N/A,FALSE,"정공"}</definedName>
    <definedName name="qt" localSheetId="13" hidden="1">{"oct_res_comm",#N/A,FALSE,"VarToBud"}</definedName>
    <definedName name="qt" hidden="1">{"oct_res_comm",#N/A,FALSE,"VarToBud"}</definedName>
    <definedName name="qtw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UERY1.query_options" localSheetId="13" hidden="1">{TRUE;FALSE}</definedName>
    <definedName name="QUERY1.query_options" hidden="1">{TRUE;FALSE}</definedName>
    <definedName name="QUERY1.query_source" localSheetId="13" hidden="1">{"NWind"}</definedName>
    <definedName name="QUERY1.query_source" hidden="1">{"NWind"}</definedName>
    <definedName name="qufcjarmfnq2" localSheetId="13" hidden="1">{#N/A,#N/A,FALSE,"정공"}</definedName>
    <definedName name="qufcjarmfnq2" hidden="1">{#N/A,#N/A,FALSE,"정공"}</definedName>
    <definedName name="qw" localSheetId="13" hidden="1">{"'7-2지역별'!$A$1:$R$44"}</definedName>
    <definedName name="qw" hidden="1">{"'7-2지역별'!$A$1:$R$44"}</definedName>
    <definedName name="QWA" localSheetId="13" hidden="1">{#N/A,#N/A,FALSE,"을지 (4)";#N/A,#N/A,FALSE,"을지 (5)";#N/A,#N/A,FALSE,"을지 (6)"}</definedName>
    <definedName name="QWA" hidden="1">{#N/A,#N/A,FALSE,"을지 (4)";#N/A,#N/A,FALSE,"을지 (5)";#N/A,#N/A,FALSE,"을지 (6)"}</definedName>
    <definedName name="qwdqdfe" localSheetId="13" hidden="1">{"'Sheet1'!$A$1:$H$36"}</definedName>
    <definedName name="qwdqdfe" hidden="1">{"'Sheet1'!$A$1:$H$36"}</definedName>
    <definedName name="QWE">'[119]#REF'!$B$2:$C$206</definedName>
    <definedName name="qwee" localSheetId="13" hidden="1">{#N/A,#N/A,TRUE,"LOADCOVE";#N/A,#N/A,TRUE,"PAGE001";#N/A,#N/A,TRUE,"PAGE002";#N/A,#N/A,TRUE,"PAGE003";#N/A,#N/A,TRUE,"PAGE004";#N/A,#N/A,TRUE,"PAGE005";#N/A,#N/A,TRUE,"PAGE006";#N/A,#N/A,TRUE,"PAGE007";#N/A,#N/A,TRUE,"PAGE008";#N/A,#N/A,TRUE,"PAGE009";#N/A,#N/A,TRUE,"PAGE010";#N/A,#N/A,TRUE,"PAGE011";#N/A,#N/A,TRUE,"PAGE012";#N/A,#N/A,TRUE,"PAGE013"}</definedName>
    <definedName name="qwee" hidden="1">{#N/A,#N/A,TRUE,"LOADCOVE";#N/A,#N/A,TRUE,"PAGE001";#N/A,#N/A,TRUE,"PAGE002";#N/A,#N/A,TRUE,"PAGE003";#N/A,#N/A,TRUE,"PAGE004";#N/A,#N/A,TRUE,"PAGE005";#N/A,#N/A,TRUE,"PAGE006";#N/A,#N/A,TRUE,"PAGE007";#N/A,#N/A,TRUE,"PAGE008";#N/A,#N/A,TRUE,"PAGE009";#N/A,#N/A,TRUE,"PAGE010";#N/A,#N/A,TRUE,"PAGE011";#N/A,#N/A,TRUE,"PAGE012";#N/A,#N/A,TRUE,"PAGE013"}</definedName>
    <definedName name="qweqwe" localSheetId="13" hidden="1">{#N/A,#N/A,FALSE,"Aging Summary";#N/A,#N/A,FALSE,"Ratio Analysis";#N/A,#N/A,FALSE,"Test 120 Day Accts";#N/A,#N/A,FALSE,"Tickmarks"}</definedName>
    <definedName name="qweqwe" hidden="1">{#N/A,#N/A,FALSE,"Aging Summary";#N/A,#N/A,FALSE,"Ratio Analysis";#N/A,#N/A,FALSE,"Test 120 Day Accts";#N/A,#N/A,FALSE,"Tickmarks"}</definedName>
    <definedName name="qweqwesg" localSheetId="13"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WER" hidden="1">{#N/A,#N/A,FALSE,"손익표지";#N/A,#N/A,FALSE,"손익계산";#N/A,#N/A,FALSE,"일반관리비";#N/A,#N/A,FALSE,"영업외수익";#N/A,#N/A,FALSE,"영업외비용";#N/A,#N/A,FALSE,"매출액";#N/A,#N/A,FALSE,"요약손익";#N/A,#N/A,FALSE,"요약대차";#N/A,#N/A,FALSE,"매출채권현황";#N/A,#N/A,FALSE,"매출채권명세"}</definedName>
    <definedName name="qwerdg" localSheetId="13" hidden="1">'[117]갑지(추정)'!#REF!</definedName>
    <definedName name="qwerdg" hidden="1">'[118]갑지(추정)'!#REF!</definedName>
    <definedName name="qwerqew" localSheetId="13"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13" hidden="1">{"orixcsc",#N/A,FALSE,"ORIX CSC";"orixcsc2",#N/A,FALSE,"ORIX CSC"}</definedName>
    <definedName name="qwerqwerqwe" hidden="1">{"orixcsc",#N/A,FALSE,"ORIX CSC";"orixcsc2",#N/A,FALSE,"ORIX CSC"}</definedName>
    <definedName name="qwertqry" localSheetId="13" hidden="1">{#N/A,#N/A,FALSE,"REPORT"}</definedName>
    <definedName name="qwertqry" hidden="1">{#N/A,#N/A,FALSE,"REPORT"}</definedName>
    <definedName name="qwerty" localSheetId="13" hidden="1">{#N/A,#N/A,TRUE,"FOC_Product_Assumptions"}</definedName>
    <definedName name="qwerty" hidden="1">{#N/A,#N/A,TRUE,"FOC_Product_Assumptions"}</definedName>
    <definedName name="qwet" localSheetId="13" hidden="1">{#N/A,#N/A,TRUE,"Y생산";#N/A,#N/A,TRUE,"Y판매";#N/A,#N/A,TRUE,"Y총물량";#N/A,#N/A,TRUE,"Y능력";#N/A,#N/A,TRUE,"YKD"}</definedName>
    <definedName name="qwet" hidden="1">{#N/A,#N/A,TRUE,"Y생산";#N/A,#N/A,TRUE,"Y판매";#N/A,#N/A,TRUE,"Y총물량";#N/A,#N/A,TRUE,"Y능력";#N/A,#N/A,TRUE,"YKD"}</definedName>
    <definedName name="QWETDFGEART3W" localSheetId="13">{"'2공장'!$A$1:$H$216"}</definedName>
    <definedName name="QWETDFGEART3W">{"'2공장'!$A$1:$H$216"}</definedName>
    <definedName name="qwetqryetytu" localSheetId="13" hidden="1">{#N/A,#N/A,FALSE,"Pharm";#N/A,#N/A,FALSE,"WWCM"}</definedName>
    <definedName name="qwetqryetytu" hidden="1">{#N/A,#N/A,FALSE,"Pharm";#N/A,#N/A,FALSE,"WWCM"}</definedName>
    <definedName name="QWETRF23T" localSheetId="13" hidden="1">{#N/A,#N/A,TRUE,"Y생산";#N/A,#N/A,TRUE,"Y판매";#N/A,#N/A,TRUE,"Y총물량";#N/A,#N/A,TRUE,"Y능력";#N/A,#N/A,TRUE,"YKD"}</definedName>
    <definedName name="QWETRF23T" hidden="1">{#N/A,#N/A,TRUE,"Y생산";#N/A,#N/A,TRUE,"Y판매";#N/A,#N/A,TRUE,"Y총물량";#N/A,#N/A,TRUE,"Y능력";#N/A,#N/A,TRUE,"YKD"}</definedName>
    <definedName name="qwetytyuiu" localSheetId="13" hidden="1">{#N/A,#N/A,FALSE,"PART-1234-8-12-9(41)";#N/A,#N/A,FALSE,"PARTS-2(3)";#N/A,#N/A,FALSE,"VAN SYSTEM";#N/A,#N/A,FALSE,"PARTS-10(26)";#N/A,#N/A,FALSE,"PART-5-6-7-11(14)";#N/A,#N/A,FALSE,"PARTS-4(3)";#N/A,#N/A,FALSE,"PCLASS"}</definedName>
    <definedName name="qwetytyuiu" hidden="1">{#N/A,#N/A,FALSE,"PART-1234-8-12-9(41)";#N/A,#N/A,FALSE,"PARTS-2(3)";#N/A,#N/A,FALSE,"VAN SYSTEM";#N/A,#N/A,FALSE,"PARTS-10(26)";#N/A,#N/A,FALSE,"PART-5-6-7-11(14)";#N/A,#N/A,FALSE,"PARTS-4(3)";#N/A,#N/A,FALSE,"PCLASS"}</definedName>
    <definedName name="qwos" localSheetId="13" hidden="1">{#N/A,#N/A,FALSE,"제목"}</definedName>
    <definedName name="qwos" hidden="1">{#N/A,#N/A,FALSE,"제목"}</definedName>
    <definedName name="QWQW" localSheetId="13" hidden="1">{#N/A,#N/A,FALSE,"단축1";#N/A,#N/A,FALSE,"단축2";#N/A,#N/A,FALSE,"단축3";#N/A,#N/A,FALSE,"장축";#N/A,#N/A,FALSE,"4WD"}</definedName>
    <definedName name="QWQW" hidden="1">{#N/A,#N/A,FALSE,"단축1";#N/A,#N/A,FALSE,"단축2";#N/A,#N/A,FALSE,"단축3";#N/A,#N/A,FALSE,"장축";#N/A,#N/A,FALSE,"4WD"}</definedName>
    <definedName name="qwqwqw" localSheetId="13" hidden="1">{#N/A,#N/A,FALSE,"Aging Summary";#N/A,#N/A,FALSE,"Ratio Analysis";#N/A,#N/A,FALSE,"Test 120 Day Accts";#N/A,#N/A,FALSE,"Tickmarks"}</definedName>
    <definedName name="qwqwqw" hidden="1">{#N/A,#N/A,FALSE,"Aging Summary";#N/A,#N/A,FALSE,"Ratio Analysis";#N/A,#N/A,FALSE,"Test 120 Day Accts";#N/A,#N/A,FALSE,"Tickmarks"}</definedName>
    <definedName name="qwr" localSheetId="13" hidden="1">{#N/A,#N/A,TRUE,"Y생산";#N/A,#N/A,TRUE,"Y판매";#N/A,#N/A,TRUE,"Y총물량";#N/A,#N/A,TRUE,"Y능력";#N/A,#N/A,TRUE,"YKD"}</definedName>
    <definedName name="qwr" hidden="1">{#N/A,#N/A,TRUE,"Y생산";#N/A,#N/A,TRUE,"Y판매";#N/A,#N/A,TRUE,"Y총물량";#N/A,#N/A,TRUE,"Y능력";#N/A,#N/A,TRUE,"YKD"}</definedName>
    <definedName name="qwrd" localSheetId="13" hidden="1">{"ACT",#N/A,FALSE,"Q3Elec P&amp;L fy 99  ";"BUD",#N/A,FALSE,"Q3Elec P&amp;L fy 99  ";"PRIOR",#N/A,FALSE,"Q3Elec P&amp;L fy 99  "}</definedName>
    <definedName name="qwrd" hidden="1">{"ACT",#N/A,FALSE,"Q3Elec P&amp;L fy 99  ";"BUD",#N/A,FALSE,"Q3Elec P&amp;L fy 99  ";"PRIOR",#N/A,FALSE,"Q3Elec P&amp;L fy 99  "}</definedName>
    <definedName name="qwrgfh" localSheetId="13" hidden="1">{#N/A,#N/A,FALSE,"96 3월물량표";#N/A,#N/A,FALSE,"96 4월물량표";#N/A,#N/A,FALSE,"96 5월물량표"}</definedName>
    <definedName name="qwrgfh" hidden="1">{#N/A,#N/A,FALSE,"96 3월물량표";#N/A,#N/A,FALSE,"96 4월물량표";#N/A,#N/A,FALSE,"96 5월물량표"}</definedName>
    <definedName name="QWS" localSheetId="13" hidden="1">#REF!</definedName>
    <definedName name="QWS" hidden="1">#REF!</definedName>
    <definedName name="qwsa"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W" localSheetId="13" hidden="1">{#N/A,#N/A,FALSE,"단축1";#N/A,#N/A,FALSE,"단축2";#N/A,#N/A,FALSE,"단축3";#N/A,#N/A,FALSE,"장축";#N/A,#N/A,FALSE,"4WD"}</definedName>
    <definedName name="QWW" hidden="1">{#N/A,#N/A,FALSE,"단축1";#N/A,#N/A,FALSE,"단축2";#N/A,#N/A,FALSE,"단축3";#N/A,#N/A,FALSE,"장축";#N/A,#N/A,FALSE,"4WD"}</definedName>
    <definedName name="qwwe" localSheetId="13" hidden="1">#REF!</definedName>
    <definedName name="qwwe" hidden="1">#REF!</definedName>
    <definedName name="qwwq" localSheetId="13" hidden="1">{#N/A,#N/A,FALSE,"Aging Summary";#N/A,#N/A,FALSE,"Ratio Analysis";#N/A,#N/A,FALSE,"Test 120 Day Accts";#N/A,#N/A,FALSE,"Tickmarks"}</definedName>
    <definedName name="qwwq" hidden="1">{#N/A,#N/A,FALSE,"Aging Summary";#N/A,#N/A,FALSE,"Ratio Analysis";#N/A,#N/A,FALSE,"Test 120 Day Accts";#N/A,#N/A,FALSE,"Tickmarks"}</definedName>
    <definedName name="qwz" localSheetId="13" hidden="1">{"QTD_HYCO",#N/A,FALSE,"QTD"}</definedName>
    <definedName name="qwz" hidden="1">{"QTD_HYCO",#N/A,FALSE,"QTD"}</definedName>
    <definedName name="R_10_1">'[97]#10'!$G$8:$H$107</definedName>
    <definedName name="R_10_2">'[97]#10'!$L$8:$M$107</definedName>
    <definedName name="R_10_3">'[97]#10'!$G$109:$H$197</definedName>
    <definedName name="R_10_4">'[97]#10'!$L$109:$M$197</definedName>
    <definedName name="R_10_5">'[97]#10'!$G$199:$H$230</definedName>
    <definedName name="R_10_6">'[97]#10'!$L$199:$M$230</definedName>
    <definedName name="R_100">'[97]#100'!$A$8:$C$85</definedName>
    <definedName name="R_101">'[97]#101'!$A$8:$C$49</definedName>
    <definedName name="R_102">'[97]#102'!$A$8:$C$36</definedName>
    <definedName name="R_103">'[97]#103'!$A$8:$H$30</definedName>
    <definedName name="R_104">'[97]#104'!$A$8:$G$37</definedName>
    <definedName name="R_105">'[97]#105'!$A$10:$G$38</definedName>
    <definedName name="R_106_1">'[97]#106'!$A$10:$N$112</definedName>
    <definedName name="R_106_2">'[97]#106'!$A$122:$N$175</definedName>
    <definedName name="R_107_1">'[97]#107'!$A$10:$N$91</definedName>
    <definedName name="R_107_2">'[97]#107'!$A$101:$N$149</definedName>
    <definedName name="R_108_1">'[97]#108'!$A$10:$N$34</definedName>
    <definedName name="R_108_2">'[97]#108'!$A$44:$N$66</definedName>
    <definedName name="R_11_1">'[97]#11'!$G$8:$H$267</definedName>
    <definedName name="R_11_2">'[97]#11'!$L$8:$M$267</definedName>
    <definedName name="R_21">'[97]#21'!$A$9:$F$35</definedName>
    <definedName name="R_22">'[97]#22'!$A$10:$G$26</definedName>
    <definedName name="R_4">'[97]#95'!$C$49:$G$72</definedName>
    <definedName name="R_60_1">'[97]#60'!$A$10:$N$25</definedName>
    <definedName name="R_60_2">'[97]#60'!$A$28:$N$43</definedName>
    <definedName name="R_60_3">'[97]#60'!$A$46:$N$61</definedName>
    <definedName name="R_60_4">'[97]#60'!$A$64:$N$79</definedName>
    <definedName name="R_61_1">'[97]#61'!$A$10:$N$35</definedName>
    <definedName name="R_61_2">'[97]#61'!$A$38:$N$75</definedName>
    <definedName name="R_61_3">'[97]#61'!$A$78:$N$93</definedName>
    <definedName name="R_61_4">'[97]#61'!$A$96:$N$111</definedName>
    <definedName name="R_62_1">'[97]#62'!$A$10:$N$26</definedName>
    <definedName name="R_62_2">'[97]#62'!$A$29:$N$44</definedName>
    <definedName name="R_62_3">'[97]#62'!$A$47:$N$62</definedName>
    <definedName name="R_62_4">'[97]#62'!$A$65:$N$80</definedName>
    <definedName name="R_63_1">'[97]#63'!$A$8:$G$38</definedName>
    <definedName name="R_63_2">'[97]#63'!$A$44:$G$71</definedName>
    <definedName name="R_64_1">'[97]#64'!$A$9:$M$16</definedName>
    <definedName name="R_64_10">'[97]#64'!$A$131:$M$142</definedName>
    <definedName name="R_64_2">'[97]#64'!$A$19:$M$23</definedName>
    <definedName name="R_64_3">'[97]#64'!$A$26:$M$36</definedName>
    <definedName name="R_64_4">'[97]#64'!$A$39:$M$50</definedName>
    <definedName name="R_64_5">'[97]#64'!$A$53:$M$64</definedName>
    <definedName name="R_64_6">'[97]#64'!$A$67:$M$78</definedName>
    <definedName name="R_64_7">'[97]#64'!$A$81:$M$92</definedName>
    <definedName name="R_64_8">'[97]#64'!$A$95:$M$114</definedName>
    <definedName name="R_64_9">'[97]#64'!$A$117:$M$128</definedName>
    <definedName name="R_65">'[97]#65'!$A$8:$H$74</definedName>
    <definedName name="R_70">'[97]#70'!$A$9:$I$37</definedName>
    <definedName name="R_71">'[97]#71'!$A$8:$G$71</definedName>
    <definedName name="R_71_1">'[97]#71'!$F$73:$F$76</definedName>
    <definedName name="R_72">'[97]#72'!$A$8:$J$39</definedName>
    <definedName name="R_72_1">'[97]#72'!$I$41:$I$44</definedName>
    <definedName name="R_73">'[97]#73'!$A$9:$L$39</definedName>
    <definedName name="R_73_1">'[97]#73'!$F$41:$F$45</definedName>
    <definedName name="R_73_2">'[97]#73'!$J$41:$J$45</definedName>
    <definedName name="R_73_3">'[97]#73'!$K$41:$K$45</definedName>
    <definedName name="R_74">'[97]#74'!$A$9:$L$41</definedName>
    <definedName name="R_74_1">'[97]#74'!$F$43:$F$47</definedName>
    <definedName name="R_74_2">'[97]#74'!$J$43:$J$47</definedName>
    <definedName name="R_74_3">'[97]#74'!$K$43:$K$47</definedName>
    <definedName name="R_75">'[97]#75'!$A$9:$L$42</definedName>
    <definedName name="R_75_1">'[97]#75'!$F$44:$F$47</definedName>
    <definedName name="R_75_2">'[97]#75'!$J$44:$J$47</definedName>
    <definedName name="R_75_3">'[97]#75'!$K$44:$K$47</definedName>
    <definedName name="R_76">'[97]#76'!$A$8:$G$39</definedName>
    <definedName name="R_76_1">'[97]#76'!$G$41:$G$42</definedName>
    <definedName name="R_77">'[97]#77'!$A$8:$J$38</definedName>
    <definedName name="R_77_1">'[97]#77'!$J$40:$J$41</definedName>
    <definedName name="R_82_1">'[97]#82'!$A$10:$K$45</definedName>
    <definedName name="R_82_2">'[97]#82'!$A$51:$M$86</definedName>
    <definedName name="R_83">'[97]#83'!$A$9:$Q$53</definedName>
    <definedName name="R_83_1">'[97]#83'!$B$9:$Q$53</definedName>
    <definedName name="R_84">'[97]#84'!$A$9:$R$98</definedName>
    <definedName name="R_87_1">'[97]#87'!$A$9:$E$178</definedName>
    <definedName name="R_87_2">'[97]#87'!$A$183:$E$298</definedName>
    <definedName name="R_88">'[97]#88'!$A$8:$I$167</definedName>
    <definedName name="R_88_2">'[97]#88'!$I$8:$I$167</definedName>
    <definedName name="R_90">'[97]#90'!$A$9:$M$45</definedName>
    <definedName name="R_91">'[97]#91'!$A$8:$G$43</definedName>
    <definedName name="R_92">'[97]#92'!$A$8:$D$42</definedName>
    <definedName name="R_93_1">'[97]#93'!$A$9:$F$42</definedName>
    <definedName name="R_93_2">'[97]#93'!$A$47:$F$80</definedName>
    <definedName name="R_94">'[97]#94'!$A$8:$G$62</definedName>
    <definedName name="R_95_1">'[97]#95'!$C$8:$G$25</definedName>
    <definedName name="R_95_2">'[97]#95'!$C$27:$G$35</definedName>
    <definedName name="R_95_3">'[97]#95'!$C$37:$G$46</definedName>
    <definedName name="R_95_4">'[97]#95'!$C$49:$G$72</definedName>
    <definedName name="R_95_5">'[97]#95'!$C$74:$G$86</definedName>
    <definedName name="R_95_6">'[97]#95'!$C$88:$G$105</definedName>
    <definedName name="R_95_7">'[97]#95'!$C$107:$G$116</definedName>
    <definedName name="R_95_8">'[97]#95'!$C$118:$G$123</definedName>
    <definedName name="R_95_9">'[97]#95'!$C$125:$G$135</definedName>
    <definedName name="R_95_A">'[97]#95'!$A$8:$A$143</definedName>
    <definedName name="R_98">'[97]#98'!$A$9:$I$33</definedName>
    <definedName name="R_COVER" localSheetId="13" hidden="1">{#N/A,#N/A,FALSE,"단축1";#N/A,#N/A,FALSE,"단축2";#N/A,#N/A,FALSE,"단축3";#N/A,#N/A,FALSE,"장축";#N/A,#N/A,FALSE,"4WD"}</definedName>
    <definedName name="R_COVER" hidden="1">{#N/A,#N/A,FALSE,"단축1";#N/A,#N/A,FALSE,"단축2";#N/A,#N/A,FALSE,"단축3";#N/A,#N/A,FALSE,"장축";#N/A,#N/A,FALSE,"4WD"}</definedName>
    <definedName name="R_Factor" localSheetId="13">#REF!</definedName>
    <definedName name="R_Factor">#REF!</definedName>
    <definedName name="RAAEFF" localSheetId="13" hidden="1">{#N/A,#N/A,FALSE,"단축1";#N/A,#N/A,FALSE,"단축2";#N/A,#N/A,FALSE,"단축3";#N/A,#N/A,FALSE,"장축";#N/A,#N/A,FALSE,"4WD"}</definedName>
    <definedName name="RAAEFF" hidden="1">{#N/A,#N/A,FALSE,"단축1";#N/A,#N/A,FALSE,"단축2";#N/A,#N/A,FALSE,"단축3";#N/A,#N/A,FALSE,"장축";#N/A,#N/A,FALSE,"4WD"}</definedName>
    <definedName name="rad" localSheetId="13" hidden="1">{"PACKAGE",#N/A,FALSE,"CM"}</definedName>
    <definedName name="rad" hidden="1">{"PACKAGE",#N/A,FALSE,"CM"}</definedName>
    <definedName name="RADIAL월별종합" localSheetId="13" hidden="1">#REF!</definedName>
    <definedName name="RADIAL월별종합" hidden="1">#REF!</definedName>
    <definedName name="raker"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te1">5000</definedName>
    <definedName name="RATIO">[183]유화!#REF!</definedName>
    <definedName name="RATIO미래" localSheetId="13">#REF!</definedName>
    <definedName name="RATIO미래">#REF!</definedName>
    <definedName name="RATTLE" localSheetId="13" hidden="1">{#N/A,#N/A,FALSE,"단축1";#N/A,#N/A,FALSE,"단축2";#N/A,#N/A,FALSE,"단축3";#N/A,#N/A,FALSE,"장축";#N/A,#N/A,FALSE,"4WD"}</definedName>
    <definedName name="RATTLE" hidden="1">{#N/A,#N/A,FALSE,"단축1";#N/A,#N/A,FALSE,"단축2";#N/A,#N/A,FALSE,"단축3";#N/A,#N/A,FALSE,"장축";#N/A,#N/A,FALSE,"4WD"}</definedName>
    <definedName name="Raw_material">'[161]Financial impact'!$A$7:$IV$7</definedName>
    <definedName name="RCArea" localSheetId="13" hidden="1">#REF!</definedName>
    <definedName name="RCArea" hidden="1">#REF!</definedName>
    <definedName name="rd" localSheetId="13" hidden="1">{"oct_res_comm",#N/A,FALSE,"VarToBud"}</definedName>
    <definedName name="rd" hidden="1">{"oct_res_comm",#N/A,FALSE,"VarToBud"}</definedName>
    <definedName name="RDF" localSheetId="13" hidden="1">{"'매출계획'!$D$2"}</definedName>
    <definedName name="RDF" hidden="1">{"'매출계획'!$D$2"}</definedName>
    <definedName name="RDFD" localSheetId="13" hidden="1">{#N/A,#N/A,FALSE,"단축1";#N/A,#N/A,FALSE,"단축2";#N/A,#N/A,FALSE,"단축3";#N/A,#N/A,FALSE,"장축";#N/A,#N/A,FALSE,"4WD"}</definedName>
    <definedName name="RDFD" hidden="1">{#N/A,#N/A,FALSE,"단축1";#N/A,#N/A,FALSE,"단축2";#N/A,#N/A,FALSE,"단축3";#N/A,#N/A,FALSE,"장축";#N/A,#N/A,FALSE,"4WD"}</definedName>
    <definedName name="rdfdbbbdgbgbgfbgfbgfbgf" localSheetId="13" hidden="1">{#N/A,#N/A,FALSE,"KMC최종회의(7월) 자료"}</definedName>
    <definedName name="rdfdbbbdgbgbgfbgfbgfbgf" hidden="1">{#N/A,#N/A,FALSE,"KMC최종회의(7월) 자료"}</definedName>
    <definedName name="RDG" localSheetId="13" hidden="1">{#N/A,#N/A,FALSE,"단축1";#N/A,#N/A,FALSE,"단축2";#N/A,#N/A,FALSE,"단축3";#N/A,#N/A,FALSE,"장축";#N/A,#N/A,FALSE,"4WD"}</definedName>
    <definedName name="RDG" hidden="1">{#N/A,#N/A,FALSE,"단축1";#N/A,#N/A,FALSE,"단축2";#N/A,#N/A,FALSE,"단축3";#N/A,#N/A,FALSE,"장축";#N/A,#N/A,FALSE,"4WD"}</definedName>
    <definedName name="rdx" localSheetId="13" hidden="1">{"oct_res_comm",#N/A,FALSE,"VarToBud"}</definedName>
    <definedName name="rdx" hidden="1">{"oct_res_comm",#N/A,FALSE,"VarToBud"}</definedName>
    <definedName name="re" localSheetId="13" hidden="1">{"'7-2지역별'!$A$1:$R$44"}</definedName>
    <definedName name="re" hidden="1">{"'7-2지역별'!$A$1:$R$44"}</definedName>
    <definedName name="REA" localSheetId="13" hidden="1">{"'손익현황'!$A$1:$J$29"}</definedName>
    <definedName name="REA" hidden="1">{"'손익현황'!$A$1:$J$29"}</definedName>
    <definedName name="REAR" localSheetId="13" hidden="1">{#N/A,#N/A,FALSE,"단축1";#N/A,#N/A,FALSE,"단축2";#N/A,#N/A,FALSE,"단축3";#N/A,#N/A,FALSE,"장축";#N/A,#N/A,FALSE,"4WD"}</definedName>
    <definedName name="REAR" hidden="1">{#N/A,#N/A,FALSE,"단축1";#N/A,#N/A,FALSE,"단축2";#N/A,#N/A,FALSE,"단축3";#N/A,#N/A,FALSE,"장축";#N/A,#N/A,FALSE,"4WD"}</definedName>
    <definedName name="Rebate" localSheetId="13" hidden="1">{#N/A,#N/A,FALSE,"Aging Summary";#N/A,#N/A,FALSE,"Ratio Analysis";#N/A,#N/A,FALSE,"Test 120 Day Accts";#N/A,#N/A,FALSE,"Tickmarks"}</definedName>
    <definedName name="Rebate" hidden="1">{#N/A,#N/A,FALSE,"Aging Summary";#N/A,#N/A,FALSE,"Ratio Analysis";#N/A,#N/A,FALSE,"Test 120 Day Accts";#N/A,#N/A,FALSE,"Tickmarks"}</definedName>
    <definedName name="redo" localSheetId="13" hidden="1">{#N/A,#N/A,FALSE,"ACQ_GRAPHS";#N/A,#N/A,FALSE,"T_1 GRAPHS";#N/A,#N/A,FALSE,"T_2 GRAPHS";#N/A,#N/A,FALSE,"COMB_GRAPHS"}</definedName>
    <definedName name="redo" hidden="1">{#N/A,#N/A,FALSE,"ACQ_GRAPHS";#N/A,#N/A,FALSE,"T_1 GRAPHS";#N/A,#N/A,FALSE,"T_2 GRAPHS";#N/A,#N/A,FALSE,"COMB_GRAPHS"}</definedName>
    <definedName name="Ref_1" localSheetId="13">#REF!</definedName>
    <definedName name="Ref_1">#REF!</definedName>
    <definedName name="Ref_2" localSheetId="13">#REF!</definedName>
    <definedName name="Ref_2">#REF!</definedName>
    <definedName name="Ref_3" localSheetId="13">#REF!</definedName>
    <definedName name="Ref_3">#REF!</definedName>
    <definedName name="Ref_4" localSheetId="13">#REF!</definedName>
    <definedName name="Ref_4">#REF!</definedName>
    <definedName name="Ref_5" localSheetId="13">#REF!</definedName>
    <definedName name="Ref_5">#REF!</definedName>
    <definedName name="Ref_6" localSheetId="13">#REF!</definedName>
    <definedName name="Ref_6">#REF!</definedName>
    <definedName name="Ref_7" localSheetId="13">#REF!</definedName>
    <definedName name="Ref_7">#REF!</definedName>
    <definedName name="Ref_8" localSheetId="13">#REF!</definedName>
    <definedName name="Ref_8">#REF!</definedName>
    <definedName name="Ref_9" localSheetId="13">#REF!</definedName>
    <definedName name="Ref_9">#REF!</definedName>
    <definedName name="reg" localSheetId="13" hidden="1">{#N/A,#N/A,TRUE,"LOADCOVE";#N/A,#N/A,TRUE,"PAGE001";#N/A,#N/A,TRUE,"PAGE002";#N/A,#N/A,TRUE,"PAGE003";#N/A,#N/A,TRUE,"PAGE004";#N/A,#N/A,TRUE,"PAGE005";#N/A,#N/A,TRUE,"PAGE006";#N/A,#N/A,TRUE,"PAGE007";#N/A,#N/A,TRUE,"PAGE008";#N/A,#N/A,TRUE,"PAGE009";#N/A,#N/A,TRUE,"PAGE010";#N/A,#N/A,TRUE,"PAGE011";#N/A,#N/A,TRUE,"PAGE012";#N/A,#N/A,TRUE,"PAGE013"}</definedName>
    <definedName name="reg" hidden="1">{#N/A,#N/A,TRUE,"LOADCOVE";#N/A,#N/A,TRUE,"PAGE001";#N/A,#N/A,TRUE,"PAGE002";#N/A,#N/A,TRUE,"PAGE003";#N/A,#N/A,TRUE,"PAGE004";#N/A,#N/A,TRUE,"PAGE005";#N/A,#N/A,TRUE,"PAGE006";#N/A,#N/A,TRUE,"PAGE007";#N/A,#N/A,TRUE,"PAGE008";#N/A,#N/A,TRUE,"PAGE009";#N/A,#N/A,TRUE,"PAGE010";#N/A,#N/A,TRUE,"PAGE011";#N/A,#N/A,TRUE,"PAGE012";#N/A,#N/A,TRUE,"PAGE013"}</definedName>
    <definedName name="reggie" localSheetId="13" hidden="1">{#N/A,#N/A,FALSE,"Pharm";#N/A,#N/A,FALSE,"WWCM"}</definedName>
    <definedName name="reggie" hidden="1">{#N/A,#N/A,FALSE,"Pharm";#N/A,#N/A,FALSE,"WWCM"}</definedName>
    <definedName name="rehagh" localSheetId="13" hidden="1">{#N/A,#N/A,FALSE,"96 3월물량표";#N/A,#N/A,FALSE,"96 4월물량표";#N/A,#N/A,FALSE,"96 5월물량표"}</definedName>
    <definedName name="rehagh" hidden="1">{#N/A,#N/A,FALSE,"96 3월물량표";#N/A,#N/A,FALSE,"96 4월물량표";#N/A,#N/A,FALSE,"96 5월물량표"}</definedName>
    <definedName name="REHSDFG" localSheetId="13" hidden="1">{#N/A,#N/A,FALSE,"단축1";#N/A,#N/A,FALSE,"단축2";#N/A,#N/A,FALSE,"단축3";#N/A,#N/A,FALSE,"장축";#N/A,#N/A,FALSE,"4WD"}</definedName>
    <definedName name="REHSDFG" hidden="1">{#N/A,#N/A,FALSE,"단축1";#N/A,#N/A,FALSE,"단축2";#N/A,#N/A,FALSE,"단축3";#N/A,#N/A,FALSE,"장축";#N/A,#N/A,FALSE,"4WD"}</definedName>
    <definedName name="RENN" localSheetId="13" hidden="1">{"'7-2지역별'!$A$1:$R$44"}</definedName>
    <definedName name="RENN" hidden="1">{"'7-2지역별'!$A$1:$R$44"}</definedName>
    <definedName name="rental">[133]Marshal!$D$217</definedName>
    <definedName name="Repair">#REF!</definedName>
    <definedName name="replace" localSheetId="13">{"page 1";"page 2";"notes";"summary"}</definedName>
    <definedName name="replace">{"page 1";"page 2";"notes";"summary"}</definedName>
    <definedName name="RER">'[119]#REF'!$B$2:$C$224</definedName>
    <definedName name="rere" localSheetId="13" hidden="1">{#N/A,#N/A,FALSE,"ORIX CSC"}</definedName>
    <definedName name="rere" hidden="1">{#N/A,#N/A,FALSE,"ORIX CSC"}</definedName>
    <definedName name="rerere" localSheetId="13"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DEVF" localSheetId="13" hidden="1">{"Frgen",#N/A,FALSE,"A";"Résu",#N/A,FALSE,"A"}</definedName>
    <definedName name="RESDEVF" hidden="1">{"Frgen",#N/A,FALSE,"A";"Résu",#N/A,FALSE,"A"}</definedName>
    <definedName name="Residual_difference" localSheetId="13">#REF!</definedName>
    <definedName name="Residual_difference">#REF!</definedName>
    <definedName name="RESISTOR" localSheetId="13" hidden="1">{#N/A,#N/A,FALSE,"단축1";#N/A,#N/A,FALSE,"단축2";#N/A,#N/A,FALSE,"단축3";#N/A,#N/A,FALSE,"장축";#N/A,#N/A,FALSE,"4WD"}</definedName>
    <definedName name="RESISTOR" hidden="1">{#N/A,#N/A,FALSE,"단축1";#N/A,#N/A,FALSE,"단축2";#N/A,#N/A,FALSE,"단축3";#N/A,#N/A,FALSE,"장축";#N/A,#N/A,FALSE,"4WD"}</definedName>
    <definedName name="resp." localSheetId="13" hidden="1">{#N/A,#N/A,FALSE,"Pharm";#N/A,#N/A,FALSE,"WWCM"}</definedName>
    <definedName name="resp." hidden="1">{#N/A,#N/A,FALSE,"Pharm";#N/A,#N/A,FALSE,"WWCM"}</definedName>
    <definedName name="RESPONSIBILITYAPPLICATIONID1">[110]CRITERIA1!$B$7</definedName>
    <definedName name="RESPONSIBILITYID1">[110]CRITERIA1!$B$8</definedName>
    <definedName name="RESPONSIBILITYNAME1">[110]CRITERIA1!$B$6</definedName>
    <definedName name="ret" localSheetId="13"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 localSheetId="13"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54" localSheetId="13"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fdv" localSheetId="13" hidden="1">{#N/A,#N/A,TRUE,"DIVISION-MTH";"MANUFACTURING",#N/A,TRUE,"MANUF-MTH";#N/A,#N/A,TRUE,"TRADING-MTH";#N/A,#N/A,TRUE,"DIV-COSTS-MTH"}</definedName>
    <definedName name="retfdv" hidden="1">{#N/A,#N/A,TRUE,"DIVISION-MTH";"MANUFACTURING",#N/A,TRUE,"MANUF-MTH";#N/A,#N/A,TRUE,"TRADING-MTH";#N/A,#N/A,TRUE,"DIV-COSTS-MTH"}</definedName>
    <definedName name="REVENUE">[173]Code!$D$53:$D$56</definedName>
    <definedName name="rewq" localSheetId="13"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tet" localSheetId="13" hidden="1">{#N/A,#N/A,FALSE,"Umsatz 99";#N/A,#N/A,FALSE,"ER 99 "}</definedName>
    <definedName name="rewtet" hidden="1">{#N/A,#N/A,FALSE,"Umsatz 99";#N/A,#N/A,FALSE,"ER 99 "}</definedName>
    <definedName name="REWW" localSheetId="13" hidden="1">{#N/A,#N/A,FALSE,"단축1";#N/A,#N/A,FALSE,"단축2";#N/A,#N/A,FALSE,"단축3";#N/A,#N/A,FALSE,"장축";#N/A,#N/A,FALSE,"4WD"}</definedName>
    <definedName name="REWW" hidden="1">{#N/A,#N/A,FALSE,"단축1";#N/A,#N/A,FALSE,"단축2";#N/A,#N/A,FALSE,"단축3";#N/A,#N/A,FALSE,"장축";#N/A,#N/A,FALSE,"4WD"}</definedName>
    <definedName name="rey" localSheetId="13"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F" localSheetId="13" hidden="1">{#N/A,#N/A,FALSE,"PART-1234-8-12-9(41)";#N/A,#N/A,FALSE,"PARTS-2(3)";#N/A,#N/A,FALSE,"VAN SYSTEM";#N/A,#N/A,FALSE,"PARTS-10(26)";#N/A,#N/A,FALSE,"PART-5-6-7-11(14)";#N/A,#N/A,FALSE,"PARTS-4(3)";#N/A,#N/A,FALSE,"PCLASS"}</definedName>
    <definedName name="RF" hidden="1">{#N/A,#N/A,FALSE,"PART-1234-8-12-9(41)";#N/A,#N/A,FALSE,"PARTS-2(3)";#N/A,#N/A,FALSE,"VAN SYSTEM";#N/A,#N/A,FALSE,"PARTS-10(26)";#N/A,#N/A,FALSE,"PART-5-6-7-11(14)";#N/A,#N/A,FALSE,"PARTS-4(3)";#N/A,#N/A,FALSE,"PCLASS"}</definedName>
    <definedName name="RF_코일" localSheetId="13">{"'2공장'!$A$1:$H$216"}</definedName>
    <definedName name="RF_코일">{"'2공장'!$A$1:$H$216"}</definedName>
    <definedName name="rf2e" localSheetId="13" hidden="1">{#N/A,#N/A,FALSE,"Pharm";#N/A,#N/A,FALSE,"WWCM"}</definedName>
    <definedName name="rf2e" hidden="1">{#N/A,#N/A,FALSE,"Pharm";#N/A,#N/A,FALSE,"WWCM"}</definedName>
    <definedName name="rfbgh" localSheetId="13" hidden="1">{#N/A,#N/A,FALSE,"제목"}</definedName>
    <definedName name="rfbgh" hidden="1">{#N/A,#N/A,FALSE,"제목"}</definedName>
    <definedName name="RFV" localSheetId="13" hidden="1">{#N/A,#N/A,FALSE,"표지";#N/A,#N/A,FALSE,"전제";#N/A,#N/A,FALSE,"손익-자 (2)";#N/A,#N/A,FALSE,"손익-자";#N/A,#N/A,FALSE,"손익-마 (2)";#N/A,#N/A,FALSE,"손익-마";#N/A,#N/A,FALSE,"총손최종"}</definedName>
    <definedName name="RFV" hidden="1">{#N/A,#N/A,FALSE,"표지";#N/A,#N/A,FALSE,"전제";#N/A,#N/A,FALSE,"손익-자 (2)";#N/A,#N/A,FALSE,"손익-자";#N/A,#N/A,FALSE,"손익-마 (2)";#N/A,#N/A,FALSE,"손익-마";#N/A,#N/A,FALSE,"총손최종"}</definedName>
    <definedName name="RG" localSheetId="13" hidden="1">{#N/A,#N/A,FALSE,"단축1";#N/A,#N/A,FALSE,"단축2";#N/A,#N/A,FALSE,"단축3";#N/A,#N/A,FALSE,"장축";#N/A,#N/A,FALSE,"4WD"}</definedName>
    <definedName name="RG" hidden="1">{#N/A,#N/A,FALSE,"단축1";#N/A,#N/A,FALSE,"단축2";#N/A,#N/A,FALSE,"단축3";#N/A,#N/A,FALSE,"장축";#N/A,#N/A,FALSE,"4WD"}</definedName>
    <definedName name="RGA" localSheetId="13" hidden="1">{#N/A,#N/A,FALSE,"단축1";#N/A,#N/A,FALSE,"단축2";#N/A,#N/A,FALSE,"단축3";#N/A,#N/A,FALSE,"장축";#N/A,#N/A,FALSE,"4WD"}</definedName>
    <definedName name="RGA" hidden="1">{#N/A,#N/A,FALSE,"단축1";#N/A,#N/A,FALSE,"단축2";#N/A,#N/A,FALSE,"단축3";#N/A,#N/A,FALSE,"장축";#N/A,#N/A,FALSE,"4WD"}</definedName>
    <definedName name="RGHKJH" localSheetId="13" hidden="1">{"'표지'!$B$5"}</definedName>
    <definedName name="RGHKJH" hidden="1">{"'표지'!$B$5"}</definedName>
    <definedName name="RGSDG" localSheetId="13" hidden="1">{#N/A,#N/A,FALSE,"단축1";#N/A,#N/A,FALSE,"단축2";#N/A,#N/A,FALSE,"단축3";#N/A,#N/A,FALSE,"장축";#N/A,#N/A,FALSE,"4WD"}</definedName>
    <definedName name="RGSDG" hidden="1">{#N/A,#N/A,FALSE,"단축1";#N/A,#N/A,FALSE,"단축2";#N/A,#N/A,FALSE,"단축3";#N/A,#N/A,FALSE,"장축";#N/A,#N/A,FALSE,"4WD"}</definedName>
    <definedName name="RH" localSheetId="13" hidden="1">{"'매출계획'!$D$2"}</definedName>
    <definedName name="RH" hidden="1">{"'매출계획'!$D$2"}</definedName>
    <definedName name="RHD" localSheetId="13" hidden="1">{#N/A,#N/A,FALSE,"단축1";#N/A,#N/A,FALSE,"단축2";#N/A,#N/A,FALSE,"단축3";#N/A,#N/A,FALSE,"장축";#N/A,#N/A,FALSE,"4WD"}</definedName>
    <definedName name="RHD" hidden="1">{#N/A,#N/A,FALSE,"단축1";#N/A,#N/A,FALSE,"단축2";#N/A,#N/A,FALSE,"단축3";#N/A,#N/A,FALSE,"장축";#N/A,#N/A,FALSE,"4WD"}</definedName>
    <definedName name="RHDTN" localSheetId="13" hidden="1">{#N/A,#N/A,FALSE,"KMC최종회의(7월) 자료"}</definedName>
    <definedName name="RHDTN" hidden="1">{#N/A,#N/A,FALSE,"KMC최종회의(7월) 자료"}</definedName>
    <definedName name="rhs" localSheetId="13" hidden="1">{#N/A,#N/A,TRUE,"KEY DATA";#N/A,#N/A,TRUE,"KEY DATA Base Case";#N/A,#N/A,TRUE,"JULY";#N/A,#N/A,TRUE,"AUG";#N/A,#N/A,TRUE,"SEPT";#N/A,#N/A,TRUE,"3Q"}</definedName>
    <definedName name="rhs" hidden="1">{#N/A,#N/A,TRUE,"KEY DATA";#N/A,#N/A,TRUE,"KEY DATA Base Case";#N/A,#N/A,TRUE,"JULY";#N/A,#N/A,TRUE,"AUG";#N/A,#N/A,TRUE,"SEPT";#N/A,#N/A,TRUE,"3Q"}</definedName>
    <definedName name="RINK2">#REF!</definedName>
    <definedName name="rixi" localSheetId="13" hidden="1">{"oct_res_comm",#N/A,FALSE,"VarToBud"}</definedName>
    <definedName name="rixi" hidden="1">{"oct_res_comm",#N/A,FALSE,"VarToBud"}</definedName>
    <definedName name="rjod" localSheetId="13" hidden="1">{"detail",#N/A,FALSE,"mfg";"summary",#N/A,FALSE,"mfg"}</definedName>
    <definedName name="rjod" hidden="1">{"detail",#N/A,FALSE,"mfg";"summary",#N/A,FALSE,"mfg"}</definedName>
    <definedName name="RK" localSheetId="13" hidden="1">{#N/A,#N/A,TRUE,"Y생산";#N/A,#N/A,TRUE,"Y판매";#N/A,#N/A,TRUE,"Y총물량";#N/A,#N/A,TRUE,"Y능력";#N/A,#N/A,TRUE,"YKD"}</definedName>
    <definedName name="RK" hidden="1">{#N/A,#N/A,TRUE,"Y생산";#N/A,#N/A,TRUE,"Y판매";#N/A,#N/A,TRUE,"Y총물량";#N/A,#N/A,TRUE,"Y능력";#N/A,#N/A,TRUE,"YKD"}</definedName>
    <definedName name="rkdd" localSheetId="13">'[56]운휴계획 (2)'!rkdd</definedName>
    <definedName name="rkdd" localSheetId="4">'[56]운휴계획 (2)'!rkdd</definedName>
    <definedName name="rkdd">'[56]운휴계획 (2)'!rkdd</definedName>
    <definedName name="RKDDD" localSheetId="13" hidden="1">{#N/A,#N/A,FALSE,"PART-1234-8-12-9(41)";#N/A,#N/A,FALSE,"PARTS-2(3)";#N/A,#N/A,FALSE,"VAN SYSTEM";#N/A,#N/A,FALSE,"PARTS-10(26)";#N/A,#N/A,FALSE,"PART-5-6-7-11(14)";#N/A,#N/A,FALSE,"PARTS-4(3)";#N/A,#N/A,FALSE,"PCLASS"}</definedName>
    <definedName name="RKDDD" hidden="1">{#N/A,#N/A,FALSE,"PART-1234-8-12-9(41)";#N/A,#N/A,FALSE,"PARTS-2(3)";#N/A,#N/A,FALSE,"VAN SYSTEM";#N/A,#N/A,FALSE,"PARTS-10(26)";#N/A,#N/A,FALSE,"PART-5-6-7-11(14)";#N/A,#N/A,FALSE,"PARTS-4(3)";#N/A,#N/A,FALSE,"PCLASS"}</definedName>
    <definedName name="rkdkd" localSheetId="13" hidden="1">{#N/A,#N/A,FALSE,"2~8번"}</definedName>
    <definedName name="rkdkd" hidden="1">{#N/A,#N/A,FALSE,"2~8번"}</definedName>
    <definedName name="rkfm" localSheetId="13" hidden="1">{#N/A,#N/A,FALSE,"PHOTO5";#N/A,#N/A,FALSE,"ETCH5";#N/A,#N/A,FALSE,"DIFF5";#N/A,#N/A,FALSE,"CVD5";#N/A,#N/A,FALSE,"I5";#N/A,#N/A,FALSE,"METAL5";#N/A,#N/A,FALSE,"PHOTO6";#N/A,#N/A,FALSE,"ETCH6";#N/A,#N/A,FALSE,"DIFF6";#N/A,#N/A,FALSE,"CVD6";#N/A,#N/A,FALSE,"I6";#N/A,#N/A,FALSE,"METAL6"}</definedName>
    <definedName name="rkfm" hidden="1">{#N/A,#N/A,FALSE,"PHOTO5";#N/A,#N/A,FALSE,"ETCH5";#N/A,#N/A,FALSE,"DIFF5";#N/A,#N/A,FALSE,"CVD5";#N/A,#N/A,FALSE,"I5";#N/A,#N/A,FALSE,"METAL5";#N/A,#N/A,FALSE,"PHOTO6";#N/A,#N/A,FALSE,"ETCH6";#N/A,#N/A,FALSE,"DIFF6";#N/A,#N/A,FALSE,"CVD6";#N/A,#N/A,FALSE,"I6";#N/A,#N/A,FALSE,"METAL6"}</definedName>
    <definedName name="RKJI" localSheetId="13" hidden="1">{#N/A,#N/A,FALSE,"단축1";#N/A,#N/A,FALSE,"단축2";#N/A,#N/A,FALSE,"단축3";#N/A,#N/A,FALSE,"장축";#N/A,#N/A,FALSE,"4WD"}</definedName>
    <definedName name="RKJI" hidden="1">{#N/A,#N/A,FALSE,"단축1";#N/A,#N/A,FALSE,"단축2";#N/A,#N/A,FALSE,"단축3";#N/A,#N/A,FALSE,"장축";#N/A,#N/A,FALSE,"4WD"}</definedName>
    <definedName name="rkods" localSheetId="13" hidden="1">{"detail",#N/A,FALSE,"mfg";"summary",#N/A,FALSE,"mfg"}</definedName>
    <definedName name="rkods" hidden="1">{"detail",#N/A,FALSE,"mfg";"summary",#N/A,FALSE,"mfg"}</definedName>
    <definedName name="rkrjfk" localSheetId="13" hidden="1">{#N/A,#N/A,FALSE,"단축1";#N/A,#N/A,FALSE,"단축2";#N/A,#N/A,FALSE,"단축3";#N/A,#N/A,FALSE,"장축";#N/A,#N/A,FALSE,"4WD"}</definedName>
    <definedName name="rkrjfk" hidden="1">{#N/A,#N/A,FALSE,"단축1";#N/A,#N/A,FALSE,"단축2";#N/A,#N/A,FALSE,"단축3";#N/A,#N/A,FALSE,"장축";#N/A,#N/A,FALSE,"4WD"}</definedName>
    <definedName name="RKSK" hidden="1">[232]시산표!#REF!</definedName>
    <definedName name="rla" localSheetId="13" hidden="1">{"'7'!$B$15:$D$32"}</definedName>
    <definedName name="rla" hidden="1">{"'7'!$B$15:$D$32"}</definedName>
    <definedName name="RLAALSR">#REF!</definedName>
    <definedName name="rlacl" localSheetId="13" hidden="1">{#N/A,#N/A,FALSE,"KMC최종회의(7월) 자료"}</definedName>
    <definedName name="rlacl" hidden="1">{#N/A,#N/A,FALSE,"KMC최종회의(7월) 자료"}</definedName>
    <definedName name="rm">[225]INFG1198!$B$53:$AZ$279</definedName>
    <definedName name="rmsid" localSheetId="13" hidden="1">{#N/A,#N/A,FALSE,"손익표지";#N/A,#N/A,FALSE,"손익계산";#N/A,#N/A,FALSE,"일반관리비";#N/A,#N/A,FALSE,"영업외수익";#N/A,#N/A,FALSE,"영업외비용";#N/A,#N/A,FALSE,"매출액";#N/A,#N/A,FALSE,"요약손익";#N/A,#N/A,FALSE,"요약대차";#N/A,#N/A,FALSE,"매출채권현황";#N/A,#N/A,FALSE,"매출채권명세"}</definedName>
    <definedName name="rmsid" hidden="1">{#N/A,#N/A,FALSE,"손익표지";#N/A,#N/A,FALSE,"손익계산";#N/A,#N/A,FALSE,"일반관리비";#N/A,#N/A,FALSE,"영업외수익";#N/A,#N/A,FALSE,"영업외비용";#N/A,#N/A,FALSE,"매출액";#N/A,#N/A,FALSE,"요약손익";#N/A,#N/A,FALSE,"요약대차";#N/A,#N/A,FALSE,"매출채권현황";#N/A,#N/A,FALSE,"매출채권명세"}</definedName>
    <definedName name="rmsjr" localSheetId="13">{"Client Name or Project Name"}</definedName>
    <definedName name="rmsjr">{"Client Name or Project Name"}</definedName>
    <definedName name="RN">#N/A</definedName>
    <definedName name="RNAO" localSheetId="13" hidden="1">{#N/A,#N/A,FALSE,"Aging Summary";#N/A,#N/A,FALSE,"Ratio Analysis";#N/A,#N/A,FALSE,"Test 120 Day Accts";#N/A,#N/A,FALSE,"Tickmarks"}</definedName>
    <definedName name="RNAO" hidden="1">{#N/A,#N/A,FALSE,"Aging Summary";#N/A,#N/A,FALSE,"Ratio Analysis";#N/A,#N/A,FALSE,"Test 120 Day Accts";#N/A,#N/A,FALSE,"Tickmarks"}</definedName>
    <definedName name="rnjsdudrkq" localSheetId="13" hidden="1">{#N/A,#N/A,FALSE,"KMC최종회의(7월) 자료"}</definedName>
    <definedName name="rnjsdudrkq" hidden="1">{#N/A,#N/A,FALSE,"KMC최종회의(7월) 자료"}</definedName>
    <definedName name="rnjsgudgh">[123]재고!$C$4:$I$47</definedName>
    <definedName name="rnrnr" localSheetId="13" hidden="1">{#N/A,#N/A,TRUE,"LOADCOVE";#N/A,#N/A,TRUE,"PAGE001";#N/A,#N/A,TRUE,"PAGE002";#N/A,#N/A,TRUE,"PAGE003";#N/A,#N/A,TRUE,"PAGE004";#N/A,#N/A,TRUE,"PAGE005";#N/A,#N/A,TRUE,"PAGE006";#N/A,#N/A,TRUE,"PAGE007";#N/A,#N/A,TRUE,"PAGE008";#N/A,#N/A,TRUE,"PAGE009";#N/A,#N/A,TRUE,"PAGE010";#N/A,#N/A,TRUE,"PAGE011";#N/A,#N/A,TRUE,"PAGE012";#N/A,#N/A,TRUE,"PAGE013"}</definedName>
    <definedName name="rnrnr" hidden="1">{#N/A,#N/A,TRUE,"LOADCOVE";#N/A,#N/A,TRUE,"PAGE001";#N/A,#N/A,TRUE,"PAGE002";#N/A,#N/A,TRUE,"PAGE003";#N/A,#N/A,TRUE,"PAGE004";#N/A,#N/A,TRUE,"PAGE005";#N/A,#N/A,TRUE,"PAGE006";#N/A,#N/A,TRUE,"PAGE007";#N/A,#N/A,TRUE,"PAGE008";#N/A,#N/A,TRUE,"PAGE009";#N/A,#N/A,TRUE,"PAGE010";#N/A,#N/A,TRUE,"PAGE011";#N/A,#N/A,TRUE,"PAGE012";#N/A,#N/A,TRUE,"PAGE013"}</definedName>
    <definedName name="RNSEO" localSheetId="13" hidden="1">{#N/A,#N/A,FALSE,"현장 NCR 분석";#N/A,#N/A,FALSE,"현장품질감사";#N/A,#N/A,FALSE,"현장품질감사"}</definedName>
    <definedName name="RNSEO" hidden="1">{#N/A,#N/A,FALSE,"현장 NCR 분석";#N/A,#N/A,FALSE,"현장품질감사";#N/A,#N/A,FALSE,"현장품질감사"}</definedName>
    <definedName name="RNWH" localSheetId="13"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lling" localSheetId="13" hidden="1">{"'Sheet1'!$A$1:$H$36"}</definedName>
    <definedName name="Rolling" hidden="1">{"'Sheet1'!$A$1:$H$36"}</definedName>
    <definedName name="ROM">#N/A</definedName>
    <definedName name="Roof" localSheetId="13" hidden="1">{#N/A,#N/A,FALSE,"단축1";#N/A,#N/A,FALSE,"단축2";#N/A,#N/A,FALSE,"단축3";#N/A,#N/A,FALSE,"장축";#N/A,#N/A,FALSE,"4WD"}</definedName>
    <definedName name="Roof" hidden="1">{#N/A,#N/A,FALSE,"단축1";#N/A,#N/A,FALSE,"단축2";#N/A,#N/A,FALSE,"단축3";#N/A,#N/A,FALSE,"장축";#N/A,#N/A,FALSE,"4WD"}</definedName>
    <definedName name="ROTJSRHKWJD1" localSheetId="13" hidden="1">{#N/A,#N/A,FALSE,"단축1";#N/A,#N/A,FALSE,"단축2";#N/A,#N/A,FALSE,"단축3";#N/A,#N/A,FALSE,"장축";#N/A,#N/A,FALSE,"4WD"}</definedName>
    <definedName name="ROTJSRHKWJD1" hidden="1">{#N/A,#N/A,FALSE,"단축1";#N/A,#N/A,FALSE,"단축2";#N/A,#N/A,FALSE,"단축3";#N/A,#N/A,FALSE,"장축";#N/A,#N/A,FALSE,"4WD"}</definedName>
    <definedName name="ROWSTOUPLOAD1">[110]CRITERIA1!$B$20</definedName>
    <definedName name="RP" localSheetId="13">{"'연구소 (게시용)'!$A$2:$H$12"}</definedName>
    <definedName name="RP">{"'연구소 (게시용)'!$A$2:$H$12"}</definedName>
    <definedName name="rPghlr" localSheetId="13" hidden="1">{#N/A,#N/A,FALSE,"기술료 비교"}</definedName>
    <definedName name="rPghlr" hidden="1">{#N/A,#N/A,FALSE,"기술료 비교"}</definedName>
    <definedName name="RptPrd">[233]Admin!$C$4</definedName>
    <definedName name="RptPrdHeader">[233]Admin!$D$4</definedName>
    <definedName name="RR" localSheetId="13">[5]경제성분석!#REF!</definedName>
    <definedName name="RR">[5]경제성분석!#REF!</definedName>
    <definedName name="RR.BRAKE" localSheetId="13" hidden="1">{#N/A,#N/A,FALSE,"단축1";#N/A,#N/A,FALSE,"단축2";#N/A,#N/A,FALSE,"단축3";#N/A,#N/A,FALSE,"장축";#N/A,#N/A,FALSE,"4WD"}</definedName>
    <definedName name="RR.BRAKE" hidden="1">{#N/A,#N/A,FALSE,"단축1";#N/A,#N/A,FALSE,"단축2";#N/A,#N/A,FALSE,"단축3";#N/A,#N/A,FALSE,"장축";#N/A,#N/A,FALSE,"4WD"}</definedName>
    <definedName name="RR.BREAK" localSheetId="13" hidden="1">{#N/A,#N/A,FALSE,"단축1";#N/A,#N/A,FALSE,"단축2";#N/A,#N/A,FALSE,"단축3";#N/A,#N/A,FALSE,"장축";#N/A,#N/A,FALSE,"4WD"}</definedName>
    <definedName name="RR.BREAK" hidden="1">{#N/A,#N/A,FALSE,"단축1";#N/A,#N/A,FALSE,"단축2";#N/A,#N/A,FALSE,"단축3";#N/A,#N/A,FALSE,"장축";#N/A,#N/A,FALSE,"4WD"}</definedName>
    <definedName name="RR.BRK" localSheetId="13" hidden="1">{#N/A,#N/A,FALSE,"단축1";#N/A,#N/A,FALSE,"단축2";#N/A,#N/A,FALSE,"단축3";#N/A,#N/A,FALSE,"장축";#N/A,#N/A,FALSE,"4WD"}</definedName>
    <definedName name="RR.BRK" hidden="1">{#N/A,#N/A,FALSE,"단축1";#N/A,#N/A,FALSE,"단축2";#N/A,#N/A,FALSE,"단축3";#N/A,#N/A,FALSE,"장축";#N/A,#N/A,FALSE,"4WD"}</definedName>
    <definedName name="rr.kk" localSheetId="13"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13" hidden="1">{#N/A,#N/A,FALSE,"단축1";#N/A,#N/A,FALSE,"단축2";#N/A,#N/A,FALSE,"단축3";#N/A,#N/A,FALSE,"장축";#N/A,#N/A,FALSE,"4WD"}</definedName>
    <definedName name="RR_SEAT" hidden="1">{#N/A,#N/A,FALSE,"단축1";#N/A,#N/A,FALSE,"단축2";#N/A,#N/A,FALSE,"단축3";#N/A,#N/A,FALSE,"장축";#N/A,#N/A,FALSE,"4WD"}</definedName>
    <definedName name="RREBUJ" localSheetId="13" hidden="1">{#N/A,#N/A,FALSE,"KMC최종회의(7월) 자료"}</definedName>
    <definedName name="RREBUJ" hidden="1">{#N/A,#N/A,FALSE,"KMC최종회의(7월) 자료"}</definedName>
    <definedName name="rrfff" localSheetId="13" hidden="1">{#N/A,#N/A,FALSE,"PHOTO5";#N/A,#N/A,FALSE,"ETCH5";#N/A,#N/A,FALSE,"DIFF5";#N/A,#N/A,FALSE,"CVD5";#N/A,#N/A,FALSE,"I5";#N/A,#N/A,FALSE,"METAL5";#N/A,#N/A,FALSE,"PHOTO6";#N/A,#N/A,FALSE,"ETCH6";#N/A,#N/A,FALSE,"DIFF6";#N/A,#N/A,FALSE,"CVD6";#N/A,#N/A,FALSE,"I6";#N/A,#N/A,FALSE,"METAL6"}</definedName>
    <definedName name="rrfff" hidden="1">{#N/A,#N/A,FALSE,"PHOTO5";#N/A,#N/A,FALSE,"ETCH5";#N/A,#N/A,FALSE,"DIFF5";#N/A,#N/A,FALSE,"CVD5";#N/A,#N/A,FALSE,"I5";#N/A,#N/A,FALSE,"METAL5";#N/A,#N/A,FALSE,"PHOTO6";#N/A,#N/A,FALSE,"ETCH6";#N/A,#N/A,FALSE,"DIFF6";#N/A,#N/A,FALSE,"CVD6";#N/A,#N/A,FALSE,"I6";#N/A,#N/A,FALSE,"METAL6"}</definedName>
    <definedName name="RRR" localSheetId="13">#REF!</definedName>
    <definedName name="RRR">#REF!</definedName>
    <definedName name="rrrr" localSheetId="13" hidden="1">{#N/A,#N/A,FALSE,"지침";#N/A,#N/A,FALSE,"환경분석";#N/A,#N/A,FALSE,"Sheet16"}</definedName>
    <definedName name="rrrr" hidden="1">{#N/A,#N/A,FALSE,"지침";#N/A,#N/A,FALSE,"환경분석";#N/A,#N/A,FALSE,"Sheet16"}</definedName>
    <definedName name="RRRRR" localSheetId="13">[234]!RRRRR</definedName>
    <definedName name="RRRRR" localSheetId="4">[234]!RRRRR</definedName>
    <definedName name="RRRRR">[234]!RRRRR</definedName>
    <definedName name="RRRRRRRR" hidden="1">#N/A</definedName>
    <definedName name="RRT" localSheetId="13" hidden="1">{#N/A,#N/A,FALSE,"표지";#N/A,#N/A,FALSE,"전제";#N/A,#N/A,FALSE,"손익-자 (2)";#N/A,#N/A,FALSE,"손익-자";#N/A,#N/A,FALSE,"손익-마 (2)";#N/A,#N/A,FALSE,"손익-마";#N/A,#N/A,FALSE,"총손최종"}</definedName>
    <definedName name="RRT" hidden="1">{#N/A,#N/A,FALSE,"표지";#N/A,#N/A,FALSE,"전제";#N/A,#N/A,FALSE,"손익-자 (2)";#N/A,#N/A,FALSE,"손익-자";#N/A,#N/A,FALSE,"손익-마 (2)";#N/A,#N/A,FALSE,"손익-마";#N/A,#N/A,FALSE,"총손최종"}</definedName>
    <definedName name="RRTRT" localSheetId="13" hidden="1">{#N/A,#N/A,FALSE,"지침";#N/A,#N/A,FALSE,"환경분석";#N/A,#N/A,FALSE,"Sheet16"}</definedName>
    <definedName name="RRTRT" hidden="1">{#N/A,#N/A,FALSE,"지침";#N/A,#N/A,FALSE,"환경분석";#N/A,#N/A,FALSE,"Sheet16"}</definedName>
    <definedName name="RR원본일정"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원본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S" localSheetId="13" hidden="1">{#N/A,#N/A,FALSE,"단축1";#N/A,#N/A,FALSE,"단축2";#N/A,#N/A,FALSE,"단축3";#N/A,#N/A,FALSE,"장축";#N/A,#N/A,FALSE,"4WD"}</definedName>
    <definedName name="RS" hidden="1">{#N/A,#N/A,FALSE,"단축1";#N/A,#N/A,FALSE,"단축2";#N/A,#N/A,FALSE,"단축3";#N/A,#N/A,FALSE,"장축";#N/A,#N/A,FALSE,"4WD"}</definedName>
    <definedName name="rsac" localSheetId="13"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13" hidden="1">{#N/A,#N/A,FALSE,"단축1";#N/A,#N/A,FALSE,"단축2";#N/A,#N/A,FALSE,"단축3";#N/A,#N/A,FALSE,"장축";#N/A,#N/A,FALSE,"4WD"}</definedName>
    <definedName name="RSDC" hidden="1">{#N/A,#N/A,FALSE,"단축1";#N/A,#N/A,FALSE,"단축2";#N/A,#N/A,FALSE,"단축3";#N/A,#N/A,FALSE,"장축";#N/A,#N/A,FALSE,"4WD"}</definedName>
    <definedName name="RSFL" localSheetId="13" hidden="1">{#N/A,#N/A,FALSE,"단축1";#N/A,#N/A,FALSE,"단축2";#N/A,#N/A,FALSE,"단축3";#N/A,#N/A,FALSE,"장축";#N/A,#N/A,FALSE,"4WD"}</definedName>
    <definedName name="RSFL" hidden="1">{#N/A,#N/A,FALSE,"단축1";#N/A,#N/A,FALSE,"단축2";#N/A,#N/A,FALSE,"단축3";#N/A,#N/A,FALSE,"장축";#N/A,#N/A,FALSE,"4WD"}</definedName>
    <definedName name="RSFL용도차" localSheetId="13" hidden="1">{#N/A,#N/A,FALSE,"단축1";#N/A,#N/A,FALSE,"단축2";#N/A,#N/A,FALSE,"단축3";#N/A,#N/A,FALSE,"장축";#N/A,#N/A,FALSE,"4WD"}</definedName>
    <definedName name="RSFL용도차" hidden="1">{#N/A,#N/A,FALSE,"단축1";#N/A,#N/A,FALSE,"단축2";#N/A,#N/A,FALSE,"단축3";#N/A,#N/A,FALSE,"장축";#N/A,#N/A,FALSE,"4WD"}</definedName>
    <definedName name="RT" localSheetId="13" hidden="1">{#N/A,#N/A,FALSE,"Sheet5"}</definedName>
    <definedName name="RT" hidden="1">{#N/A,#N/A,FALSE,"Sheet5"}</definedName>
    <definedName name="RTD" localSheetId="13">#REF!</definedName>
    <definedName name="RTD">#REF!</definedName>
    <definedName name="rtds" localSheetId="13" hidden="1">{"ICD Details",#N/A,FALSE,"Current Yr";"ICD Details",#N/A,FALSE,"Budget";"ICD Details",#N/A,FALSE,"Prior Year"}</definedName>
    <definedName name="rtds" hidden="1">{"ICD Details",#N/A,FALSE,"Current Yr";"ICD Details",#N/A,FALSE,"Budget";"ICD Details",#N/A,FALSE,"Prior Year"}</definedName>
    <definedName name="RTERT" localSheetId="13" hidden="1">{#N/A,#N/A,FALSE,"단축1";#N/A,#N/A,FALSE,"단축2";#N/A,#N/A,FALSE,"단축3";#N/A,#N/A,FALSE,"장축";#N/A,#N/A,FALSE,"4WD"}</definedName>
    <definedName name="RTERT" hidden="1">{#N/A,#N/A,FALSE,"단축1";#N/A,#N/A,FALSE,"단축2";#N/A,#N/A,FALSE,"단축3";#N/A,#N/A,FALSE,"장축";#N/A,#N/A,FALSE,"4WD"}</definedName>
    <definedName name="RTFBVH" localSheetId="13" hidden="1">{#N/A,#N/A,FALSE,"KMC최종회의(7월) 자료"}</definedName>
    <definedName name="RTFBVH" hidden="1">{#N/A,#N/A,FALSE,"KMC최종회의(7월) 자료"}</definedName>
    <definedName name="rtfg" localSheetId="13"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13" hidden="1">{#N/A,#N/A,TRUE,"Sheet1";#N/A,#N/A,TRUE,"Sheet2";#N/A,#N/A,TRUE,"Sheet3";#N/A,#N/A,TRUE,"Sheet4";#N/A,#N/A,TRUE,"Sheet5";#N/A,#N/A,TRUE,"Sheet6";#N/A,#N/A,TRUE,"Sheet7"}</definedName>
    <definedName name="rtgh" hidden="1">{#N/A,#N/A,TRUE,"Sheet1";#N/A,#N/A,TRUE,"Sheet2";#N/A,#N/A,TRUE,"Sheet3";#N/A,#N/A,TRUE,"Sheet4";#N/A,#N/A,TRUE,"Sheet5";#N/A,#N/A,TRUE,"Sheet6";#N/A,#N/A,TRUE,"Sheet7"}</definedName>
    <definedName name="RTGSDFG" localSheetId="13" hidden="1">{#N/A,#N/A,FALSE,"단축1";#N/A,#N/A,FALSE,"단축2";#N/A,#N/A,FALSE,"단축3";#N/A,#N/A,FALSE,"장축";#N/A,#N/A,FALSE,"4WD"}</definedName>
    <definedName name="RTGSDFG" hidden="1">{#N/A,#N/A,FALSE,"단축1";#N/A,#N/A,FALSE,"단축2";#N/A,#N/A,FALSE,"단축3";#N/A,#N/A,FALSE,"장축";#N/A,#N/A,FALSE,"4WD"}</definedName>
    <definedName name="rth" hidden="1">[235]자바라1!#REF!</definedName>
    <definedName name="RTHHGH" localSheetId="13" hidden="1">{"'표지'!$B$5"}</definedName>
    <definedName name="RTHHGH" hidden="1">{"'표지'!$B$5"}</definedName>
    <definedName name="RTJTYM" localSheetId="13" hidden="1">{#N/A,#N/A,FALSE,"96 3월물량표";#N/A,#N/A,FALSE,"96 4월물량표";#N/A,#N/A,FALSE,"96 5월물량표"}</definedName>
    <definedName name="RTJTYM" hidden="1">{#N/A,#N/A,FALSE,"96 3월물량표";#N/A,#N/A,FALSE,"96 4월물량표";#N/A,#N/A,FALSE,"96 5월물량표"}</definedName>
    <definedName name="rtnb" localSheetId="13"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13"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trhb" localSheetId="13"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trh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u" localSheetId="13" hidden="1">{#N/A,#N/A,TRUE,"Y생산";#N/A,#N/A,TRUE,"Y판매";#N/A,#N/A,TRUE,"Y총물량";#N/A,#N/A,TRUE,"Y능력";#N/A,#N/A,TRUE,"YKD"}</definedName>
    <definedName name="rtu" hidden="1">{#N/A,#N/A,TRUE,"Y생산";#N/A,#N/A,TRUE,"Y판매";#N/A,#N/A,TRUE,"Y총물량";#N/A,#N/A,TRUE,"Y능력";#N/A,#N/A,TRUE,"YKD"}</definedName>
    <definedName name="rturur"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uru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Y" localSheetId="13">#REF!</definedName>
    <definedName name="RTY">#REF!</definedName>
    <definedName name="RTYG" localSheetId="13" hidden="1">{#N/A,#N/A,FALSE,"단축1";#N/A,#N/A,FALSE,"단축2";#N/A,#N/A,FALSE,"단축3";#N/A,#N/A,FALSE,"장축";#N/A,#N/A,FALSE,"4WD"}</definedName>
    <definedName name="RTYG" hidden="1">{#N/A,#N/A,FALSE,"단축1";#N/A,#N/A,FALSE,"단축2";#N/A,#N/A,FALSE,"단축3";#N/A,#N/A,FALSE,"장축";#N/A,#N/A,FALSE,"4WD"}</definedName>
    <definedName name="rtyu" localSheetId="13" hidden="1">{"BA detail",#N/A,FALSE,"Q3YTD "}</definedName>
    <definedName name="rtyu" hidden="1">{"BA detail",#N/A,FALSE,"Q3YTD "}</definedName>
    <definedName name="RUB_HOU" localSheetId="13" hidden="1">{#N/A,#N/A,FALSE,"Cst of Sales (2)"}</definedName>
    <definedName name="RUB_HOU" hidden="1">{#N/A,#N/A,FALSE,"Cst of Sales (2)"}</definedName>
    <definedName name="rup" localSheetId="13" hidden="1">{#N/A,#N/A,FALSE,"Aging Summary";#N/A,#N/A,FALSE,"Ratio Analysis";#N/A,#N/A,FALSE,"Test 120 Day Accts";#N/A,#N/A,FALSE,"Tickmarks"}</definedName>
    <definedName name="rup" hidden="1">{#N/A,#N/A,FALSE,"Aging Summary";#N/A,#N/A,FALSE,"Ratio Analysis";#N/A,#N/A,FALSE,"Test 120 Day Accts";#N/A,#N/A,FALSE,"Tickmarks"}</definedName>
    <definedName name="ruswjr1" localSheetId="13" hidden="1">{#N/A,#N/A,FALSE,"현장 NCR 분석";#N/A,#N/A,FALSE,"현장품질감사";#N/A,#N/A,FALSE,"현장품질감사"}</definedName>
    <definedName name="ruswjr1" hidden="1">{#N/A,#N/A,FALSE,"현장 NCR 분석";#N/A,#N/A,FALSE,"현장품질감사";#N/A,#N/A,FALSE,"현장품질감사"}</definedName>
    <definedName name="ruufo" localSheetId="13" hidden="1">{"detail",#N/A,FALSE,"mfg";"summary",#N/A,FALSE,"mfg"}</definedName>
    <definedName name="ruufo" hidden="1">{"detail",#N/A,FALSE,"mfg";"summary",#N/A,FALSE,"mfg"}</definedName>
    <definedName name="RVI" localSheetId="13" hidden="1">#REF!</definedName>
    <definedName name="RVI" hidden="1">#REF!</definedName>
    <definedName name="RVR" localSheetId="13" hidden="1">{#N/A,#N/A,FALSE,"KMC최종회의(7월) 자료"}</definedName>
    <definedName name="RVR" hidden="1">{#N/A,#N/A,FALSE,"KMC최종회의(7월) 자료"}</definedName>
    <definedName name="RVT류" localSheetId="13" hidden="1">{"'Sheet1'!$A$3:$M$19"}</definedName>
    <definedName name="RVT류" hidden="1">{"'Sheet1'!$A$3:$M$19"}</definedName>
    <definedName name="rw" localSheetId="13"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13"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 localSheetId="13" hidden="1">{#N/A,#N/A,FALSE,"제목"}</definedName>
    <definedName name="RWER" hidden="1">{#N/A,#N/A,FALSE,"제목"}</definedName>
    <definedName name="rwert" localSheetId="13" hidden="1">{#N/A,#N/A,FALSE,"Pharm";#N/A,#N/A,FALSE,"WWCM"}</definedName>
    <definedName name="rwert" hidden="1">{#N/A,#N/A,FALSE,"Pharm";#N/A,#N/A,FALSE,"WWCM"}</definedName>
    <definedName name="rwerw" localSheetId="13" hidden="1">{#N/A,#N/A,FALSE,"Aging Summary";#N/A,#N/A,FALSE,"Ratio Analysis";#N/A,#N/A,FALSE,"Test 120 Day Accts";#N/A,#N/A,FALSE,"Tickmarks"}</definedName>
    <definedName name="rwerw" hidden="1">{#N/A,#N/A,FALSE,"Aging Summary";#N/A,#N/A,FALSE,"Ratio Analysis";#N/A,#N/A,FALSE,"Test 120 Day Accts";#N/A,#N/A,FALSE,"Tickmarks"}</definedName>
    <definedName name="rwew" localSheetId="13"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13" hidden="1">{#N/A,#N/A,FALSE,"단축1";#N/A,#N/A,FALSE,"단축2";#N/A,#N/A,FALSE,"단축3";#N/A,#N/A,FALSE,"장축";#N/A,#N/A,FALSE,"4WD"}</definedName>
    <definedName name="RWEWWW" hidden="1">{#N/A,#N/A,FALSE,"단축1";#N/A,#N/A,FALSE,"단축2";#N/A,#N/A,FALSE,"단축3";#N/A,#N/A,FALSE,"장축";#N/A,#N/A,FALSE,"4WD"}</definedName>
    <definedName name="rwrw" localSheetId="13" hidden="1">{#N/A,#N/A,FALSE,"Aging Summary";#N/A,#N/A,FALSE,"Ratio Analysis";#N/A,#N/A,FALSE,"Test 120 Day Accts";#N/A,#N/A,FALSE,"Tickmarks"}</definedName>
    <definedName name="rwrw" hidden="1">{#N/A,#N/A,FALSE,"Aging Summary";#N/A,#N/A,FALSE,"Ratio Analysis";#N/A,#N/A,FALSE,"Test 120 Day Accts";#N/A,#N/A,FALSE,"Tickmarks"}</definedName>
    <definedName name="rwsz" localSheetId="13" hidden="1">{"Commentary",#N/A,FALSE,"May"}</definedName>
    <definedName name="rwsz" hidden="1">{"Commentary",#N/A,FALSE,"May"}</definedName>
    <definedName name="rwxz" localSheetId="13"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s" localSheetId="13"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an" localSheetId="13">{"p1";"p2";"analys";"covrge";"notes";"page 1";"page 2";"page1";"roea";"source";"source2";"summary"}</definedName>
    <definedName name="ryan">{"p1";"p2";"analys";"covrge";"notes";"page 1";"page 2";"page1";"roea";"source";"source2";"summary"}</definedName>
    <definedName name="RYDFGSDFG" localSheetId="13" hidden="1">{#N/A,#N/A,FALSE,"단축1";#N/A,#N/A,FALSE,"단축2";#N/A,#N/A,FALSE,"단축3";#N/A,#N/A,FALSE,"장축";#N/A,#N/A,FALSE,"4WD"}</definedName>
    <definedName name="RYDFGSDFG" hidden="1">{#N/A,#N/A,FALSE,"단축1";#N/A,#N/A,FALSE,"단축2";#N/A,#N/A,FALSE,"단축3";#N/A,#N/A,FALSE,"장축";#N/A,#N/A,FALSE,"4WD"}</definedName>
    <definedName name="RYFDGSDG" localSheetId="13" hidden="1">{#N/A,#N/A,FALSE,"단축1";#N/A,#N/A,FALSE,"단축2";#N/A,#N/A,FALSE,"단축3";#N/A,#N/A,FALSE,"장축";#N/A,#N/A,FALSE,"4WD"}</definedName>
    <definedName name="RYFDGSDG" hidden="1">{#N/A,#N/A,FALSE,"단축1";#N/A,#N/A,FALSE,"단축2";#N/A,#N/A,FALSE,"단축3";#N/A,#N/A,FALSE,"장축";#N/A,#N/A,FALSE,"4WD"}</definedName>
    <definedName name="ryr" localSheetId="13" hidden="1">{#N/A,#N/A,FALSE,"Aging Summary";#N/A,#N/A,FALSE,"Ratio Analysis";#N/A,#N/A,FALSE,"Test 120 Day Accts";#N/A,#N/A,FALSE,"Tickmarks"}</definedName>
    <definedName name="ryr" hidden="1">{#N/A,#N/A,FALSE,"Aging Summary";#N/A,#N/A,FALSE,"Ratio Analysis";#N/A,#N/A,FALSE,"Test 120 Day Accts";#N/A,#N/A,FALSE,"Tickmarks"}</definedName>
    <definedName name="ryrty" localSheetId="13"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SDFGSDFG" localSheetId="13" hidden="1">{#N/A,#N/A,FALSE,"단축1";#N/A,#N/A,FALSE,"단축2";#N/A,#N/A,FALSE,"단축3";#N/A,#N/A,FALSE,"장축";#N/A,#N/A,FALSE,"4WD"}</definedName>
    <definedName name="RYSDFGSDFG" hidden="1">{#N/A,#N/A,FALSE,"단축1";#N/A,#N/A,FALSE,"단축2";#N/A,#N/A,FALSE,"단축3";#N/A,#N/A,FALSE,"장축";#N/A,#N/A,FALSE,"4WD"}</definedName>
    <definedName name="RYSDGSDFG" localSheetId="13" hidden="1">{#N/A,#N/A,FALSE,"단축1";#N/A,#N/A,FALSE,"단축2";#N/A,#N/A,FALSE,"단축3";#N/A,#N/A,FALSE,"장축";#N/A,#N/A,FALSE,"4WD"}</definedName>
    <definedName name="RYSDGSDFG" hidden="1">{#N/A,#N/A,FALSE,"단축1";#N/A,#N/A,FALSE,"단축2";#N/A,#N/A,FALSE,"단축3";#N/A,#N/A,FALSE,"장축";#N/A,#N/A,FALSE,"4WD"}</definedName>
    <definedName name="rㅓ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rㅓㅕ" hidden="1">{#N/A,#N/A,FALSE,"손익표지";#N/A,#N/A,FALSE,"손익계산";#N/A,#N/A,FALSE,"일반관리비";#N/A,#N/A,FALSE,"영업외수익";#N/A,#N/A,FALSE,"영업외비용";#N/A,#N/A,FALSE,"매출액";#N/A,#N/A,FALSE,"요약손익";#N/A,#N/A,FALSE,"요약대차";#N/A,#N/A,FALSE,"매출채권현황";#N/A,#N/A,FALSE,"매출채권명세"}</definedName>
    <definedName name="s" localSheetId="13">{0,0,0,0;0,0,0,0;0,0,0,0;0,0,0,0}</definedName>
    <definedName name="s">{0,0,0,0;0,0,0,0;0,0,0,0;0,0,0,0}</definedName>
    <definedName name="s_1" localSheetId="13" hidden="1">{"'7월NINO현황'!$K$30"}</definedName>
    <definedName name="s_1" hidden="1">{"'7월NINO현황'!$K$30"}</definedName>
    <definedName name="s_3s_cu">'[105]투입&amp;생산'!$AB$137</definedName>
    <definedName name="s_3s_Q1">'[105]투입&amp;생산'!$AB$123</definedName>
    <definedName name="s_3s_Q2">'[105]투입&amp;생산'!$AB$127</definedName>
    <definedName name="s_3s_Q3">'[105]투입&amp;생산'!$AB$132</definedName>
    <definedName name="s_cu_cu">'[105]투입&amp;생산'!$P$137</definedName>
    <definedName name="s_cu_Q1">'[105]투입&amp;생산'!$P$123</definedName>
    <definedName name="s_cu_Q2">'[105]투입&amp;생산'!$P$127</definedName>
    <definedName name="s_cu_Q3">'[105]투입&amp;생산'!$P$132</definedName>
    <definedName name="s_la_cu">'[105]투입&amp;생산'!$M$137</definedName>
    <definedName name="s_la_Q1">'[105]투입&amp;생산'!$M$123</definedName>
    <definedName name="s_la_Q2">'[105]투입&amp;생산'!$M$127</definedName>
    <definedName name="s_la_Q3">'[105]투입&amp;생산'!$M$132</definedName>
    <definedName name="s_pl_cu">'[105]투입&amp;생산'!$Y$137</definedName>
    <definedName name="s_pl_Q1">'[105]투입&amp;생산'!$Y$123</definedName>
    <definedName name="s_pl_Q2">'[105]투입&amp;생산'!$Y$127</definedName>
    <definedName name="s_pl_Q3">'[105]투입&amp;생산'!$Y$132</definedName>
    <definedName name="s_pr_cu">'[105]투입&amp;생산'!$G$137</definedName>
    <definedName name="s_pr_Q1">'[105]투입&amp;생산'!$G$123</definedName>
    <definedName name="s_pr_Q2">'[105]투입&amp;생산'!$G$127</definedName>
    <definedName name="s_pr_Q3">'[105]투입&amp;생산'!$G$132</definedName>
    <definedName name="s_pu_cu">'[105]투입&amp;생산'!$D$137</definedName>
    <definedName name="s_pu_Q1">'[105]투입&amp;생산'!$D$123</definedName>
    <definedName name="s_pu_Q2">'[105]투입&amp;생산'!$D$127</definedName>
    <definedName name="s_pu_Q3">'[105]투입&amp;생산'!$D$132</definedName>
    <definedName name="S_S_S">#N/A</definedName>
    <definedName name="s_st_cu">'[105]투입&amp;생산'!$J$137</definedName>
    <definedName name="s_st_Q1">'[105]투입&amp;생산'!$J$123</definedName>
    <definedName name="s_st_Q2">'[105]투입&amp;생산'!$J$127</definedName>
    <definedName name="s_st_Q3">'[105]투입&amp;생산'!$J$132</definedName>
    <definedName name="s_ta_cu">'[105]투입&amp;생산'!$AH$137</definedName>
    <definedName name="s_ta_Q1">'[105]투입&amp;생산'!$AH$123</definedName>
    <definedName name="s_ta_Q2">'[105]투입&amp;생산'!$AH$127</definedName>
    <definedName name="s_ta_Q3">'[105]투입&amp;생산'!$AH$132</definedName>
    <definedName name="s_te_cu">'[105]투입&amp;생산'!$V$137</definedName>
    <definedName name="s_te_Q1">'[105]투입&amp;생산'!$V$123</definedName>
    <definedName name="s_te_Q2">'[105]투입&amp;생산'!$V$127</definedName>
    <definedName name="s_te_Q3">'[105]투입&amp;생산'!$V$132</definedName>
    <definedName name="s_선행_cu">'[105]투입&amp;생산'!$S$137</definedName>
    <definedName name="s_선행_Q1">'[105]투입&amp;생산'!$S$123</definedName>
    <definedName name="s_선행_Q2">'[105]투입&amp;생산'!$S$127</definedName>
    <definedName name="s_선행_Q3">'[105]투입&amp;생산'!$S$132</definedName>
    <definedName name="s_외관_cu">'[105]투입&amp;생산'!$AE$137</definedName>
    <definedName name="s_외관_Q1">'[105]투입&amp;생산'!$AE$123</definedName>
    <definedName name="s_외관_Q2">'[105]투입&amp;생산'!$AE$127</definedName>
    <definedName name="s_외관_Q3">'[105]투입&amp;생산'!$AE$132</definedName>
    <definedName name="S0" localSheetId="13" hidden="1">{#N/A,#N/A,FALSE,"KMC최종회의(7월) 자료"}</definedName>
    <definedName name="S0" hidden="1">{#N/A,#N/A,FALSE,"KMC최종회의(7월) 자료"}</definedName>
    <definedName name="sa" localSheetId="13" hidden="1">{#N/A,#N/A,FALSE,"Aging Summary";#N/A,#N/A,FALSE,"Ratio Analysis";#N/A,#N/A,FALSE,"Test 120 Day Accts";#N/A,#N/A,FALSE,"Tickmarks"}</definedName>
    <definedName name="sa" hidden="1">{#N/A,#N/A,FALSE,"Aging Summary";#N/A,#N/A,FALSE,"Ratio Analysis";#N/A,#N/A,FALSE,"Test 120 Day Accts";#N/A,#N/A,FALSE,"Tickmarks"}</definedName>
    <definedName name="saas" localSheetId="13" hidden="1">{"'Sheet1'!$A$1:$H$36"}</definedName>
    <definedName name="saas" hidden="1">{"'Sheet1'!$A$1:$H$36"}</definedName>
    <definedName name="sad" localSheetId="13" hidden="1">{"'매출계획'!$D$2"}</definedName>
    <definedName name="sad" hidden="1">{"'매출계획'!$D$2"}</definedName>
    <definedName name="SADF" localSheetId="13" hidden="1">{#N/A,#N/A,FALSE,"단축1";#N/A,#N/A,FALSE,"단축2";#N/A,#N/A,FALSE,"단축3";#N/A,#N/A,FALSE,"장축";#N/A,#N/A,FALSE,"4WD"}</definedName>
    <definedName name="SADF" hidden="1">{#N/A,#N/A,FALSE,"단축1";#N/A,#N/A,FALSE,"단축2";#N/A,#N/A,FALSE,"단축3";#N/A,#N/A,FALSE,"장축";#N/A,#N/A,FALSE,"4WD"}</definedName>
    <definedName name="SADFAFE" localSheetId="13" hidden="1">{#N/A,#N/A,FALSE,"단축1";#N/A,#N/A,FALSE,"단축2";#N/A,#N/A,FALSE,"단축3";#N/A,#N/A,FALSE,"장축";#N/A,#N/A,FALSE,"4WD"}</definedName>
    <definedName name="SADFAFE" hidden="1">{#N/A,#N/A,FALSE,"단축1";#N/A,#N/A,FALSE,"단축2";#N/A,#N/A,FALSE,"단축3";#N/A,#N/A,FALSE,"장축";#N/A,#N/A,FALSE,"4WD"}</definedName>
    <definedName name="SADLGJS" localSheetId="13" hidden="1">{"'现金流量表（全部投资）'!$B$4:$P$23"}</definedName>
    <definedName name="SADLGJS" hidden="1">{"'现金流量表（全部投资）'!$B$4:$P$23"}</definedName>
    <definedName name="SADLGJS_1" localSheetId="13" hidden="1">{"'现金流量表（全部投资）'!$B$4:$P$23"}</definedName>
    <definedName name="SADLGJS_1" hidden="1">{"'现金流量表（全部投资）'!$B$4:$P$23"}</definedName>
    <definedName name="SADLGJS_2" localSheetId="13" hidden="1">{"'现金流量表（全部投资）'!$B$4:$P$23"}</definedName>
    <definedName name="SADLGJS_2" hidden="1">{"'现金流量表（全部投资）'!$B$4:$P$23"}</definedName>
    <definedName name="SADLGJS_3" localSheetId="13" hidden="1">{"'现金流量表（全部投资）'!$B$4:$P$23"}</definedName>
    <definedName name="SADLGJS_3" hidden="1">{"'现金流量表（全部投资）'!$B$4:$P$23"}</definedName>
    <definedName name="SADLGJS_4" localSheetId="13" hidden="1">{"'现金流量表（全部投资）'!$B$4:$P$23"}</definedName>
    <definedName name="SADLGJS_4" hidden="1">{"'现金流量表（全部投资）'!$B$4:$P$23"}</definedName>
    <definedName name="SADLGJS_5" localSheetId="13" hidden="1">{"'现金流量表（全部投资）'!$B$4:$P$23"}</definedName>
    <definedName name="SADLGJS_5" hidden="1">{"'现金流量表（全部投资）'!$B$4:$P$23"}</definedName>
    <definedName name="safd" localSheetId="13"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f" localSheetId="13" hidden="1">{#N/A,#N/A,TRUE,"960318-1";#N/A,#N/A,TRUE,"960318-2";#N/A,#N/A,TRUE,"960318-3"}</definedName>
    <definedName name="safdf" hidden="1">{#N/A,#N/A,TRUE,"960318-1";#N/A,#N/A,TRUE,"960318-2";#N/A,#N/A,TRUE,"960318-3"}</definedName>
    <definedName name="saff" localSheetId="13" hidden="1">{#N/A,#N/A,FALSE,"KMC최종회의(7월) 자료"}</definedName>
    <definedName name="saff" hidden="1">{#N/A,#N/A,FALSE,"KMC최종회의(7월) 자료"}</definedName>
    <definedName name="SAGFSAFS" localSheetId="13" hidden="1">{#N/A,#N/A,FALSE,"단축1";#N/A,#N/A,FALSE,"단축2";#N/A,#N/A,FALSE,"단축3";#N/A,#N/A,FALSE,"장축";#N/A,#N/A,FALSE,"4WD"}</definedName>
    <definedName name="SAGFSAFS" hidden="1">{#N/A,#N/A,FALSE,"단축1";#N/A,#N/A,FALSE,"단축2";#N/A,#N/A,FALSE,"단축3";#N/A,#N/A,FALSE,"장축";#N/A,#N/A,FALSE,"4WD"}</definedName>
    <definedName name="SAK" localSheetId="13">#REF!</definedName>
    <definedName name="SAK">#REF!</definedName>
    <definedName name="sale" localSheetId="13">#REF!</definedName>
    <definedName name="sale">#REF!</definedName>
    <definedName name="Sale03" localSheetId="13">#REF!</definedName>
    <definedName name="Sale03">#REF!</definedName>
    <definedName name="SALE1" localSheetId="13">#REF!</definedName>
    <definedName name="SALE1">#REF!</definedName>
    <definedName name="SALE2" localSheetId="13">'[208]sale(B)'!#REF!</definedName>
    <definedName name="SALE2">'[208]sale(B)'!#REF!</definedName>
    <definedName name="SALE3" localSheetId="13">#REF!</definedName>
    <definedName name="SALE3">#REF!</definedName>
    <definedName name="SALES" localSheetId="13">#REF!</definedName>
    <definedName name="SALES">#REF!</definedName>
    <definedName name="SALES2" localSheetId="13">#REF!</definedName>
    <definedName name="SALES2">#REF!</definedName>
    <definedName name="Salespp" localSheetId="13" hidden="1">{"detail",#N/A,FALSE,"mfg";"summary",#N/A,FALSE,"mfg"}</definedName>
    <definedName name="Salespp" hidden="1">{"detail",#N/A,FALSE,"mfg";"summary",#N/A,FALSE,"mfg"}</definedName>
    <definedName name="salew">'[236]Sale(E)'!$F$3:$S$16</definedName>
    <definedName name="sally" localSheetId="13" hidden="1">{#N/A,#N/A,FALSE,"Pharm";#N/A,#N/A,FALSE,"WWCM"}</definedName>
    <definedName name="sally" hidden="1">{#N/A,#N/A,FALSE,"Pharm";#N/A,#N/A,FALSE,"WWCM"}</definedName>
    <definedName name="SAM" localSheetId="13" hidden="1">{#N/A,#N/A,FALSE,"지침";#N/A,#N/A,FALSE,"환경분석";#N/A,#N/A,FALSE,"Sheet16"}</definedName>
    <definedName name="SAM" hidden="1">{#N/A,#N/A,FALSE,"지침";#N/A,#N/A,FALSE,"환경분석";#N/A,#N/A,FALSE,"Sheet16"}</definedName>
    <definedName name="SANG" localSheetId="13" hidden="1">{#N/A,#N/A,TRUE,"LOADCOVE";#N/A,#N/A,TRUE,"PAGE001";#N/A,#N/A,TRUE,"PAGE002";#N/A,#N/A,TRUE,"PAGE003";#N/A,#N/A,TRUE,"PAGE004";#N/A,#N/A,TRUE,"PAGE005";#N/A,#N/A,TRUE,"PAGE006";#N/A,#N/A,TRUE,"PAGE007";#N/A,#N/A,TRUE,"PAGE008";#N/A,#N/A,TRUE,"PAGE009";#N/A,#N/A,TRUE,"PAGE010";#N/A,#N/A,TRUE,"PAGE011";#N/A,#N/A,TRUE,"PAGE012";#N/A,#N/A,TRUE,"PAGE013"}</definedName>
    <definedName name="SANG" hidden="1">{#N/A,#N/A,TRUE,"LOADCOVE";#N/A,#N/A,TRUE,"PAGE001";#N/A,#N/A,TRUE,"PAGE002";#N/A,#N/A,TRUE,"PAGE003";#N/A,#N/A,TRUE,"PAGE004";#N/A,#N/A,TRUE,"PAGE005";#N/A,#N/A,TRUE,"PAGE006";#N/A,#N/A,TRUE,"PAGE007";#N/A,#N/A,TRUE,"PAGE008";#N/A,#N/A,TRUE,"PAGE009";#N/A,#N/A,TRUE,"PAGE010";#N/A,#N/A,TRUE,"PAGE011";#N/A,#N/A,TRUE,"PAGE012";#N/A,#N/A,TRUE,"PAGE013"}</definedName>
    <definedName name="sap">1</definedName>
    <definedName name="SAPBEXbbsBack" hidden="1">"xSAPtemp1296.xls"</definedName>
    <definedName name="SAPBEXdnldView" hidden="1">"15CW328ECB69NHJWJ2SPZYCR6"</definedName>
    <definedName name="SAPBEXhrIndnt">1</definedName>
    <definedName name="SAPBEXrevision" localSheetId="13" hidden="1">1</definedName>
    <definedName name="SAPBEXrevision" hidden="1">1</definedName>
    <definedName name="SAPBEXrevision1" hidden="1">33</definedName>
    <definedName name="sapbexrevision2">6</definedName>
    <definedName name="SAPBEXsysID" localSheetId="13" hidden="1">"MBP"</definedName>
    <definedName name="SAPBEXsysID" hidden="1">"MBP"</definedName>
    <definedName name="SAPBEXwbID" localSheetId="13" hidden="1">"67YF3PY2S9ZXGS3P5DY0SOJJ2"</definedName>
    <definedName name="SAPBEXwbID" hidden="1">"67YF3PY2S9ZXGS3P5DY0SOJJ2"</definedName>
    <definedName name="SAPsysID" hidden="1">"708C5W7SBKP804JT78WJ0JNKI"</definedName>
    <definedName name="SAPwbID" hidden="1">"ARS"</definedName>
    <definedName name="sas" localSheetId="13" hidden="1">{"detail",#N/A,FALSE,"mfg";"summary",#N/A,FALSE,"mfg"}</definedName>
    <definedName name="sas" hidden="1">{"detail",#N/A,FALSE,"mfg";"summary",#N/A,FALSE,"mfg"}</definedName>
    <definedName name="sasa"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d" localSheetId="13" hidden="1">{#N/A,#N/A,FALSE,"KMC최종회의(7월) 자료"}</definedName>
    <definedName name="sasd" hidden="1">{#N/A,#N/A,FALSE,"KMC최종회의(7월) 자료"}</definedName>
    <definedName name="sasdf" localSheetId="13" hidden="1">{#N/A,#N/A,FALSE,"KMC최종회의(7월) 자료"}</definedName>
    <definedName name="sasdf" hidden="1">{#N/A,#N/A,FALSE,"KMC최종회의(7월) 자료"}</definedName>
    <definedName name="sasf" localSheetId="13" hidden="1">{#N/A,#N/A,FALSE,"KMC최종회의(7월) 자료"}</definedName>
    <definedName name="sasf" hidden="1">{#N/A,#N/A,FALSE,"KMC최종회의(7월) 자료"}</definedName>
    <definedName name="SAW_sub" localSheetId="13">{"'2공장'!$A$1:$H$216"}</definedName>
    <definedName name="SAW_sub">{"'2공장'!$A$1:$H$216"}</definedName>
    <definedName name="SAW_SUC" localSheetId="13">{"'2공장'!$A$1:$H$216"}</definedName>
    <definedName name="SAW_SUC">{"'2공장'!$A$1:$H$216"}</definedName>
    <definedName name="sawrhbAZ" localSheetId="13" hidden="1">{#N/A,#N/A,FALSE,"단축1";#N/A,#N/A,FALSE,"단축2";#N/A,#N/A,FALSE,"단축3";#N/A,#N/A,FALSE,"장축";#N/A,#N/A,FALSE,"4WD"}</definedName>
    <definedName name="sawrhbAZ" hidden="1">{#N/A,#N/A,FALSE,"단축1";#N/A,#N/A,FALSE,"단축2";#N/A,#N/A,FALSE,"단축3";#N/A,#N/A,FALSE,"장축";#N/A,#N/A,FALSE,"4WD"}</definedName>
    <definedName name="sayang" localSheetId="13" hidden="1">{#N/A,#N/A,FALSE,"단축1";#N/A,#N/A,FALSE,"단축2";#N/A,#N/A,FALSE,"단축3";#N/A,#N/A,FALSE,"장축";#N/A,#N/A,FALSE,"4WD"}</definedName>
    <definedName name="sayang" hidden="1">{#N/A,#N/A,FALSE,"단축1";#N/A,#N/A,FALSE,"단축2";#N/A,#N/A,FALSE,"단축3";#N/A,#N/A,FALSE,"장축";#N/A,#N/A,FALSE,"4WD"}</definedName>
    <definedName name="Scen10">[233]Admin!$B$24</definedName>
    <definedName name="Scen10Hdr2">[233]Admin!$D$24</definedName>
    <definedName name="Scen16">[233]Admin!$B$30</definedName>
    <definedName name="Scen17">[233]Admin!$B$31</definedName>
    <definedName name="Scen8Hdr2">[233]Admin!$D$22</definedName>
    <definedName name="Scen9Hdr2">[233]Admin!$D$23</definedName>
    <definedName name="sch." localSheetId="13" hidden="1">{#N/A,#N/A,TRUE,"LOADCOVE";#N/A,#N/A,TRUE,"PAGE001";#N/A,#N/A,TRUE,"PAGE002";#N/A,#N/A,TRUE,"PAGE003";#N/A,#N/A,TRUE,"PAGE004";#N/A,#N/A,TRUE,"PAGE005";#N/A,#N/A,TRUE,"PAGE006";#N/A,#N/A,TRUE,"PAGE007";#N/A,#N/A,TRUE,"PAGE008";#N/A,#N/A,TRUE,"PAGE009";#N/A,#N/A,TRUE,"PAGE010";#N/A,#N/A,TRUE,"PAGE011";#N/A,#N/A,TRUE,"PAGE012";#N/A,#N/A,TRUE,"PAGE013"}</definedName>
    <definedName name="sch." hidden="1">{#N/A,#N/A,TRUE,"LOADCOVE";#N/A,#N/A,TRUE,"PAGE001";#N/A,#N/A,TRUE,"PAGE002";#N/A,#N/A,TRUE,"PAGE003";#N/A,#N/A,TRUE,"PAGE004";#N/A,#N/A,TRUE,"PAGE005";#N/A,#N/A,TRUE,"PAGE006";#N/A,#N/A,TRUE,"PAGE007";#N/A,#N/A,TRUE,"PAGE008";#N/A,#N/A,TRUE,"PAGE009";#N/A,#N/A,TRUE,"PAGE010";#N/A,#N/A,TRUE,"PAGE011";#N/A,#N/A,TRUE,"PAGE012";#N/A,#N/A,TRUE,"PAGE013"}</definedName>
    <definedName name="SCH.SULZER" localSheetId="13" hidden="1">{#N/A,#N/A,TRUE,"LOADCOVE";#N/A,#N/A,TRUE,"PAGE001";#N/A,#N/A,TRUE,"PAGE002";#N/A,#N/A,TRUE,"PAGE003";#N/A,#N/A,TRUE,"PAGE004";#N/A,#N/A,TRUE,"PAGE005";#N/A,#N/A,TRUE,"PAGE006";#N/A,#N/A,TRUE,"PAGE007";#N/A,#N/A,TRUE,"PAGE008";#N/A,#N/A,TRUE,"PAGE009";#N/A,#N/A,TRUE,"PAGE010";#N/A,#N/A,TRUE,"PAGE011";#N/A,#N/A,TRUE,"PAGE012";#N/A,#N/A,TRUE,"PAGE013"}</definedName>
    <definedName name="SCH.SULZER" hidden="1">{#N/A,#N/A,TRUE,"LOADCOVE";#N/A,#N/A,TRUE,"PAGE001";#N/A,#N/A,TRUE,"PAGE002";#N/A,#N/A,TRUE,"PAGE003";#N/A,#N/A,TRUE,"PAGE004";#N/A,#N/A,TRUE,"PAGE005";#N/A,#N/A,TRUE,"PAGE006";#N/A,#N/A,TRUE,"PAGE007";#N/A,#N/A,TRUE,"PAGE008";#N/A,#N/A,TRUE,"PAGE009";#N/A,#N/A,TRUE,"PAGE010";#N/A,#N/A,TRUE,"PAGE011";#N/A,#N/A,TRUE,"PAGE012";#N/A,#N/A,TRUE,"PAGE013"}</definedName>
    <definedName name="SCINIC" localSheetId="13" hidden="1">{#N/A,#N/A,FALSE,"단축1";#N/A,#N/A,FALSE,"단축2";#N/A,#N/A,FALSE,"단축3";#N/A,#N/A,FALSE,"장축";#N/A,#N/A,FALSE,"4WD"}</definedName>
    <definedName name="SCINIC" hidden="1">{#N/A,#N/A,FALSE,"단축1";#N/A,#N/A,FALSE,"단축2";#N/A,#N/A,FALSE,"단축3";#N/A,#N/A,FALSE,"장축";#N/A,#N/A,FALSE,"4WD"}</definedName>
    <definedName name="sck" localSheetId="13"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13" hidden="1">{"detail",#N/A,FALSE,"mfg";"summary",#N/A,FALSE,"mfg"}</definedName>
    <definedName name="score" hidden="1">{"detail",#N/A,FALSE,"mfg";"summary",#N/A,FALSE,"mfg"}</definedName>
    <definedName name="scorecardfy00" localSheetId="13" hidden="1">{"Comp_of_Price_Effect",#N/A,FALSE,"QTRDPVAR"}</definedName>
    <definedName name="scorecardfy00" hidden="1">{"Comp_of_Price_Effect",#N/A,FALSE,"QTRDPVAR"}</definedName>
    <definedName name="SCP계획">[237]SCP계획!$A$1:$IV$65536</definedName>
    <definedName name="SCP생산계획">#REF!</definedName>
    <definedName name="SCP일별">[237]SCP계획!$A$4:$IV$4</definedName>
    <definedName name="SCP일자">#REF!</definedName>
    <definedName name="SD" localSheetId="13">{"'연구소 (게시용)'!$A$2:$H$12"}</definedName>
    <definedName name="SD">{"'연구소 (게시용)'!$A$2:$H$12"}</definedName>
    <definedName name="SDA" localSheetId="13" hidden="1">{"'매출계획'!$D$2"}</definedName>
    <definedName name="SDA" hidden="1">{"'매출계획'!$D$2"}</definedName>
    <definedName name="sdadasasdas"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ww" localSheetId="13" hidden="1">{#N/A,#N/A,TRUE,"960318-1";#N/A,#N/A,TRUE,"960318-2";#N/A,#N/A,TRUE,"960318-3"}</definedName>
    <definedName name="sdadww" hidden="1">{#N/A,#N/A,TRUE,"960318-1";#N/A,#N/A,TRUE,"960318-2";#N/A,#N/A,TRUE,"960318-3"}</definedName>
    <definedName name="sdaf" localSheetId="13" hidden="1">{"'ISIR진행'!$B$7:$K$272"}</definedName>
    <definedName name="sdaf" hidden="1">{"'ISIR진행'!$B$7:$K$272"}</definedName>
    <definedName name="sdafa" localSheetId="13">[115]!sdafa</definedName>
    <definedName name="sdafa">[116]!sdafa</definedName>
    <definedName name="SDAFAD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13" hidden="1">{#N/A,#N/A,FALSE,"단축1";#N/A,#N/A,FALSE,"단축2";#N/A,#N/A,FALSE,"단축3";#N/A,#N/A,FALSE,"장축";#N/A,#N/A,FALSE,"4WD"}</definedName>
    <definedName name="SDAFDF" hidden="1">{#N/A,#N/A,FALSE,"단축1";#N/A,#N/A,FALSE,"단축2";#N/A,#N/A,FALSE,"단축3";#N/A,#N/A,FALSE,"장축";#N/A,#N/A,FALSE,"4WD"}</definedName>
    <definedName name="sdafgs" localSheetId="13" hidden="1">{#N/A,#N/A,FALSE,"Pharm";#N/A,#N/A,FALSE,"WWCM"}</definedName>
    <definedName name="sdafgs" hidden="1">{#N/A,#N/A,FALSE,"Pharm";#N/A,#N/A,FALSE,"WWCM"}</definedName>
    <definedName name="sdagasdg" localSheetId="13" hidden="1">{#N/A,#N/A,FALSE,"96 3월물량표";#N/A,#N/A,FALSE,"96 4월물량표";#N/A,#N/A,FALSE,"96 5월물량표"}</definedName>
    <definedName name="sdagasdg" hidden="1">{#N/A,#N/A,FALSE,"96 3월물량표";#N/A,#N/A,FALSE,"96 4월물량표";#N/A,#N/A,FALSE,"96 5월물량표"}</definedName>
    <definedName name="SDAS" localSheetId="13" hidden="1">{"'Firr(선)'!$AS$1:$AY$62","'Firr(사)'!$AS$1:$AY$62","'Firr(회)'!$AS$1:$AY$62","'Firr(선)'!$L$1:$V$62","'Firr(사)'!$L$1:$V$62","'Firr(회)'!$L$1:$V$62"}</definedName>
    <definedName name="SDAS" hidden="1">{"'Firr(선)'!$AS$1:$AY$62","'Firr(사)'!$AS$1:$AY$62","'Firr(회)'!$AS$1:$AY$62","'Firr(선)'!$L$1:$V$62","'Firr(사)'!$L$1:$V$62","'Firr(회)'!$L$1:$V$62"}</definedName>
    <definedName name="sdasdadggd" localSheetId="13" hidden="1">{"'现金流量表（全部投资）'!$B$4:$P$23"}</definedName>
    <definedName name="sdasdadggd" hidden="1">{"'现金流量表（全部投资）'!$B$4:$P$23"}</definedName>
    <definedName name="sdasdadggd_1" localSheetId="13" hidden="1">{"'现金流量表（全部投资）'!$B$4:$P$23"}</definedName>
    <definedName name="sdasdadggd_1" hidden="1">{"'现金流量表（全部投资）'!$B$4:$P$23"}</definedName>
    <definedName name="sdasdadggd_2" localSheetId="13" hidden="1">{"'现金流量表（全部投资）'!$B$4:$P$23"}</definedName>
    <definedName name="sdasdadggd_2" hidden="1">{"'现金流量表（全部投资）'!$B$4:$P$23"}</definedName>
    <definedName name="sdasdadggd_3" localSheetId="13" hidden="1">{"'现金流量表（全部投资）'!$B$4:$P$23"}</definedName>
    <definedName name="sdasdadggd_3" hidden="1">{"'现金流量表（全部投资）'!$B$4:$P$23"}</definedName>
    <definedName name="sdasdadggd_4" localSheetId="13" hidden="1">{"'现金流量表（全部投资）'!$B$4:$P$23"}</definedName>
    <definedName name="sdasdadggd_4" hidden="1">{"'现金流量表（全部投资）'!$B$4:$P$23"}</definedName>
    <definedName name="sdasdadggd_5" localSheetId="13" hidden="1">{"'现金流量表（全部投资）'!$B$4:$P$23"}</definedName>
    <definedName name="sdasdadggd_5" hidden="1">{"'现金流量表（全部投资）'!$B$4:$P$23"}</definedName>
    <definedName name="SDASDASDA" hidden="1">#REF!</definedName>
    <definedName name="sdasdsad" localSheetId="13" hidden="1">{#N/A,#N/A,TRUE,"Falcons_Standalone";#N/A,#N/A,TRUE,"Target_Input";#N/A,#N/A,TRUE,"Target_Calendarized"}</definedName>
    <definedName name="sdasdsad" hidden="1">{#N/A,#N/A,TRUE,"Falcons_Standalone";#N/A,#N/A,TRUE,"Target_Input";#N/A,#N/A,TRUE,"Target_Calendarized"}</definedName>
    <definedName name="SDD" localSheetId="13">#REF!</definedName>
    <definedName name="SDD">#REF!</definedName>
    <definedName name="sddg" localSheetId="13" hidden="1">{#N/A,#N/A,FALSE,"OTC"}</definedName>
    <definedName name="sddg" hidden="1">{#N/A,#N/A,FALSE,"OTC"}</definedName>
    <definedName name="SDDSD" localSheetId="13" hidden="1">{#N/A,#N/A,FALSE,"단축1";#N/A,#N/A,FALSE,"단축2";#N/A,#N/A,FALSE,"단축3";#N/A,#N/A,FALSE,"장축";#N/A,#N/A,FALSE,"4WD"}</definedName>
    <definedName name="SDDSD" hidden="1">{#N/A,#N/A,FALSE,"단축1";#N/A,#N/A,FALSE,"단축2";#N/A,#N/A,FALSE,"단축3";#N/A,#N/A,FALSE,"장축";#N/A,#N/A,FALSE,"4WD"}</definedName>
    <definedName name="sdes" localSheetId="13" hidden="1">{"PACKAGE",#N/A,FALSE,"CM"}</definedName>
    <definedName name="sdes" hidden="1">{"PACKAGE",#N/A,FALSE,"CM"}</definedName>
    <definedName name="sdf" localSheetId="13" hidden="1">{"DCF","UPSIDE CASE",FALSE,"Sheet1";"DCF","BASE CASE",FALSE,"Sheet1";"DCF","DOWNSIDE CASE",FALSE,"Sheet1"}</definedName>
    <definedName name="sdf" hidden="1">{"DCF","UPSIDE CASE",FALSE,"Sheet1";"DCF","BASE CASE",FALSE,"Sheet1";"DCF","DOWNSIDE CASE",FALSE,"Sheet1"}</definedName>
    <definedName name="sdf_1" localSheetId="13" hidden="1">{"'现金流量表（全部投资）'!$B$4:$P$23"}</definedName>
    <definedName name="sdf_1" hidden="1">{"'现金流量表（全部投资）'!$B$4:$P$23"}</definedName>
    <definedName name="sdf_2" localSheetId="13" hidden="1">{"'现金流量表（全部投资）'!$B$4:$P$23"}</definedName>
    <definedName name="sdf_2" hidden="1">{"'现金流量表（全部投资）'!$B$4:$P$23"}</definedName>
    <definedName name="sdf_3" localSheetId="13" hidden="1">{"'现金流量表（全部投资）'!$B$4:$P$23"}</definedName>
    <definedName name="sdf_3" hidden="1">{"'现金流量表（全部投资）'!$B$4:$P$23"}</definedName>
    <definedName name="sdf_4" localSheetId="13" hidden="1">{"'现金流量表（全部投资）'!$B$4:$P$23"}</definedName>
    <definedName name="sdf_4" hidden="1">{"'现金流量表（全部投资）'!$B$4:$P$23"}</definedName>
    <definedName name="sdf_5" localSheetId="13" hidden="1">{"'现金流量表（全部投资）'!$B$4:$P$23"}</definedName>
    <definedName name="sdf_5" hidden="1">{"'现金流量表（全部投资）'!$B$4:$P$23"}</definedName>
    <definedName name="sdfa"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EDD" localSheetId="13" hidden="1">{#N/A,#N/A,FALSE,"단축1";#N/A,#N/A,FALSE,"단축2";#N/A,#N/A,FALSE,"단축3";#N/A,#N/A,FALSE,"장축";#N/A,#N/A,FALSE,"4WD"}</definedName>
    <definedName name="SDFAEDD" hidden="1">{#N/A,#N/A,FALSE,"단축1";#N/A,#N/A,FALSE,"단축2";#N/A,#N/A,FALSE,"단축3";#N/A,#N/A,FALSE,"장축";#N/A,#N/A,FALSE,"4WD"}</definedName>
    <definedName name="sdfasd" localSheetId="13"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D" localSheetId="13" hidden="1">{#N/A,#N/A,FALSE,"인원";#N/A,#N/A,FALSE,"비용2";#N/A,#N/A,FALSE,"비용1";#N/A,#N/A,FALSE,"비용";#N/A,#N/A,FALSE,"보증2";#N/A,#N/A,FALSE,"보증1";#N/A,#N/A,FALSE,"보증";#N/A,#N/A,FALSE,"손익1";#N/A,#N/A,FALSE,"손익";#N/A,#N/A,FALSE,"부서별매출";#N/A,#N/A,FALSE,"매출"}</definedName>
    <definedName name="SDFD" hidden="1">{#N/A,#N/A,FALSE,"인원";#N/A,#N/A,FALSE,"비용2";#N/A,#N/A,FALSE,"비용1";#N/A,#N/A,FALSE,"비용";#N/A,#N/A,FALSE,"보증2";#N/A,#N/A,FALSE,"보증1";#N/A,#N/A,FALSE,"보증";#N/A,#N/A,FALSE,"손익1";#N/A,#N/A,FALSE,"손익";#N/A,#N/A,FALSE,"부서별매출";#N/A,#N/A,FALSE,"매출"}</definedName>
    <definedName name="sdfds" localSheetId="13" hidden="1">{#N/A,#N/A,FALSE,"KMC최종회의(7월) 자료"}</definedName>
    <definedName name="sdfds" hidden="1">{#N/A,#N/A,FALSE,"KMC최종회의(7월) 자료"}</definedName>
    <definedName name="sdfdsf" localSheetId="13" hidden="1">{#N/A,#N/A,FALSE,"KA CH  (2)"}</definedName>
    <definedName name="sdfdsf" hidden="1">{#N/A,#N/A,FALSE,"KA CH  (2)"}</definedName>
    <definedName name="SDFFFGGGHHHJJJJ" localSheetId="13"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13"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13"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localSheetId="13" hidden="1">{"'매출계획'!$D$2"}</definedName>
    <definedName name="SDFG" hidden="1">{"'매출계획'!$D$2"}</definedName>
    <definedName name="SDFGGER" localSheetId="13" hidden="1">{#N/A,#N/A,FALSE,"단축1";#N/A,#N/A,FALSE,"단축2";#N/A,#N/A,FALSE,"단축3";#N/A,#N/A,FALSE,"장축";#N/A,#N/A,FALSE,"4WD"}</definedName>
    <definedName name="SDFGGER" hidden="1">{#N/A,#N/A,FALSE,"단축1";#N/A,#N/A,FALSE,"단축2";#N/A,#N/A,FALSE,"단축3";#N/A,#N/A,FALSE,"장축";#N/A,#N/A,FALSE,"4WD"}</definedName>
    <definedName name="sdfgghjkl" localSheetId="13"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13" hidden="1">{#N/A,#N/A,FALSE,"단축1";#N/A,#N/A,FALSE,"단축2";#N/A,#N/A,FALSE,"단축3";#N/A,#N/A,FALSE,"장축";#N/A,#N/A,FALSE,"4WD"}</definedName>
    <definedName name="SDFGH" hidden="1">{#N/A,#N/A,FALSE,"단축1";#N/A,#N/A,FALSE,"단축2";#N/A,#N/A,FALSE,"단축3";#N/A,#N/A,FALSE,"장축";#N/A,#N/A,FALSE,"4WD"}</definedName>
    <definedName name="SDFGS"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DF" localSheetId="13" hidden="1">{#N/A,#N/A,FALSE,"지침";#N/A,#N/A,FALSE,"환경분석";#N/A,#N/A,FALSE,"Sheet16"}</definedName>
    <definedName name="SDFGSDF" hidden="1">{#N/A,#N/A,FALSE,"지침";#N/A,#N/A,FALSE,"환경분석";#N/A,#N/A,FALSE,"Sheet16"}</definedName>
    <definedName name="SDFGSER" localSheetId="13" hidden="1">{#N/A,#N/A,FALSE,"단축1";#N/A,#N/A,FALSE,"단축2";#N/A,#N/A,FALSE,"단축3";#N/A,#N/A,FALSE,"장축";#N/A,#N/A,FALSE,"4WD"}</definedName>
    <definedName name="SDFGSER" hidden="1">{#N/A,#N/A,FALSE,"단축1";#N/A,#N/A,FALSE,"단축2";#N/A,#N/A,FALSE,"단축3";#N/A,#N/A,FALSE,"장축";#N/A,#N/A,FALSE,"4WD"}</definedName>
    <definedName name="SDFGSERTERG" localSheetId="13" hidden="1">{#N/A,#N/A,FALSE,"단축1";#N/A,#N/A,FALSE,"단축2";#N/A,#N/A,FALSE,"단축3";#N/A,#N/A,FALSE,"장축";#N/A,#N/A,FALSE,"4WD"}</definedName>
    <definedName name="SDFGSERTERG" hidden="1">{#N/A,#N/A,FALSE,"단축1";#N/A,#N/A,FALSE,"단축2";#N/A,#N/A,FALSE,"단축3";#N/A,#N/A,FALSE,"장축";#N/A,#N/A,FALSE,"4WD"}</definedName>
    <definedName name="SDFH" localSheetId="13" hidden="1">{#N/A,#N/A,FALSE,"단축1";#N/A,#N/A,FALSE,"단축2";#N/A,#N/A,FALSE,"단축3";#N/A,#N/A,FALSE,"장축";#N/A,#N/A,FALSE,"4WD"}</definedName>
    <definedName name="SDFH" hidden="1">{#N/A,#N/A,FALSE,"단축1";#N/A,#N/A,FALSE,"단축2";#N/A,#N/A,FALSE,"단축3";#N/A,#N/A,FALSE,"장축";#N/A,#N/A,FALSE,"4WD"}</definedName>
    <definedName name="sdfhwery" localSheetId="13" hidden="1">{#N/A,#N/A,TRUE,"Y생산";#N/A,#N/A,TRUE,"Y판매";#N/A,#N/A,TRUE,"Y총물량";#N/A,#N/A,TRUE,"Y능력";#N/A,#N/A,TRUE,"YKD"}</definedName>
    <definedName name="sdfhwery" hidden="1">{#N/A,#N/A,TRUE,"Y생산";#N/A,#N/A,TRUE,"Y판매";#N/A,#N/A,TRUE,"Y총물량";#N/A,#N/A,TRUE,"Y능력";#N/A,#N/A,TRUE,"YKD"}</definedName>
    <definedName name="SDFL" localSheetId="13" hidden="1">{#N/A,#N/A,FALSE,"단축1";#N/A,#N/A,FALSE,"단축2";#N/A,#N/A,FALSE,"단축3";#N/A,#N/A,FALSE,"장축";#N/A,#N/A,FALSE,"4WD"}</definedName>
    <definedName name="SDFL" hidden="1">{#N/A,#N/A,FALSE,"단축1";#N/A,#N/A,FALSE,"단축2";#N/A,#N/A,FALSE,"단축3";#N/A,#N/A,FALSE,"장축";#N/A,#N/A,FALSE,"4WD"}</definedName>
    <definedName name="SDFLKHJSDLFJSADLJF"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KHJSDLFJSADLJ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L" localSheetId="13" hidden="1">{#N/A,#N/A,FALSE,"단축1";#N/A,#N/A,FALSE,"단축2";#N/A,#N/A,FALSE,"단축3";#N/A,#N/A,FALSE,"장축";#N/A,#N/A,FALSE,"4WD"}</definedName>
    <definedName name="SDFLL" hidden="1">{#N/A,#N/A,FALSE,"단축1";#N/A,#N/A,FALSE,"단축2";#N/A,#N/A,FALSE,"단축3";#N/A,#N/A,FALSE,"장축";#N/A,#N/A,FALSE,"4WD"}</definedName>
    <definedName name="SDFLLLLLL" localSheetId="13" hidden="1">{#N/A,#N/A,FALSE,"단축1";#N/A,#N/A,FALSE,"단축2";#N/A,#N/A,FALSE,"단축3";#N/A,#N/A,FALSE,"장축";#N/A,#N/A,FALSE,"4WD"}</definedName>
    <definedName name="SDFLLLLLL" hidden="1">{#N/A,#N/A,FALSE,"단축1";#N/A,#N/A,FALSE,"단축2";#N/A,#N/A,FALSE,"단축3";#N/A,#N/A,FALSE,"장축";#N/A,#N/A,FALSE,"4WD"}</definedName>
    <definedName name="SDFLLSD" localSheetId="13" hidden="1">{#N/A,#N/A,FALSE,"단축1";#N/A,#N/A,FALSE,"단축2";#N/A,#N/A,FALSE,"단축3";#N/A,#N/A,FALSE,"장축";#N/A,#N/A,FALSE,"4WD"}</definedName>
    <definedName name="SDFLLSD" hidden="1">{#N/A,#N/A,FALSE,"단축1";#N/A,#N/A,FALSE,"단축2";#N/A,#N/A,FALSE,"단축3";#N/A,#N/A,FALSE,"장축";#N/A,#N/A,FALSE,"4WD"}</definedName>
    <definedName name="sdfs"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13" hidden="1">{#N/A,#N/A,FALSE,"KMC최종회의(7월) 자료"}</definedName>
    <definedName name="sdfsa" hidden="1">{#N/A,#N/A,FALSE,"KMC최종회의(7월) 자료"}</definedName>
    <definedName name="SDFSD" localSheetId="13">{"'연구소 (게시용)'!$A$2:$H$12"}</definedName>
    <definedName name="SDFSD">{"'연구소 (게시용)'!$A$2:$H$12"}</definedName>
    <definedName name="sdfsdf" localSheetId="13">{"'Jibu9811 (3)'!$B$1:$J$433"}</definedName>
    <definedName name="sdfsdf">{"'Jibu9811 (3)'!$B$1:$J$433"}</definedName>
    <definedName name="sdfsdfasddfas" localSheetId="13" hidden="1">{#N/A,#N/A,FALSE,"보고목차";#N/A,#N/A,FALSE,"1)서비스접수";#N/A,#N/A,FALSE,"2)상담";#N/A,#N/A,FALSE,"2.월별접수추이현황"}</definedName>
    <definedName name="sdfsdfasddfas" hidden="1">{#N/A,#N/A,FALSE,"보고목차";#N/A,#N/A,FALSE,"1)서비스접수";#N/A,#N/A,FALSE,"2)상담";#N/A,#N/A,FALSE,"2.월별접수추이현황"}</definedName>
    <definedName name="sdfsdfsdf" localSheetId="13"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d" localSheetId="13" hidden="1">#REF!</definedName>
    <definedName name="sdfsfd" hidden="1">#REF!</definedName>
    <definedName name="sdfsgd" localSheetId="13" hidden="1">{#N/A,#N/A,FALSE,"이태원철근"}</definedName>
    <definedName name="sdfsgd" hidden="1">{#N/A,#N/A,FALSE,"이태원철근"}</definedName>
    <definedName name="sdg" hidden="1">#REF!</definedName>
    <definedName name="sdgagf" localSheetId="13" hidden="1">{#N/A,#N/A,FALSE,"Pharm";#N/A,#N/A,FALSE,"WWCM"}</definedName>
    <definedName name="sdgagf" hidden="1">{#N/A,#N/A,FALSE,"Pharm";#N/A,#N/A,FALSE,"WWCM"}</definedName>
    <definedName name="SDGF" hidden="1">#N/A</definedName>
    <definedName name="sdgggh" localSheetId="13" hidden="1">{#N/A,#N/A,FALSE,"OTC"}</definedName>
    <definedName name="sdgggh" hidden="1">{#N/A,#N/A,FALSE,"OTC"}</definedName>
    <definedName name="sdgh" localSheetId="13" hidden="1">{"qty and inventory value",#N/A,FALSE,"MPartners";"general ledger entries",#N/A,FALSE,"MPartners"}</definedName>
    <definedName name="sdgh" hidden="1">{"qty and inventory value",#N/A,FALSE,"MPartners";"general ledger entries",#N/A,FALSE,"MPartners"}</definedName>
    <definedName name="SDHYIOFUWEIOFYUWEIO" localSheetId="13">{"'Jibu9811 (3)'!$B$1:$J$433"}</definedName>
    <definedName name="SDHYIOFUWEIOFYUWEIO">{"'Jibu9811 (3)'!$B$1:$J$433"}</definedName>
    <definedName name="SDN">[136]Parameter!$H$1</definedName>
    <definedName name="sdr" localSheetId="13" hidden="1">{#N/A,#N/A,TRUE,"960318-1";#N/A,#N/A,TRUE,"960318-2";#N/A,#N/A,TRUE,"960318-3"}</definedName>
    <definedName name="sdr" hidden="1">{#N/A,#N/A,TRUE,"960318-1";#N/A,#N/A,TRUE,"960318-2";#N/A,#N/A,TRUE,"960318-3"}</definedName>
    <definedName name="SDRH" localSheetId="13" hidden="1">{"'매출계획'!$D$2"}</definedName>
    <definedName name="SDRH" hidden="1">{"'매출계획'!$D$2"}</definedName>
    <definedName name="SDRHGSDFG" localSheetId="13" hidden="1">{#N/A,#N/A,FALSE,"단축1";#N/A,#N/A,FALSE,"단축2";#N/A,#N/A,FALSE,"단축3";#N/A,#N/A,FALSE,"장축";#N/A,#N/A,FALSE,"4WD"}</definedName>
    <definedName name="SDRHGSDFG" hidden="1">{#N/A,#N/A,FALSE,"단축1";#N/A,#N/A,FALSE,"단축2";#N/A,#N/A,FALSE,"단축3";#N/A,#N/A,FALSE,"장축";#N/A,#N/A,FALSE,"4WD"}</definedName>
    <definedName name="sds" localSheetId="13" hidden="1">{"'보고양식'!$A$58:$K$111"}</definedName>
    <definedName name="sds" hidden="1">{"'보고양식'!$A$58:$K$111"}</definedName>
    <definedName name="sdsadasd" localSheetId="13" hidden="1">{#N/A,#N/A,FALSE,"Pharm";#N/A,#N/A,FALSE,"WWCM"}</definedName>
    <definedName name="sdsadasd" hidden="1">{#N/A,#N/A,FALSE,"Pharm";#N/A,#N/A,FALSE,"WWCM"}</definedName>
    <definedName name="SDSD" localSheetId="13" hidden="1">{#N/A,#N/A,FALSE,"단축1";#N/A,#N/A,FALSE,"단축2";#N/A,#N/A,FALSE,"단축3";#N/A,#N/A,FALSE,"장축";#N/A,#N/A,FALSE,"4WD"}</definedName>
    <definedName name="SDSD" hidden="1">{#N/A,#N/A,FALSE,"단축1";#N/A,#N/A,FALSE,"단축2";#N/A,#N/A,FALSE,"단축3";#N/A,#N/A,FALSE,"장축";#N/A,#N/A,FALSE,"4WD"}</definedName>
    <definedName name="sdsds" localSheetId="13" hidden="1">{#N/A,#N/A,FALSE,"Aging Summary";#N/A,#N/A,FALSE,"Ratio Analysis";#N/A,#N/A,FALSE,"Test 120 Day Accts";#N/A,#N/A,FALSE,"Tickmarks"}</definedName>
    <definedName name="sdsds" hidden="1">{#N/A,#N/A,FALSE,"Aging Summary";#N/A,#N/A,FALSE,"Ratio Analysis";#N/A,#N/A,FALSE,"Test 120 Day Accts";#N/A,#N/A,FALSE,"Tickmarks"}</definedName>
    <definedName name="sdsdsd" localSheetId="13" hidden="1">{#N/A,#N/A,FALSE,"Aging Summary";#N/A,#N/A,FALSE,"Ratio Analysis";#N/A,#N/A,FALSE,"Test 120 Day Accts";#N/A,#N/A,FALSE,"Tickmarks"}</definedName>
    <definedName name="sdsdsd" hidden="1">{#N/A,#N/A,FALSE,"Aging Summary";#N/A,#N/A,FALSE,"Ratio Analysis";#N/A,#N/A,FALSE,"Test 120 Day Accts";#N/A,#N/A,FALSE,"Tickmarks"}</definedName>
    <definedName name="SDSF" localSheetId="13" hidden="1">{#N/A,#N/A,FALSE,"단축1";#N/A,#N/A,FALSE,"단축2";#N/A,#N/A,FALSE,"단축3";#N/A,#N/A,FALSE,"장축";#N/A,#N/A,FALSE,"4WD"}</definedName>
    <definedName name="SDSF" hidden="1">{#N/A,#N/A,FALSE,"단축1";#N/A,#N/A,FALSE,"단축2";#N/A,#N/A,FALSE,"단축3";#N/A,#N/A,FALSE,"장축";#N/A,#N/A,FALSE,"4WD"}</definedName>
    <definedName name="SDSS" localSheetId="13" hidden="1">{#N/A,#N/A,FALSE,"단축1";#N/A,#N/A,FALSE,"단축2";#N/A,#N/A,FALSE,"단축3";#N/A,#N/A,FALSE,"장축";#N/A,#N/A,FALSE,"4WD"}</definedName>
    <definedName name="SDSS" hidden="1">{#N/A,#N/A,FALSE,"단축1";#N/A,#N/A,FALSE,"단축2";#N/A,#N/A,FALSE,"단축3";#N/A,#N/A,FALSE,"장축";#N/A,#N/A,FALSE,"4WD"}</definedName>
    <definedName name="sdv"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dv" hidden="1">{#N/A,#N/A,FALSE,"손익표지";#N/A,#N/A,FALSE,"손익계산";#N/A,#N/A,FALSE,"일반관리비";#N/A,#N/A,FALSE,"영업외수익";#N/A,#N/A,FALSE,"영업외비용";#N/A,#N/A,FALSE,"매출액";#N/A,#N/A,FALSE,"요약손익";#N/A,#N/A,FALSE,"요약대차";#N/A,#N/A,FALSE,"매출채권현황";#N/A,#N/A,FALSE,"매출채권명세"}</definedName>
    <definedName name="sdvs"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v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a" localSheetId="13" hidden="1">{"oct_res_comm",#N/A,FALSE,"VarToBud"}</definedName>
    <definedName name="sea" hidden="1">{"oct_res_comm",#N/A,FALSE,"VarToBud"}</definedName>
    <definedName name="second" localSheetId="13">#REF!</definedName>
    <definedName name="second">#REF!</definedName>
    <definedName name="Second_material">'[161]Financial impact'!$A$10:$IV$10</definedName>
    <definedName name="second경비" localSheetId="13">#REF!</definedName>
    <definedName name="second경비">#REF!</definedName>
    <definedName name="second경비예산" localSheetId="13">#REF!</definedName>
    <definedName name="second경비예산">#REF!</definedName>
    <definedName name="Securities">[173]Code!$D$90:$D$100</definedName>
    <definedName name="SegmentBudget" localSheetId="13" hidden="1">{"oct_res_comm",#N/A,FALSE,"VarToBud"}</definedName>
    <definedName name="SegmentBudget" hidden="1">{"oct_res_comm",#N/A,FALSE,"VarToBud"}</definedName>
    <definedName name="segvx" localSheetId="13" hidden="1">{"'買掛金'!$J$6"}</definedName>
    <definedName name="segvx" hidden="1">{"'買掛金'!$J$6"}</definedName>
    <definedName name="SEJINBS" localSheetId="13" hidden="1">{#N/A,#N/A,FALSE,"정공"}</definedName>
    <definedName name="SEJINBS" hidden="1">{#N/A,#N/A,FALSE,"정공"}</definedName>
    <definedName name="SelfPaidTax">'[197]FE-1770.P1'!$AL$103</definedName>
    <definedName name="sen" localSheetId="13" hidden="1">{#N/A,#N/A,TRUE,"LOADCOVE";#N/A,#N/A,TRUE,"PAGE001";#N/A,#N/A,TRUE,"PAGE002";#N/A,#N/A,TRUE,"PAGE003";#N/A,#N/A,TRUE,"PAGE004";#N/A,#N/A,TRUE,"PAGE005";#N/A,#N/A,TRUE,"PAGE006";#N/A,#N/A,TRUE,"PAGE007";#N/A,#N/A,TRUE,"PAGE008";#N/A,#N/A,TRUE,"PAGE009";#N/A,#N/A,TRUE,"PAGE010";#N/A,#N/A,TRUE,"PAGE011";#N/A,#N/A,TRUE,"PAGE012";#N/A,#N/A,TRUE,"PAGE013"}</definedName>
    <definedName name="sen" hidden="1">{#N/A,#N/A,TRUE,"LOADCOVE";#N/A,#N/A,TRUE,"PAGE001";#N/A,#N/A,TRUE,"PAGE002";#N/A,#N/A,TRUE,"PAGE003";#N/A,#N/A,TRUE,"PAGE004";#N/A,#N/A,TRUE,"PAGE005";#N/A,#N/A,TRUE,"PAGE006";#N/A,#N/A,TRUE,"PAGE007";#N/A,#N/A,TRUE,"PAGE008";#N/A,#N/A,TRUE,"PAGE009";#N/A,#N/A,TRUE,"PAGE010";#N/A,#N/A,TRUE,"PAGE011";#N/A,#N/A,TRUE,"PAGE012";#N/A,#N/A,TRUE,"PAGE013"}</definedName>
    <definedName name="sencount" hidden="1">113</definedName>
    <definedName name="seno2" localSheetId="13" hidden="1">{#N/A,#N/A,TRUE,"LOADCOVE";#N/A,#N/A,TRUE,"PAGE001";#N/A,#N/A,TRUE,"PAGE002";#N/A,#N/A,TRUE,"PAGE003";#N/A,#N/A,TRUE,"PAGE004";#N/A,#N/A,TRUE,"PAGE005";#N/A,#N/A,TRUE,"PAGE006";#N/A,#N/A,TRUE,"PAGE007";#N/A,#N/A,TRUE,"PAGE008";#N/A,#N/A,TRUE,"PAGE009";#N/A,#N/A,TRUE,"PAGE010";#N/A,#N/A,TRUE,"PAGE011";#N/A,#N/A,TRUE,"PAGE012";#N/A,#N/A,TRUE,"PAGE013"}</definedName>
    <definedName name="seno2" hidden="1">{#N/A,#N/A,TRUE,"LOADCOVE";#N/A,#N/A,TRUE,"PAGE001";#N/A,#N/A,TRUE,"PAGE002";#N/A,#N/A,TRUE,"PAGE003";#N/A,#N/A,TRUE,"PAGE004";#N/A,#N/A,TRUE,"PAGE005";#N/A,#N/A,TRUE,"PAGE006";#N/A,#N/A,TRUE,"PAGE007";#N/A,#N/A,TRUE,"PAGE008";#N/A,#N/A,TRUE,"PAGE009";#N/A,#N/A,TRUE,"PAGE010";#N/A,#N/A,TRUE,"PAGE011";#N/A,#N/A,TRUE,"PAGE012";#N/A,#N/A,TRUE,"PAGE013"}</definedName>
    <definedName name="SEP00">'[122]200009'!$A$1:$J$73</definedName>
    <definedName name="SERADF" localSheetId="13" hidden="1">{#N/A,#N/A,FALSE,"단축1";#N/A,#N/A,FALSE,"단축2";#N/A,#N/A,FALSE,"단축3";#N/A,#N/A,FALSE,"장축";#N/A,#N/A,FALSE,"4WD"}</definedName>
    <definedName name="SERADF" hidden="1">{#N/A,#N/A,FALSE,"단축1";#N/A,#N/A,FALSE,"단축2";#N/A,#N/A,FALSE,"단축3";#N/A,#N/A,FALSE,"장축";#N/A,#N/A,FALSE,"4WD"}</definedName>
    <definedName name="SERG" localSheetId="13" hidden="1">{"'매출계획'!$D$2"}</definedName>
    <definedName name="SERG" hidden="1">{"'매출계획'!$D$2"}</definedName>
    <definedName name="SERGDFG" localSheetId="13" hidden="1">{#N/A,#N/A,FALSE,"단축1";#N/A,#N/A,FALSE,"단축2";#N/A,#N/A,FALSE,"단축3";#N/A,#N/A,FALSE,"장축";#N/A,#N/A,FALSE,"4WD"}</definedName>
    <definedName name="SERGDFG" hidden="1">{#N/A,#N/A,FALSE,"단축1";#N/A,#N/A,FALSE,"단축2";#N/A,#N/A,FALSE,"단축3";#N/A,#N/A,FALSE,"장축";#N/A,#N/A,FALSE,"4WD"}</definedName>
    <definedName name="serh" localSheetId="13" hidden="1">{#N/A,#N/A,TRUE,"Y생산";#N/A,#N/A,TRUE,"Y판매";#N/A,#N/A,TRUE,"Y총물량";#N/A,#N/A,TRUE,"Y능력";#N/A,#N/A,TRUE,"YKD"}</definedName>
    <definedName name="serh" hidden="1">{#N/A,#N/A,TRUE,"Y생산";#N/A,#N/A,TRUE,"Y판매";#N/A,#N/A,TRUE,"Y총물량";#N/A,#N/A,TRUE,"Y능력";#N/A,#N/A,TRUE,"YKD"}</definedName>
    <definedName name="sert" localSheetId="13"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RVICE" localSheetId="13" hidden="1">{#N/A,#N/A,FALSE,"이태원철근"}</definedName>
    <definedName name="SERVICE" hidden="1">{#N/A,#N/A,FALSE,"이태원철근"}</definedName>
    <definedName name="SERYGSDFG" localSheetId="13" hidden="1">{#N/A,#N/A,FALSE,"단축1";#N/A,#N/A,FALSE,"단축2";#N/A,#N/A,FALSE,"단축3";#N/A,#N/A,FALSE,"장축";#N/A,#N/A,FALSE,"4WD"}</definedName>
    <definedName name="SERYGSDFG" hidden="1">{#N/A,#N/A,FALSE,"단축1";#N/A,#N/A,FALSE,"단축2";#N/A,#N/A,FALSE,"단축3";#N/A,#N/A,FALSE,"장축";#N/A,#N/A,FALSE,"4WD"}</definedName>
    <definedName name="seryhj" localSheetId="13" hidden="1">{#N/A,#N/A,TRUE,"Y생산";#N/A,#N/A,TRUE,"Y판매";#N/A,#N/A,TRUE,"Y총물량";#N/A,#N/A,TRUE,"Y능력";#N/A,#N/A,TRUE,"YKD"}</definedName>
    <definedName name="seryhj" hidden="1">{#N/A,#N/A,TRUE,"Y생산";#N/A,#N/A,TRUE,"Y판매";#N/A,#N/A,TRUE,"Y총물량";#N/A,#N/A,TRUE,"Y능력";#N/A,#N/A,TRUE,"YKD"}</definedName>
    <definedName name="SERYHSDFG" localSheetId="13" hidden="1">{#N/A,#N/A,FALSE,"단축1";#N/A,#N/A,FALSE,"단축2";#N/A,#N/A,FALSE,"단축3";#N/A,#N/A,FALSE,"장축";#N/A,#N/A,FALSE,"4WD"}</definedName>
    <definedName name="SERYHSDFG" hidden="1">{#N/A,#N/A,FALSE,"단축1";#N/A,#N/A,FALSE,"단축2";#N/A,#N/A,FALSE,"단축3";#N/A,#N/A,FALSE,"장축";#N/A,#N/A,FALSE,"4WD"}</definedName>
    <definedName name="SES" localSheetId="13" hidden="1">#REF!</definedName>
    <definedName name="SES" hidden="1">#REF!</definedName>
    <definedName name="set" localSheetId="13">{"'Jibu9811 (3)'!$B$1:$J$433"}</definedName>
    <definedName name="set">{"'Jibu9811 (3)'!$B$1:$J$433"}</definedName>
    <definedName name="SETOFBOOKSID1">[110]CRITERIA1!$B$1</definedName>
    <definedName name="SETOFBOOKSNAME1">[110]CRITERIA1!$B$2</definedName>
    <definedName name="sety" localSheetId="13" hidden="1">{"LAPO2N2",#N/A,FALSE,"CM"}</definedName>
    <definedName name="sety" hidden="1">{"LAPO2N2",#N/A,FALSE,"CM"}</definedName>
    <definedName name="SEW" localSheetId="13" hidden="1">{#N/A,#N/A,FALSE,"단축1";#N/A,#N/A,FALSE,"단축2";#N/A,#N/A,FALSE,"단축3";#N/A,#N/A,FALSE,"장축";#N/A,#N/A,FALSE,"4WD"}</definedName>
    <definedName name="SEW" hidden="1">{#N/A,#N/A,FALSE,"단축1";#N/A,#N/A,FALSE,"단축2";#N/A,#N/A,FALSE,"단축3";#N/A,#N/A,FALSE,"장축";#N/A,#N/A,FALSE,"4WD"}</definedName>
    <definedName name="sewqcq" localSheetId="13" hidden="1">{#N/A,#N/A,FALSE,"제목"}</definedName>
    <definedName name="sewqcq" hidden="1">{#N/A,#N/A,FALSE,"제목"}</definedName>
    <definedName name="SF" localSheetId="13">#REF!</definedName>
    <definedName name="SF">#REF!</definedName>
    <definedName name="sfadfa" localSheetId="13" hidden="1">{#N/A,#N/A,FALSE,"지침";#N/A,#N/A,FALSE,"환경분석";#N/A,#N/A,FALSE,"Sheet16"}</definedName>
    <definedName name="sfadfa" hidden="1">{#N/A,#N/A,FALSE,"지침";#N/A,#N/A,FALSE,"환경분석";#N/A,#N/A,FALSE,"Sheet16"}</definedName>
    <definedName name="sfdgfgg" localSheetId="13"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13" hidden="1">{#N/A,#N/A,FALSE,"단축1";#N/A,#N/A,FALSE,"단축2";#N/A,#N/A,FALSE,"단축3";#N/A,#N/A,FALSE,"장축";#N/A,#N/A,FALSE,"4WD"}</definedName>
    <definedName name="SFDGHG" hidden="1">{#N/A,#N/A,FALSE,"단축1";#N/A,#N/A,FALSE,"단축2";#N/A,#N/A,FALSE,"단축3";#N/A,#N/A,FALSE,"장축";#N/A,#N/A,FALSE,"4WD"}</definedName>
    <definedName name="sfdgnl"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gn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irect" localSheetId="13" hidden="1">{#N/A,#N/A,FALSE,"REPORT"}</definedName>
    <definedName name="sfdirect" hidden="1">{#N/A,#N/A,FALSE,"REPORT"}</definedName>
    <definedName name="SFDJSFJK" localSheetId="13"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sg" localSheetId="13">{"'연구소 (게시용)'!$A$2:$H$12"}</definedName>
    <definedName name="sfdsfsg">{"'연구소 (게시용)'!$A$2:$H$12"}</definedName>
    <definedName name="sfee" localSheetId="13" hidden="1">{"'Sheet1'!$A$1:$H$36"}</definedName>
    <definedName name="sfee" hidden="1">{"'Sheet1'!$A$1:$H$36"}</definedName>
    <definedName name="SFG" localSheetId="13" hidden="1">{#N/A,#N/A,FALSE,"단축1";#N/A,#N/A,FALSE,"단축2";#N/A,#N/A,FALSE,"단축3";#N/A,#N/A,FALSE,"장축";#N/A,#N/A,FALSE,"4WD"}</definedName>
    <definedName name="SFG" hidden="1">{#N/A,#N/A,FALSE,"단축1";#N/A,#N/A,FALSE,"단축2";#N/A,#N/A,FALSE,"단축3";#N/A,#N/A,FALSE,"장축";#N/A,#N/A,FALSE,"4WD"}</definedName>
    <definedName name="SFGDF" localSheetId="13" hidden="1">{"'매출계획'!$D$2"}</definedName>
    <definedName name="SFGDF" hidden="1">{"'매출계획'!$D$2"}</definedName>
    <definedName name="sfgf" localSheetId="13"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13" hidden="1">{#N/A,#N/A,FALSE,"단축1";#N/A,#N/A,FALSE,"단축2";#N/A,#N/A,FALSE,"단축3";#N/A,#N/A,FALSE,"장축";#N/A,#N/A,FALSE,"4WD"}</definedName>
    <definedName name="SFGHJK" hidden="1">{#N/A,#N/A,FALSE,"단축1";#N/A,#N/A,FALSE,"단축2";#N/A,#N/A,FALSE,"단축3";#N/A,#N/A,FALSE,"장축";#N/A,#N/A,FALSE,"4WD"}</definedName>
    <definedName name="SFHGAQHA" localSheetId="13">{"'연구소 (게시용)'!$A$2:$H$12"}</definedName>
    <definedName name="SFHGAQHA">{"'연구소 (게시용)'!$A$2:$H$12"}</definedName>
    <definedName name="sfhjgh"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hjg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JGH" localSheetId="13" hidden="1">{#N/A,#N/A,FALSE,"단축1";#N/A,#N/A,FALSE,"단축2";#N/A,#N/A,FALSE,"단축3";#N/A,#N/A,FALSE,"장축";#N/A,#N/A,FALSE,"4WD"}</definedName>
    <definedName name="SFJGH" hidden="1">{#N/A,#N/A,FALSE,"단축1";#N/A,#N/A,FALSE,"단축2";#N/A,#N/A,FALSE,"단축3";#N/A,#N/A,FALSE,"장축";#N/A,#N/A,FALSE,"4WD"}</definedName>
    <definedName name="sfsdfsdafa"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3" hidden="1">{#N/A,#N/A,TRUE,"일정"}</definedName>
    <definedName name="SFSF" hidden="1">{#N/A,#N/A,TRUE,"일정"}</definedName>
    <definedName name="SFSFSF" localSheetId="13" hidden="1">{#N/A,#N/A,FALSE,"단축1";#N/A,#N/A,FALSE,"단축2";#N/A,#N/A,FALSE,"단축3";#N/A,#N/A,FALSE,"장축";#N/A,#N/A,FALSE,"4WD"}</definedName>
    <definedName name="SFSFSF" hidden="1">{#N/A,#N/A,FALSE,"단축1";#N/A,#N/A,FALSE,"단축2";#N/A,#N/A,FALSE,"단축3";#N/A,#N/A,FALSE,"장축";#N/A,#N/A,FALSE,"4WD"}</definedName>
    <definedName name="SFSFSFS" localSheetId="13" hidden="1">{#N/A,#N/A,FALSE,"단축1";#N/A,#N/A,FALSE,"단축2";#N/A,#N/A,FALSE,"단축3";#N/A,#N/A,FALSE,"장축";#N/A,#N/A,FALSE,"4WD"}</definedName>
    <definedName name="SFSFSFS" hidden="1">{#N/A,#N/A,FALSE,"단축1";#N/A,#N/A,FALSE,"단축2";#N/A,#N/A,FALSE,"단축3";#N/A,#N/A,FALSE,"장축";#N/A,#N/A,FALSE,"4WD"}</definedName>
    <definedName name="sfss" localSheetId="13" hidden="1">{#N/A,#N/A,FALSE,"KMC최종회의(7월) 자료"}</definedName>
    <definedName name="sfss" hidden="1">{#N/A,#N/A,FALSE,"KMC최종회의(7월) 자료"}</definedName>
    <definedName name="SFTHSGFHFGGGGGGGGGGGGGGG" localSheetId="13" hidden="1">{#N/A,#N/A,FALSE,"단축1";#N/A,#N/A,FALSE,"단축2";#N/A,#N/A,FALSE,"단축3";#N/A,#N/A,FALSE,"장축";#N/A,#N/A,FALSE,"4WD"}</definedName>
    <definedName name="SFTHSGFHFGGGGGGGGGGGGGGG" hidden="1">{#N/A,#N/A,FALSE,"단축1";#N/A,#N/A,FALSE,"단축2";#N/A,#N/A,FALSE,"단축3";#N/A,#N/A,FALSE,"장축";#N/A,#N/A,FALSE,"4WD"}</definedName>
    <definedName name="sfvsdf" localSheetId="13" hidden="1">{#N/A,#N/A,FALSE,"지침";#N/A,#N/A,FALSE,"환경분석";#N/A,#N/A,FALSE,"Sheet16"}</definedName>
    <definedName name="sfvsdf" hidden="1">{#N/A,#N/A,FALSE,"지침";#N/A,#N/A,FALSE,"환경분석";#N/A,#N/A,FALSE,"Sheet16"}</definedName>
    <definedName name="sfw" localSheetId="13" hidden="1">{#N/A,#N/A,TRUE,"960318-1";#N/A,#N/A,TRUE,"960318-2";#N/A,#N/A,TRUE,"960318-3"}</definedName>
    <definedName name="sfw" hidden="1">{#N/A,#N/A,TRUE,"960318-1";#N/A,#N/A,TRUE,"960318-2";#N/A,#N/A,TRUE,"960318-3"}</definedName>
    <definedName name="sg" localSheetId="13" hidden="1">{#N/A,#N/A,FALSE,"KMC최종회의(7월) 자료"}</definedName>
    <definedName name="sg" hidden="1">{#N/A,#N/A,FALSE,"KMC최종회의(7월) 자료"}</definedName>
    <definedName name="sgfgs" localSheetId="13" hidden="1">{"'Sheet1'!$A$1:$H$36"}</definedName>
    <definedName name="sgfgs" hidden="1">{"'Sheet1'!$A$1:$H$36"}</definedName>
    <definedName name="sgfsd" localSheetId="13">[115]!sgfsd</definedName>
    <definedName name="sgfsd">[116]!sgfsd</definedName>
    <definedName name="sgfsgh" localSheetId="13">{"'연구소 (게시용)'!$A$2:$H$12"}</definedName>
    <definedName name="sgfsgh">{"'연구소 (게시용)'!$A$2:$H$12"}</definedName>
    <definedName name="SGR" localSheetId="13" hidden="1">{"'매출계획'!$D$2"}</definedName>
    <definedName name="SGR" hidden="1">{"'매출계획'!$D$2"}</definedName>
    <definedName name="sgs">255</definedName>
    <definedName name="SGSD" localSheetId="13" hidden="1">{#N/A,#N/A,FALSE,"지침";#N/A,#N/A,FALSE,"환경분석";#N/A,#N/A,FALSE,"Sheet16"}</definedName>
    <definedName name="SGSD" hidden="1">{#N/A,#N/A,FALSE,"지침";#N/A,#N/A,FALSE,"환경분석";#N/A,#N/A,FALSE,"Sheet16"}</definedName>
    <definedName name="SH" localSheetId="13" hidden="1">{#N/A,#N/A,FALSE,"제목"}</definedName>
    <definedName name="SH" hidden="1">{#N/A,#N/A,FALSE,"제목"}</definedName>
    <definedName name="shdhds" localSheetId="13" hidden="1">{#N/A,#N/A,TRUE,"960318-1";#N/A,#N/A,TRUE,"960318-2";#N/A,#N/A,TRUE,"960318-3"}</definedName>
    <definedName name="shdhds" hidden="1">{#N/A,#N/A,TRUE,"960318-1";#N/A,#N/A,TRUE,"960318-2";#N/A,#N/A,TRUE,"960318-3"}</definedName>
    <definedName name="shdms"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2" localSheetId="13" hidden="1">{#N/A,#N/A,TRUE,"960318-1";#N/A,#N/A,TRUE,"960318-2";#N/A,#N/A,TRUE,"960318-3"}</definedName>
    <definedName name="shee2" hidden="1">{#N/A,#N/A,TRUE,"960318-1";#N/A,#N/A,TRUE,"960318-2";#N/A,#N/A,TRUE,"960318-3"}</definedName>
    <definedName name="sheet" localSheetId="13">[238]!PRT6BN5BT41</definedName>
    <definedName name="sheet" localSheetId="4">[238]!PRT6BN5BT41</definedName>
    <definedName name="sheet">[238]!PRT6BN5BT41</definedName>
    <definedName name="SHEET_1" localSheetId="13" hidden="1">{"'7월NINO현황'!$K$30"}</definedName>
    <definedName name="SHEET_1" hidden="1">{"'7월NINO현황'!$K$30"}</definedName>
    <definedName name="SHEET05" localSheetId="13" hidden="1">{#N/A,#N/A,FALSE,"PART-1234-8-12-9(41)";#N/A,#N/A,FALSE,"PARTS-2(3)";#N/A,#N/A,FALSE,"VAN SYSTEM";#N/A,#N/A,FALSE,"PARTS-10(26)";#N/A,#N/A,FALSE,"PART-5-6-7-11(14)";#N/A,#N/A,FALSE,"PARTS-4(3)";#N/A,#N/A,FALSE,"PCLASS"}</definedName>
    <definedName name="SHEET05" hidden="1">{#N/A,#N/A,FALSE,"PART-1234-8-12-9(41)";#N/A,#N/A,FALSE,"PARTS-2(3)";#N/A,#N/A,FALSE,"VAN SYSTEM";#N/A,#N/A,FALSE,"PARTS-10(26)";#N/A,#N/A,FALSE,"PART-5-6-7-11(14)";#N/A,#N/A,FALSE,"PARTS-4(3)";#N/A,#N/A,FALSE,"PCLASS"}</definedName>
    <definedName name="Sheet1" localSheetId="13">#REF!</definedName>
    <definedName name="Sheet1">#REF!</definedName>
    <definedName name="SHEET100" hidden="1">#REF!</definedName>
    <definedName name="Sheet2" localSheetId="13">#REF!</definedName>
    <definedName name="Sheet2">#REF!</definedName>
    <definedName name="Sheet3" localSheetId="13">#REF!</definedName>
    <definedName name="Sheet3">#REF!</definedName>
    <definedName name="SHEET8" localSheetId="13">{"'Jibu9811 (3)'!$B$1:$J$433"}</definedName>
    <definedName name="SHEET8">{"'Jibu9811 (3)'!$B$1:$J$433"}</definedName>
    <definedName name="shi" localSheetId="13" hidden="1">{#N/A,#N/A,FALSE,"단축1";#N/A,#N/A,FALSE,"단축2";#N/A,#N/A,FALSE,"단축3";#N/A,#N/A,FALSE,"장축";#N/A,#N/A,FALSE,"4WD"}</definedName>
    <definedName name="shi" hidden="1">{#N/A,#N/A,FALSE,"단축1";#N/A,#N/A,FALSE,"단축2";#N/A,#N/A,FALSE,"단축3";#N/A,#N/A,FALSE,"장축";#N/A,#N/A,FALSE,"4WD"}</definedName>
    <definedName name="shin" localSheetId="13" hidden="1">{#N/A,#N/A,FALSE,"단축1";#N/A,#N/A,FALSE,"단축2";#N/A,#N/A,FALSE,"단축3";#N/A,#N/A,FALSE,"장축";#N/A,#N/A,FALSE,"4WD"}</definedName>
    <definedName name="shin" hidden="1">{#N/A,#N/A,FALSE,"단축1";#N/A,#N/A,FALSE,"단축2";#N/A,#N/A,FALSE,"단축3";#N/A,#N/A,FALSE,"장축";#N/A,#N/A,FALSE,"4WD"}</definedName>
    <definedName name="shit" localSheetId="13" hidden="1">#REF!</definedName>
    <definedName name="shit" hidden="1">#REF!</definedName>
    <definedName name="shj" localSheetId="13" hidden="1">{#N/A,#N/A,TRUE,"Y생산";#N/A,#N/A,TRUE,"Y판매";#N/A,#N/A,TRUE,"Y총물량";#N/A,#N/A,TRUE,"Y능력";#N/A,#N/A,TRUE,"YKD"}</definedName>
    <definedName name="shj" hidden="1">{#N/A,#N/A,TRUE,"Y생산";#N/A,#N/A,TRUE,"Y판매";#N/A,#N/A,TRUE,"Y총물량";#N/A,#N/A,TRUE,"Y능력";#N/A,#N/A,TRUE,"YKD"}</definedName>
    <definedName name="SHS" localSheetId="13" hidden="1">{#N/A,#N/A,FALSE,"단축1";#N/A,#N/A,FALSE,"단축2";#N/A,#N/A,FALSE,"단축3";#N/A,#N/A,FALSE,"장축";#N/A,#N/A,FALSE,"4WD"}</definedName>
    <definedName name="SHS" hidden="1">{#N/A,#N/A,FALSE,"단축1";#N/A,#N/A,FALSE,"단축2";#N/A,#N/A,FALSE,"단축3";#N/A,#N/A,FALSE,"장축";#N/A,#N/A,FALSE,"4WD"}</definedName>
    <definedName name="SHSH" localSheetId="13" hidden="1">{#N/A,#N/A,FALSE,"단축1";#N/A,#N/A,FALSE,"단축2";#N/A,#N/A,FALSE,"단축3";#N/A,#N/A,FALSE,"장축";#N/A,#N/A,FALSE,"4WD"}</definedName>
    <definedName name="SHSH" hidden="1">{#N/A,#N/A,FALSE,"단축1";#N/A,#N/A,FALSE,"단축2";#N/A,#N/A,FALSE,"단축3";#N/A,#N/A,FALSE,"장축";#N/A,#N/A,FALSE,"4WD"}</definedName>
    <definedName name="SHT" localSheetId="13" hidden="1">{#N/A,#N/A,FALSE,"단축1";#N/A,#N/A,FALSE,"단축2";#N/A,#N/A,FALSE,"단축3";#N/A,#N/A,FALSE,"장축";#N/A,#N/A,FALSE,"4WD"}</definedName>
    <definedName name="SHT" hidden="1">{#N/A,#N/A,FALSE,"단축1";#N/A,#N/A,FALSE,"단축2";#N/A,#N/A,FALSE,"단축3";#N/A,#N/A,FALSE,"장축";#N/A,#N/A,FALSE,"4WD"}</definedName>
    <definedName name="SI">[239]배부전!$B$58</definedName>
    <definedName name="SIDE" localSheetId="13" hidden="1">{#N/A,#N/A,FALSE,"단축1";#N/A,#N/A,FALSE,"단축2";#N/A,#N/A,FALSE,"단축3";#N/A,#N/A,FALSE,"장축";#N/A,#N/A,FALSE,"4WD"}</definedName>
    <definedName name="SIDE" hidden="1">{#N/A,#N/A,FALSE,"단축1";#N/A,#N/A,FALSE,"단축2";#N/A,#N/A,FALSE,"단축3";#N/A,#N/A,FALSE,"장축";#N/A,#N/A,FALSE,"4WD"}</definedName>
    <definedName name="sideview" localSheetId="13" hidden="1">{"'con_010'!$A$1:$AN$63"}</definedName>
    <definedName name="sideview" hidden="1">{"'con_010'!$A$1:$AN$63"}</definedName>
    <definedName name="sigfig" localSheetId="13" hidden="1">#REF!</definedName>
    <definedName name="sigfig" hidden="1">#REF!</definedName>
    <definedName name="SIMGO" localSheetId="13" hidden="1">{#N/A,#N/A,FALSE,"96매출보고현황"}</definedName>
    <definedName name="SIMGO" hidden="1">{#N/A,#N/A,FALSE,"96매출보고현황"}</definedName>
    <definedName name="Site" localSheetId="13" hidden="1">{#N/A,#N/A,FALSE,"단축1";#N/A,#N/A,FALSE,"단축2";#N/A,#N/A,FALSE,"단축3";#N/A,#N/A,FALSE,"장축";#N/A,#N/A,FALSE,"4WD"}</definedName>
    <definedName name="Site" hidden="1">{#N/A,#N/A,FALSE,"단축1";#N/A,#N/A,FALSE,"단축2";#N/A,#N/A,FALSE,"단축3";#N/A,#N/A,FALSE,"장축";#N/A,#N/A,FALSE,"4WD"}</definedName>
    <definedName name="sJ" localSheetId="13" hidden="1">{#N/A,#N/A,FALSE,"INPUTS";#N/A,#N/A,FALSE,"PROFORMA BSHEET";#N/A,#N/A,FALSE,"COMBINED";#N/A,#N/A,FALSE,"ACQUIROR";#N/A,#N/A,FALSE,"TARGET 1";#N/A,#N/A,FALSE,"TARGET 2";#N/A,#N/A,FALSE,"HIGH YIELD";#N/A,#N/A,FALSE,"OVERFUND"}</definedName>
    <definedName name="sJ" hidden="1">{#N/A,#N/A,FALSE,"INPUTS";#N/A,#N/A,FALSE,"PROFORMA BSHEET";#N/A,#N/A,FALSE,"COMBINED";#N/A,#N/A,FALSE,"ACQUIROR";#N/A,#N/A,FALSE,"TARGET 1";#N/A,#N/A,FALSE,"TARGET 2";#N/A,#N/A,FALSE,"HIGH YIELD";#N/A,#N/A,FALSE,"OVERFUND"}</definedName>
    <definedName name="sjjf" localSheetId="13" hidden="1">{#N/A,#N/A,FALSE,"단축1";#N/A,#N/A,FALSE,"단축2";#N/A,#N/A,FALSE,"단축3";#N/A,#N/A,FALSE,"장축";#N/A,#N/A,FALSE,"4WD"}</definedName>
    <definedName name="sjjf" hidden="1">{#N/A,#N/A,FALSE,"단축1";#N/A,#N/A,FALSE,"단축2";#N/A,#N/A,FALSE,"단축3";#N/A,#N/A,FALSE,"장축";#N/A,#N/A,FALSE,"4WD"}</definedName>
    <definedName name="sjk" localSheetId="13" hidden="1">{#N/A,#N/A,FALSE,"단축1";#N/A,#N/A,FALSE,"단축2";#N/A,#N/A,FALSE,"단축3";#N/A,#N/A,FALSE,"장축";#N/A,#N/A,FALSE,"4WD"}</definedName>
    <definedName name="sjk" hidden="1">{#N/A,#N/A,FALSE,"단축1";#N/A,#N/A,FALSE,"단축2";#N/A,#N/A,FALSE,"단축3";#N/A,#N/A,FALSE,"장축";#N/A,#N/A,FALSE,"4WD"}</definedName>
    <definedName name="SK" localSheetId="13">#REF!</definedName>
    <definedName name="SK">#REF!</definedName>
    <definedName name="SK_1" localSheetId="13" hidden="1">{#N/A,#N/A,FALSE,"Sheet1";#N/A,#N/A,FALSE,"Sheet2";#N/A,#N/A,FALSE,"TAB96-1"}</definedName>
    <definedName name="SK_1" hidden="1">{#N/A,#N/A,FALSE,"Sheet1";#N/A,#N/A,FALSE,"Sheet2";#N/A,#N/A,FALSE,"TAB96-1"}</definedName>
    <definedName name="SK_2" localSheetId="13" hidden="1">{#N/A,#N/A,FALSE,"Sheet1";#N/A,#N/A,FALSE,"Sheet2";#N/A,#N/A,FALSE,"TAB96-1"}</definedName>
    <definedName name="SK_2" hidden="1">{#N/A,#N/A,FALSE,"Sheet1";#N/A,#N/A,FALSE,"Sheet2";#N/A,#N/A,FALSE,"TAB96-1"}</definedName>
    <definedName name="SK_3" localSheetId="13" hidden="1">{#N/A,#N/A,FALSE,"Sheet1";#N/A,#N/A,FALSE,"Sheet2";#N/A,#N/A,FALSE,"TAB96-1"}</definedName>
    <definedName name="SK_3" hidden="1">{#N/A,#N/A,FALSE,"Sheet1";#N/A,#N/A,FALSE,"Sheet2";#N/A,#N/A,FALSE,"TAB96-1"}</definedName>
    <definedName name="SK_4" localSheetId="13" hidden="1">{#N/A,#N/A,FALSE,"Sheet1";#N/A,#N/A,FALSE,"Sheet2";#N/A,#N/A,FALSE,"TAB96-1"}</definedName>
    <definedName name="SK_4" hidden="1">{#N/A,#N/A,FALSE,"Sheet1";#N/A,#N/A,FALSE,"Sheet2";#N/A,#N/A,FALSE,"TAB96-1"}</definedName>
    <definedName name="SK_5" localSheetId="13" hidden="1">{#N/A,#N/A,FALSE,"Sheet1";#N/A,#N/A,FALSE,"Sheet2";#N/A,#N/A,FALSE,"TAB96-1"}</definedName>
    <definedName name="SK_5" hidden="1">{#N/A,#N/A,FALSE,"Sheet1";#N/A,#N/A,FALSE,"Sheet2";#N/A,#N/A,FALSE,"TAB96-1"}</definedName>
    <definedName name="SKA" localSheetId="13">#REF!</definedName>
    <definedName name="SKA">#REF!</definedName>
    <definedName name="SKD" localSheetId="13" hidden="1">{#N/A,#N/A,FALSE,"인원";#N/A,#N/A,FALSE,"비용2";#N/A,#N/A,FALSE,"비용1";#N/A,#N/A,FALSE,"비용";#N/A,#N/A,FALSE,"보증2";#N/A,#N/A,FALSE,"보증1";#N/A,#N/A,FALSE,"보증";#N/A,#N/A,FALSE,"손익1";#N/A,#N/A,FALSE,"손익";#N/A,#N/A,FALSE,"부서별매출";#N/A,#N/A,FALSE,"매출"}</definedName>
    <definedName name="SKD" hidden="1">{#N/A,#N/A,FALSE,"인원";#N/A,#N/A,FALSE,"비용2";#N/A,#N/A,FALSE,"비용1";#N/A,#N/A,FALSE,"비용";#N/A,#N/A,FALSE,"보증2";#N/A,#N/A,FALSE,"보증1";#N/A,#N/A,FALSE,"보증";#N/A,#N/A,FALSE,"손익1";#N/A,#N/A,FALSE,"손익";#N/A,#N/A,FALSE,"부서별매출";#N/A,#N/A,FALSE,"매출"}</definedName>
    <definedName name="skii" localSheetId="13">[115]!skii</definedName>
    <definedName name="skii">[116]!skii</definedName>
    <definedName name="sKN" localSheetId="13" hidden="1">{#N/A,#N/A,FALSE,"Valuation Assumptions";#N/A,#N/A,FALSE,"Summary";#N/A,#N/A,FALSE,"DCF";#N/A,#N/A,FALSE,"Valuation";#N/A,#N/A,FALSE,"WACC";#N/A,#N/A,FALSE,"UBVH";#N/A,#N/A,FALSE,"Free Cash Flow"}</definedName>
    <definedName name="sKN" hidden="1">{#N/A,#N/A,FALSE,"Valuation Assumptions";#N/A,#N/A,FALSE,"Summary";#N/A,#N/A,FALSE,"DCF";#N/A,#N/A,FALSE,"Valuation";#N/A,#N/A,FALSE,"WACC";#N/A,#N/A,FALSE,"UBVH";#N/A,#N/A,FALSE,"Free Cash Flow"}</definedName>
    <definedName name="SKSK" localSheetId="13" hidden="1">{#N/A,#N/A,FALSE,"PART-1234-8-12-9(41)";#N/A,#N/A,FALSE,"PARTS-2(3)";#N/A,#N/A,FALSE,"VAN SYSTEM";#N/A,#N/A,FALSE,"PARTS-10(26)";#N/A,#N/A,FALSE,"PART-5-6-7-11(14)";#N/A,#N/A,FALSE,"PARTS-4(3)";#N/A,#N/A,FALSE,"PCLASS"}</definedName>
    <definedName name="SKSK" hidden="1">{#N/A,#N/A,FALSE,"PART-1234-8-12-9(41)";#N/A,#N/A,FALSE,"PARTS-2(3)";#N/A,#N/A,FALSE,"VAN SYSTEM";#N/A,#N/A,FALSE,"PARTS-10(26)";#N/A,#N/A,FALSE,"PART-5-6-7-11(14)";#N/A,#N/A,FALSE,"PARTS-4(3)";#N/A,#N/A,FALSE,"PCLASS"}</definedName>
    <definedName name="sksms" localSheetId="13">[115]!sksms</definedName>
    <definedName name="sksms">[116]!sksms</definedName>
    <definedName name="sL" localSheetId="13" hidden="1">{#N/A,#N/A,FALSE,"INPUTS";#N/A,#N/A,FALSE,"PROFORMA BSHEET";#N/A,#N/A,FALSE,"COMBINED";#N/A,#N/A,FALSE,"HIGH YIELD";#N/A,#N/A,FALSE,"COMB_GRAPHS"}</definedName>
    <definedName name="sL" hidden="1">{#N/A,#N/A,FALSE,"INPUTS";#N/A,#N/A,FALSE,"PROFORMA BSHEET";#N/A,#N/A,FALSE,"COMBINED";#N/A,#N/A,FALSE,"HIGH YIELD";#N/A,#N/A,FALSE,"COMB_GRAPHS"}</definedName>
    <definedName name="sldkfjlsjflsdjflkds" localSheetId="13" hidden="1">#REF!</definedName>
    <definedName name="sldkfjlsjflsdjflkds" hidden="1">#REF!</definedName>
    <definedName name="SleepmasterIncome" localSheetId="13"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KD" localSheetId="13" hidden="1">{#N/A,#N/A,FALSE,"단축1";#N/A,#N/A,FALSE,"단축2";#N/A,#N/A,FALSE,"단축3";#N/A,#N/A,FALSE,"장축";#N/A,#N/A,FALSE,"4WD"}</definedName>
    <definedName name="SLEKD" hidden="1">{#N/A,#N/A,FALSE,"단축1";#N/A,#N/A,FALSE,"단축2";#N/A,#N/A,FALSE,"단축3";#N/A,#N/A,FALSE,"장축";#N/A,#N/A,FALSE,"4WD"}</definedName>
    <definedName name="SLG4_1" localSheetId="13" hidden="1">{"'status'!$B$2:$H$15"}</definedName>
    <definedName name="SLG4_1" hidden="1">{"'status'!$B$2:$H$15"}</definedName>
    <definedName name="SLL" localSheetId="13" hidden="1">{#N/A,#N/A,FALSE,"단축1";#N/A,#N/A,FALSE,"단축2";#N/A,#N/A,FALSE,"단축3";#N/A,#N/A,FALSE,"장축";#N/A,#N/A,FALSE,"4WD"}</definedName>
    <definedName name="SLL" hidden="1">{#N/A,#N/A,FALSE,"단축1";#N/A,#N/A,FALSE,"단축2";#N/A,#N/A,FALSE,"단축3";#N/A,#N/A,FALSE,"장축";#N/A,#N/A,FALSE,"4WD"}</definedName>
    <definedName name="sls" localSheetId="13" hidden="1">{"srf1",#N/A,FALSE,"Sheet1";"rf2",#N/A,FALSE,"Sheet1"}</definedName>
    <definedName name="sls" hidden="1">{"srf1",#N/A,FALSE,"Sheet1";"rf2",#N/A,FALSE,"Sheet1"}</definedName>
    <definedName name="SLTV">[135]SL!$A:$IV</definedName>
    <definedName name="SLTV모델">[135]SL!$A$1:$A$65536</definedName>
    <definedName name="SLTV일자">[135]SL!$A$3:$IV$3</definedName>
    <definedName name="SL자재">[135]SL자재!$A:$IV</definedName>
    <definedName name="SL자재모델">[135]SL자재!$A$1:$A$65536</definedName>
    <definedName name="SL자재모델약식">[135]SL자재!$B$1:$B$65536</definedName>
    <definedName name="SL자재일자">[135]SL자재!$A$2:$IV$2</definedName>
    <definedName name="smk" localSheetId="13" hidden="1">{"QTD_GENERALH2",#N/A,FALSE,"QTD"}</definedName>
    <definedName name="smk" hidden="1">{"QTD_GENERALH2",#N/A,FALSE,"QTD"}</definedName>
    <definedName name="SMTM" localSheetId="13" hidden="1">{#N/A,#N/A,FALSE,"단축1";#N/A,#N/A,FALSE,"단축2";#N/A,#N/A,FALSE,"단축3";#N/A,#N/A,FALSE,"장축";#N/A,#N/A,FALSE,"4WD"}</definedName>
    <definedName name="SMTM" hidden="1">{#N/A,#N/A,FALSE,"단축1";#N/A,#N/A,FALSE,"단축2";#N/A,#N/A,FALSE,"단축3";#N/A,#N/A,FALSE,"장축";#N/A,#N/A,FALSE,"4WD"}</definedName>
    <definedName name="sN" localSheetId="13" hidden="1">{"vi1",#N/A,FALSE,"Financial Statements";"vi2",#N/A,FALSE,"Financial Statements";#N/A,#N/A,FALSE,"DCF"}</definedName>
    <definedName name="sN" hidden="1">{"vi1",#N/A,FALSE,"Financial Statements";"vi2",#N/A,FALSE,"Financial Statements";#N/A,#N/A,FALSE,"DCF"}</definedName>
    <definedName name="so" localSheetId="13" hidden="1">{#N/A,#N/A,FALSE,"Aging Summary";#N/A,#N/A,FALSE,"Ratio Analysis";#N/A,#N/A,FALSE,"Test 120 Day Accts";#N/A,#N/A,FALSE,"Tickmarks"}</definedName>
    <definedName name="so" hidden="1">{#N/A,#N/A,FALSE,"Aging Summary";#N/A,#N/A,FALSE,"Ratio Analysis";#N/A,#N/A,FALSE,"Test 120 Day Accts";#N/A,#N/A,FALSE,"Tickmarks"}</definedName>
    <definedName name="solver_adj" localSheetId="13"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localSheetId="13" hidden="1">#REF!</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13" hidden="1">#REF!</definedName>
    <definedName name="solver_opt" hidden="1">#REF!</definedName>
    <definedName name="solver_pre" hidden="1">0.000001</definedName>
    <definedName name="solver_rel1" hidden="1">1</definedName>
    <definedName name="solver_rhs1" localSheetId="13" hidden="1">#REF!*1.5</definedName>
    <definedName name="solver_rhs1" hidden="1">#REF!*1.5</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5764</definedName>
    <definedName name="SOON" localSheetId="13" hidden="1">{#N/A,#N/A,FALSE,"P.C.B"}</definedName>
    <definedName name="SOON" hidden="1">{#N/A,#N/A,FALSE,"P.C.B"}</definedName>
    <definedName name="sort" localSheetId="13" hidden="1">#REF!</definedName>
    <definedName name="sort" hidden="1">#REF!</definedName>
    <definedName name="SORT1" hidden="1">#REF!</definedName>
    <definedName name="SORT2" hidden="1">#REF!</definedName>
    <definedName name="sort3" hidden="1">#REF!</definedName>
    <definedName name="SORTING">#REF!</definedName>
    <definedName name="SOURCE">[145]Setting!$B$8</definedName>
    <definedName name="SourceData">[240]Data!$A$8:$AM$9</definedName>
    <definedName name="SP" localSheetId="13">#REF!</definedName>
    <definedName name="SP">#REF!</definedName>
    <definedName name="Space">"          "</definedName>
    <definedName name="Spaces">"      "</definedName>
    <definedName name="SPART" localSheetId="13">{"'2공장'!$A$1:$H$216"}</definedName>
    <definedName name="SPART">{"'2공장'!$A$1:$H$216"}</definedName>
    <definedName name="spec">'[241]raw data'!#REF!</definedName>
    <definedName name="spec1">[242]스위스!#REF!</definedName>
    <definedName name="SPEC2" localSheetId="13" hidden="1">{#N/A,#N/A,FALSE,"단축1";#N/A,#N/A,FALSE,"단축2";#N/A,#N/A,FALSE,"단축3";#N/A,#N/A,FALSE,"장축";#N/A,#N/A,FALSE,"4WD"}</definedName>
    <definedName name="SPEC2" hidden="1">{#N/A,#N/A,FALSE,"단축1";#N/A,#N/A,FALSE,"단축2";#N/A,#N/A,FALSE,"단축3";#N/A,#N/A,FALSE,"장축";#N/A,#N/A,FALSE,"4WD"}</definedName>
    <definedName name="SPEC22" localSheetId="13" hidden="1">{#N/A,#N/A,FALSE,"단축1";#N/A,#N/A,FALSE,"단축2";#N/A,#N/A,FALSE,"단축3";#N/A,#N/A,FALSE,"장축";#N/A,#N/A,FALSE,"4WD"}</definedName>
    <definedName name="SPEC22" hidden="1">{#N/A,#N/A,FALSE,"단축1";#N/A,#N/A,FALSE,"단축2";#N/A,#N/A,FALSE,"단축3";#N/A,#N/A,FALSE,"장축";#N/A,#N/A,FALSE,"4WD"}</definedName>
    <definedName name="SpecialPrice" localSheetId="13" hidden="1">#REF!</definedName>
    <definedName name="SpecialPrice" hidden="1">#REF!</definedName>
    <definedName name="SQ" localSheetId="13">#REF!</definedName>
    <definedName name="SQ">#REF!</definedName>
    <definedName name="sqrwer" localSheetId="13" hidden="1">{#N/A,#N/A,TRUE,"960318-1";#N/A,#N/A,TRUE,"960318-2";#N/A,#N/A,TRUE,"960318-3"}</definedName>
    <definedName name="sqrwer" hidden="1">{#N/A,#N/A,TRUE,"960318-1";#N/A,#N/A,TRUE,"960318-2";#N/A,#N/A,TRUE,"960318-3"}</definedName>
    <definedName name="SR_Fomulas" localSheetId="13">#REF!</definedName>
    <definedName name="SR_Fomulas">#REF!</definedName>
    <definedName name="SR_Menu" localSheetId="13">#REF!</definedName>
    <definedName name="SR_Menu">#REF!</definedName>
    <definedName name="SR_Menu01" localSheetId="13">#REF!</definedName>
    <definedName name="SR_Menu01">#REF!</definedName>
    <definedName name="SR_Menu02" localSheetId="13">#REF!</definedName>
    <definedName name="SR_Menu02">#REF!</definedName>
    <definedName name="SR_Menu03" localSheetId="13">#REF!</definedName>
    <definedName name="SR_Menu03">#REF!</definedName>
    <definedName name="SR_Menu04" localSheetId="13">#REF!</definedName>
    <definedName name="SR_Menu04">#REF!</definedName>
    <definedName name="SR_Menu05" localSheetId="13">#REF!</definedName>
    <definedName name="SR_Menu05">#REF!</definedName>
    <definedName name="SR1총괄표" localSheetId="13" hidden="1">{#N/A,#N/A,FALSE,"제목"}</definedName>
    <definedName name="SR1총괄표" hidden="1">{#N/A,#N/A,FALSE,"제목"}</definedName>
    <definedName name="sre" localSheetId="13"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edo" localSheetId="13" hidden="1">{#N/A,#N/A,FALSE,"ACQ_GRAPHS";#N/A,#N/A,FALSE,"T_1 GRAPHS";#N/A,#N/A,FALSE,"T_2 GRAPHS";#N/A,#N/A,FALSE,"COMB_GRAPHS"}</definedName>
    <definedName name="sredo" hidden="1">{#N/A,#N/A,FALSE,"ACQ_GRAPHS";#N/A,#N/A,FALSE,"T_1 GRAPHS";#N/A,#N/A,FALSE,"T_2 GRAPHS";#N/A,#N/A,FALSE,"COMB_GRAPHS"}</definedName>
    <definedName name="sresg" localSheetId="13" hidden="1">{#N/A,#N/A,FALSE,"PHOTO5";#N/A,#N/A,FALSE,"ETCH5";#N/A,#N/A,FALSE,"DIFF5";#N/A,#N/A,FALSE,"CVD5";#N/A,#N/A,FALSE,"I5";#N/A,#N/A,FALSE,"METAL5";#N/A,#N/A,FALSE,"PHOTO6";#N/A,#N/A,FALSE,"ETCH6";#N/A,#N/A,FALSE,"DIFF6";#N/A,#N/A,FALSE,"CVD6";#N/A,#N/A,FALSE,"I6";#N/A,#N/A,FALSE,"METAL6"}</definedName>
    <definedName name="sresg" hidden="1">{#N/A,#N/A,FALSE,"PHOTO5";#N/A,#N/A,FALSE,"ETCH5";#N/A,#N/A,FALSE,"DIFF5";#N/A,#N/A,FALSE,"CVD5";#N/A,#N/A,FALSE,"I5";#N/A,#N/A,FALSE,"METAL5";#N/A,#N/A,FALSE,"PHOTO6";#N/A,#N/A,FALSE,"ETCH6";#N/A,#N/A,FALSE,"DIFF6";#N/A,#N/A,FALSE,"CVD6";#N/A,#N/A,FALSE,"I6";#N/A,#N/A,FALSE,"METAL6"}</definedName>
    <definedName name="srf" localSheetId="13" hidden="1">{#N/A,#N/A,FALSE,"BS";#N/A,#N/A,FALSE,"PL";#N/A,#N/A,FALSE,"처분";#N/A,#N/A,FALSE,"현금";#N/A,#N/A,FALSE,"매출";#N/A,#N/A,FALSE,"원가";#N/A,#N/A,FALSE,"경영"}</definedName>
    <definedName name="srf" hidden="1">{#N/A,#N/A,FALSE,"BS";#N/A,#N/A,FALSE,"PL";#N/A,#N/A,FALSE,"처분";#N/A,#N/A,FALSE,"현금";#N/A,#N/A,FALSE,"매출";#N/A,#N/A,FALSE,"원가";#N/A,#N/A,FALSE,"경영"}</definedName>
    <definedName name="srfew" localSheetId="13" hidden="1">{#N/A,#N/A,TRUE,"960318-1";#N/A,#N/A,TRUE,"960318-2";#N/A,#N/A,TRUE,"960318-3"}</definedName>
    <definedName name="srfew" hidden="1">{#N/A,#N/A,TRUE,"960318-1";#N/A,#N/A,TRUE,"960318-2";#N/A,#N/A,TRUE,"960318-3"}</definedName>
    <definedName name="srhga" localSheetId="13" hidden="1">{#N/A,#N/A,FALSE,"96 3월물량표";#N/A,#N/A,FALSE,"96 4월물량표";#N/A,#N/A,FALSE,"96 5월물량표"}</definedName>
    <definedName name="srhga" hidden="1">{#N/A,#N/A,FALSE,"96 3월물량표";#N/A,#N/A,FALSE,"96 4월물량표";#N/A,#N/A,FALSE,"96 5월물량표"}</definedName>
    <definedName name="SRHSFGS" localSheetId="13" hidden="1">{#N/A,#N/A,FALSE,"단축1";#N/A,#N/A,FALSE,"단축2";#N/A,#N/A,FALSE,"단축3";#N/A,#N/A,FALSE,"장축";#N/A,#N/A,FALSE,"4WD"}</definedName>
    <definedName name="SRHSFGS" hidden="1">{#N/A,#N/A,FALSE,"단축1";#N/A,#N/A,FALSE,"단축2";#N/A,#N/A,FALSE,"단축3";#N/A,#N/A,FALSE,"장축";#N/A,#N/A,FALSE,"4WD"}</definedName>
    <definedName name="SS">[5]경제성분석!#REF!</definedName>
    <definedName name="SS_1" localSheetId="13" hidden="1">{"'7월NINO현황'!$K$30"}</definedName>
    <definedName name="SS_1" hidden="1">{"'7월NINO현황'!$K$30"}</definedName>
    <definedName name="ssadsad" localSheetId="13"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 localSheetId="13">#REF!</definedName>
    <definedName name="SSD">#REF!</definedName>
    <definedName name="SSDCS" localSheetId="13" hidden="1">{#N/A,#N/A,FALSE,"PHOTO5";#N/A,#N/A,FALSE,"ETCH5";#N/A,#N/A,FALSE,"DIFF5";#N/A,#N/A,FALSE,"CVD5";#N/A,#N/A,FALSE,"I5";#N/A,#N/A,FALSE,"METAL5";#N/A,#N/A,FALSE,"PHOTO6";#N/A,#N/A,FALSE,"ETCH6";#N/A,#N/A,FALSE,"DIFF6";#N/A,#N/A,FALSE,"CVD6";#N/A,#N/A,FALSE,"I6";#N/A,#N/A,FALSE,"METAL6"}</definedName>
    <definedName name="SSDCS" hidden="1">{#N/A,#N/A,FALSE,"PHOTO5";#N/A,#N/A,FALSE,"ETCH5";#N/A,#N/A,FALSE,"DIFF5";#N/A,#N/A,FALSE,"CVD5";#N/A,#N/A,FALSE,"I5";#N/A,#N/A,FALSE,"METAL5";#N/A,#N/A,FALSE,"PHOTO6";#N/A,#N/A,FALSE,"ETCH6";#N/A,#N/A,FALSE,"DIFF6";#N/A,#N/A,FALSE,"CVD6";#N/A,#N/A,FALSE,"I6";#N/A,#N/A,FALSE,"METAL6"}</definedName>
    <definedName name="SSDD" localSheetId="13" hidden="1">{#N/A,#N/A,FALSE,"단축1";#N/A,#N/A,FALSE,"단축2";#N/A,#N/A,FALSE,"단축3";#N/A,#N/A,FALSE,"장축";#N/A,#N/A,FALSE,"4WD"}</definedName>
    <definedName name="SSDD" hidden="1">{#N/A,#N/A,FALSE,"단축1";#N/A,#N/A,FALSE,"단축2";#N/A,#N/A,FALSE,"단축3";#N/A,#N/A,FALSE,"장축";#N/A,#N/A,FALSE,"4WD"}</definedName>
    <definedName name="SSDSF1" localSheetId="13" hidden="1">{#N/A,#N/A,FALSE,"단축1";#N/A,#N/A,FALSE,"단축2";#N/A,#N/A,FALSE,"단축3";#N/A,#N/A,FALSE,"장축";#N/A,#N/A,FALSE,"4WD"}</definedName>
    <definedName name="SSDSF1" hidden="1">{#N/A,#N/A,FALSE,"단축1";#N/A,#N/A,FALSE,"단축2";#N/A,#N/A,FALSE,"단축3";#N/A,#N/A,FALSE,"장축";#N/A,#N/A,FALSE,"4WD"}</definedName>
    <definedName name="sse" localSheetId="13" hidden="1">{"YD GENERALH2",#N/A,FALSE,"YTD"}</definedName>
    <definedName name="sse" hidden="1">{"YD GENERALH2",#N/A,FALSE,"YTD"}</definedName>
    <definedName name="ssfgfgg" localSheetId="13" hidden="1">{#N/A,#N/A,FALSE,"OTC"}</definedName>
    <definedName name="ssfgfgg" hidden="1">{#N/A,#N/A,FALSE,"OTC"}</definedName>
    <definedName name="ssi" localSheetId="13" hidden="1">{#N/A,#N/A,TRUE,"일정"}</definedName>
    <definedName name="ssi" hidden="1">{#N/A,#N/A,TRUE,"일정"}</definedName>
    <definedName name="SSS" localSheetId="13" hidden="1">#REF!</definedName>
    <definedName name="SSS" hidden="1">#REF!</definedName>
    <definedName name="SSSEE"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3" hidden="1">{#N/A,#N/A,FALSE,"지침";#N/A,#N/A,FALSE,"환경분석";#N/A,#N/A,FALSE,"Sheet16"}</definedName>
    <definedName name="SSSS" hidden="1">{#N/A,#N/A,FALSE,"지침";#N/A,#N/A,FALSE,"환경분석";#N/A,#N/A,FALSE,"Sheet16"}</definedName>
    <definedName name="sssss" hidden="1">'[48]end use'!#REF!</definedName>
    <definedName name="ssssss" localSheetId="13" hidden="1">{#N/A,#N/A,FALSE,"PART-1234-8-12-9(41)";#N/A,#N/A,FALSE,"PARTS-2(3)";#N/A,#N/A,FALSE,"VAN SYSTEM";#N/A,#N/A,FALSE,"PARTS-10(26)";#N/A,#N/A,FALSE,"PART-5-6-7-11(14)";#N/A,#N/A,FALSE,"PARTS-4(3)";#N/A,#N/A,FALSE,"PCLASS"}</definedName>
    <definedName name="ssssss" hidden="1">{#N/A,#N/A,FALSE,"PART-1234-8-12-9(41)";#N/A,#N/A,FALSE,"PARTS-2(3)";#N/A,#N/A,FALSE,"VAN SYSTEM";#N/A,#N/A,FALSE,"PARTS-10(26)";#N/A,#N/A,FALSE,"PART-5-6-7-11(14)";#N/A,#N/A,FALSE,"PARTS-4(3)";#N/A,#N/A,FALSE,"PCLASS"}</definedName>
    <definedName name="SSSSSSSSSSSSSSSS" hidden="1">#N/A</definedName>
    <definedName name="sssssssssssssssss" localSheetId="13" hidden="1">{"detail",#N/A,FALSE,"mfg";"summary",#N/A,FALSE,"mfg"}</definedName>
    <definedName name="sssssssssssssssss" hidden="1">{"detail",#N/A,FALSE,"mfg";"summary",#N/A,FALSE,"mfg"}</definedName>
    <definedName name="sssswwww" localSheetId="13" hidden="1">{#N/A,"PURCHM",FALSE,"Business Analysis";#N/A,"SPADD",FALSE,"Business Analysis"}</definedName>
    <definedName name="sssswwww" hidden="1">{#N/A,"PURCHM",FALSE,"Business Analysis";#N/A,"SPADD",FALSE,"Business Analysis"}</definedName>
    <definedName name="st" localSheetId="13">#REF!</definedName>
    <definedName name="st">#REF!</definedName>
    <definedName name="Staril" localSheetId="13" hidden="1">{#N/A,#N/A,FALSE,"REPORT"}</definedName>
    <definedName name="Staril" hidden="1">{#N/A,#N/A,FALSE,"REPORT"}</definedName>
    <definedName name="start" localSheetId="13">#REF!</definedName>
    <definedName name="start">#REF!</definedName>
    <definedName name="STARTJOURNALIMPORT1">[110]CRITERIA1!$B$21</definedName>
    <definedName name="Status_AMAT" hidden="1">#N/A</definedName>
    <definedName name="step" localSheetId="13">{"'연구소 (게시용)'!$A$2:$H$12"}</definedName>
    <definedName name="step">{"'연구소 (게시용)'!$A$2:$H$12"}</definedName>
    <definedName name="STH" localSheetId="13" hidden="1">{#N/A,#N/A,FALSE,"단축1";#N/A,#N/A,FALSE,"단축2";#N/A,#N/A,FALSE,"단축3";#N/A,#N/A,FALSE,"장축";#N/A,#N/A,FALSE,"4WD"}</definedName>
    <definedName name="STH" hidden="1">{#N/A,#N/A,FALSE,"단축1";#N/A,#N/A,FALSE,"단축2";#N/A,#N/A,FALSE,"단축3";#N/A,#N/A,FALSE,"장축";#N/A,#N/A,FALSE,"4WD"}</definedName>
    <definedName name="STKMV" localSheetId="13" hidden="1">#REF!</definedName>
    <definedName name="STKMV" hidden="1">#REF!</definedName>
    <definedName name="STOCK" localSheetId="13">#REF!</definedName>
    <definedName name="STOCK">#REF!</definedName>
    <definedName name="store_name">[171]Input!$D$2</definedName>
    <definedName name="store_nbr">[171]Input!$D$4</definedName>
    <definedName name="StratPlanAP" localSheetId="13" hidden="1">{#N/A,#N/A,FALSE,"Pharm";#N/A,#N/A,FALSE,"WWCM"}</definedName>
    <definedName name="StratPlanAP" hidden="1">{#N/A,#N/A,FALSE,"Pharm";#N/A,#N/A,FALSE,"WWCM"}</definedName>
    <definedName name="strh" localSheetId="13" hidden="1">{#N/A,#N/A,TRUE,"Y생산";#N/A,#N/A,TRUE,"Y판매";#N/A,#N/A,TRUE,"Y총물량";#N/A,#N/A,TRUE,"Y능력";#N/A,#N/A,TRUE,"YKD"}</definedName>
    <definedName name="strh" hidden="1">{#N/A,#N/A,TRUE,"Y생산";#N/A,#N/A,TRUE,"Y판매";#N/A,#N/A,TRUE,"Y총물량";#N/A,#N/A,TRUE,"Y능력";#N/A,#N/A,TRUE,"YKD"}</definedName>
    <definedName name="stud13"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EZMAX" localSheetId="13" hidden="1">{#N/A,#N/A,TRUE,"목차";#N/A,#N/A,TRUE,"1.";#N/A,#N/A,TRUE,"2.";#N/A,#N/A,TRUE,"3.";#N/A,#N/A,TRUE,"4-1";#N/A,#N/A,TRUE,"-2";#N/A,#N/A,TRUE,"-3";#N/A,#N/A,TRUE,"-4";#N/A,#N/A,TRUE,"5-1";#N/A,#N/A,TRUE,"5-2";#N/A,#N/A,TRUE,"6-1";#N/A,#N/A,TRUE,"6-2";#N/A,#N/A,TRUE,"7-1";#N/A,#N/A,TRUE,"7-2";#N/A,#N/A,TRUE,"8.";#N/A,#N/A,TRUE,"9."}</definedName>
    <definedName name="SUEZMAX" hidden="1">{#N/A,#N/A,TRUE,"목차";#N/A,#N/A,TRUE,"1.";#N/A,#N/A,TRUE,"2.";#N/A,#N/A,TRUE,"3.";#N/A,#N/A,TRUE,"4-1";#N/A,#N/A,TRUE,"-2";#N/A,#N/A,TRUE,"-3";#N/A,#N/A,TRUE,"-4";#N/A,#N/A,TRUE,"5-1";#N/A,#N/A,TRUE,"5-2";#N/A,#N/A,TRUE,"6-1";#N/A,#N/A,TRUE,"6-2";#N/A,#N/A,TRUE,"7-1";#N/A,#N/A,TRUE,"7-2";#N/A,#N/A,TRUE,"8.";#N/A,#N/A,TRUE,"9."}</definedName>
    <definedName name="SULZER" localSheetId="13" hidden="1">{#N/A,#N/A,TRUE,"LOADCOVE";#N/A,#N/A,TRUE,"PAGE001";#N/A,#N/A,TRUE,"PAGE002";#N/A,#N/A,TRUE,"PAGE003";#N/A,#N/A,TRUE,"PAGE004";#N/A,#N/A,TRUE,"PAGE005";#N/A,#N/A,TRUE,"PAGE006";#N/A,#N/A,TRUE,"PAGE007";#N/A,#N/A,TRUE,"PAGE008";#N/A,#N/A,TRUE,"PAGE009";#N/A,#N/A,TRUE,"PAGE010";#N/A,#N/A,TRUE,"PAGE011";#N/A,#N/A,TRUE,"PAGE012";#N/A,#N/A,TRUE,"PAGE013"}</definedName>
    <definedName name="SULZER" hidden="1">{#N/A,#N/A,TRUE,"LOADCOVE";#N/A,#N/A,TRUE,"PAGE001";#N/A,#N/A,TRUE,"PAGE002";#N/A,#N/A,TRUE,"PAGE003";#N/A,#N/A,TRUE,"PAGE004";#N/A,#N/A,TRUE,"PAGE005";#N/A,#N/A,TRUE,"PAGE006";#N/A,#N/A,TRUE,"PAGE007";#N/A,#N/A,TRUE,"PAGE008";#N/A,#N/A,TRUE,"PAGE009";#N/A,#N/A,TRUE,"PAGE010";#N/A,#N/A,TRUE,"PAGE011";#N/A,#N/A,TRUE,"PAGE012";#N/A,#N/A,TRUE,"PAGE013"}</definedName>
    <definedName name="Sum_Best">'[243]7월_재물조사'!#REF!</definedName>
    <definedName name="SUMMARY_BOOK" localSheetId="13" hidden="1">{"page1",#N/A,FALSE,"GIRLBO";"page2",#N/A,FALSE,"GIRLBO";"page3",#N/A,FALSE,"GIRLBO";"page4",#N/A,FALSE,"GIRLBO";"page5",#N/A,FALSE,"GIRLBO"}</definedName>
    <definedName name="SUMMARY_BOOK" hidden="1">{"page1",#N/A,FALSE,"GIRLBO";"page2",#N/A,FALSE,"GIRLBO";"page3",#N/A,FALSE,"GIRLBO";"page4",#N/A,FALSE,"GIRLBO";"page5",#N/A,FALSE,"GIRLBO"}</definedName>
    <definedName name="summaryty" localSheetId="13" hidden="1">{#N/A,#N/A,TRUE,"KEY DATA";#N/A,#N/A,TRUE,"KEY DATA Base Case";#N/A,#N/A,TRUE,"JULY";#N/A,#N/A,TRUE,"AUG";#N/A,#N/A,TRUE,"SEPT";#N/A,#N/A,TRUE,"3Q"}</definedName>
    <definedName name="summaryty" hidden="1">{#N/A,#N/A,TRUE,"KEY DATA";#N/A,#N/A,TRUE,"KEY DATA Base Case";#N/A,#N/A,TRUE,"JULY";#N/A,#N/A,TRUE,"AUG";#N/A,#N/A,TRUE,"SEPT";#N/A,#N/A,TRUE,"3Q"}</definedName>
    <definedName name="summaryty." localSheetId="13" hidden="1">{#N/A,#N/A,TRUE,"KEY DATA";#N/A,#N/A,TRUE,"KEY DATA Base Case";#N/A,#N/A,TRUE,"JULY";#N/A,#N/A,TRUE,"AUG";#N/A,#N/A,TRUE,"SEPT";#N/A,#N/A,TRUE,"3Q"}</definedName>
    <definedName name="summaryty." hidden="1">{#N/A,#N/A,TRUE,"KEY DATA";#N/A,#N/A,TRUE,"KEY DATA Base Case";#N/A,#N/A,TRUE,"JULY";#N/A,#N/A,TRUE,"AUG";#N/A,#N/A,TRUE,"SEPT";#N/A,#N/A,TRUE,"3Q"}</definedName>
    <definedName name="summmm" localSheetId="13" hidden="1">{#N/A,#N/A,FALSE,"현장 NCR 분석";#N/A,#N/A,FALSE,"현장품질감사";#N/A,#N/A,FALSE,"현장품질감사"}</definedName>
    <definedName name="summmm" hidden="1">{#N/A,#N/A,FALSE,"현장 NCR 분석";#N/A,#N/A,FALSE,"현장품질감사";#N/A,#N/A,FALSE,"현장품질감사"}</definedName>
    <definedName name="sung" localSheetId="13" hidden="1">{#N/A,#N/A,FALSE,"정공"}</definedName>
    <definedName name="sung" hidden="1">{#N/A,#N/A,FALSE,"정공"}</definedName>
    <definedName name="super"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LIER" localSheetId="13" hidden="1">{#N/A,#N/A,FALSE,"IS";#N/A,#N/A,FALSE,"BS";#N/A,#N/A,FALSE,"RMA";#N/A,#N/A,FALSE,"INCOME";#N/A,#N/A,FALSE,"DCF";#N/A,#N/A,FALSE,"MARKET"}</definedName>
    <definedName name="SUPPLIER" hidden="1">{#N/A,#N/A,FALSE,"IS";#N/A,#N/A,FALSE,"BS";#N/A,#N/A,FALSE,"RMA";#N/A,#N/A,FALSE,"INCOME";#N/A,#N/A,FALSE,"DCF";#N/A,#N/A,FALSE,"MARKET"}</definedName>
    <definedName name="Susan" localSheetId="13"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vc" localSheetId="13" hidden="1">{#N/A,#N/A,FALSE,"PART-1234-8-12-9(41)";#N/A,#N/A,FALSE,"PARTS-2(3)";#N/A,#N/A,FALSE,"VAN SYSTEM";#N/A,#N/A,FALSE,"PARTS-10(26)";#N/A,#N/A,FALSE,"PART-5-6-7-11(14)";#N/A,#N/A,FALSE,"PARTS-4(3)";#N/A,#N/A,FALSE,"PCLASS"}</definedName>
    <definedName name="svc" hidden="1">{#N/A,#N/A,FALSE,"PART-1234-8-12-9(41)";#N/A,#N/A,FALSE,"PARTS-2(3)";#N/A,#N/A,FALSE,"VAN SYSTEM";#N/A,#N/A,FALSE,"PARTS-10(26)";#N/A,#N/A,FALSE,"PART-5-6-7-11(14)";#N/A,#N/A,FALSE,"PARTS-4(3)";#N/A,#N/A,FALSE,"PCLASS"}</definedName>
    <definedName name="SVC제품별매출" localSheetId="13" hidden="1">{#N/A,#N/A,FALSE,"P.C.B"}</definedName>
    <definedName name="SVC제품별매출" hidden="1">{#N/A,#N/A,FALSE,"P.C.B"}</definedName>
    <definedName name="SW" localSheetId="13">{"'MNT'!$AE$4:$AN$34"}</definedName>
    <definedName name="SW">{"'MNT'!$AE$4:$AN$34"}</definedName>
    <definedName name="swaw" localSheetId="13"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fwef" localSheetId="13" hidden="1">{#N/A,#N/A,TRUE,"Y생산";#N/A,#N/A,TRUE,"Y판매";#N/A,#N/A,TRUE,"Y총물량";#N/A,#N/A,TRUE,"Y능력";#N/A,#N/A,TRUE,"YKD"}</definedName>
    <definedName name="swfwef" hidden="1">{#N/A,#N/A,TRUE,"Y생산";#N/A,#N/A,TRUE,"Y판매";#N/A,#N/A,TRUE,"Y총물량";#N/A,#N/A,TRUE,"Y능력";#N/A,#N/A,TRUE,"YKD"}</definedName>
    <definedName name="swq" localSheetId="13" hidden="1">{#N/A,"PURCHM",FALSE,"Business Analysis";#N/A,"SPADD",FALSE,"Business Analysis"}</definedName>
    <definedName name="swq" hidden="1">{#N/A,"PURCHM",FALSE,"Business Analysis";#N/A,"SPADD",FALSE,"Business Analysis"}</definedName>
    <definedName name="swr" localSheetId="13" hidden="1">{"Polymers Details",#N/A,FALSE,"Current Yr";"Polymer Details",#N/A,FALSE,"Budget";"Polymer Details",#N/A,FALSE,"Prior Year"}</definedName>
    <definedName name="swr" hidden="1">{"Polymers Details",#N/A,FALSE,"Current Yr";"Polymer Details",#N/A,FALSE,"Budget";"Polymer Details",#N/A,FALSE,"Prior Year"}</definedName>
    <definedName name="swsd">'[244]Aug 2004'!$A$1:$U$69</definedName>
    <definedName name="swㅗ" localSheetId="13" hidden="1">{#N/A,#N/A,FALSE,"집계표"}</definedName>
    <definedName name="swㅗ" hidden="1">{#N/A,#N/A,FALSE,"집계표"}</definedName>
    <definedName name="SX" localSheetId="1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 localSheetId="13" hidden="1">{"'매출계획'!$D$2"}</definedName>
    <definedName name="SY" hidden="1">{"'매출계획'!$D$2"}</definedName>
    <definedName name="SZ" localSheetId="13" hidden="1">{"'매출계획'!$D$2"}</definedName>
    <definedName name="SZ" hidden="1">{"'매출계획'!$D$2"}</definedName>
    <definedName name="SZ_1" localSheetId="13" hidden="1">{"'7월NINO현황'!$K$30"}</definedName>
    <definedName name="SZ_1" hidden="1">{"'7월NINO현황'!$K$30"}</definedName>
    <definedName name="szx" localSheetId="13" hidden="1">{"LAPO2N2",#N/A,FALSE,"CM"}</definedName>
    <definedName name="szx" hidden="1">{"LAPO2N2",#N/A,FALSE,"CM"}</definedName>
    <definedName name="S내역서" localSheetId="13" hidden="1">{#N/A,#N/A,FALSE,"Sheet1"}</definedName>
    <definedName name="S내역서" hidden="1">{#N/A,#N/A,FALSE,"Sheet1"}</definedName>
    <definedName name="T">#N/A</definedName>
    <definedName name="t.2" localSheetId="13"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Comment" localSheetId="13">OFFSET([245]Data2!$C$15,1,0,COUNTA([245]Data2!$C:$C),COUNTA([245]Data2!$16:$16))</definedName>
    <definedName name="T_Comment">OFFSET([245]Data2!$C$15,1,0,COUNTA([245]Data2!$C:$C),COUNTA([245]Data2!$16:$16))</definedName>
    <definedName name="T_Product" localSheetId="13">OFFSET([201]Data1!$C$8,1,0,COUNTA([201]Data1!$C:$C),COUNTA([201]Data1!$9:$9))</definedName>
    <definedName name="T_Product">OFFSET([201]Data1!$C$8,1,0,COUNTA([201]Data1!$C:$C),COUNTA([201]Data1!$9:$9))</definedName>
    <definedName name="T200개발계획B" localSheetId="13" hidden="1">{#N/A,#N/A,FALSE,"단축1";#N/A,#N/A,FALSE,"단축2";#N/A,#N/A,FALSE,"단축3";#N/A,#N/A,FALSE,"장축";#N/A,#N/A,FALSE,"4WD"}</definedName>
    <definedName name="T200개발계획B" hidden="1">{#N/A,#N/A,FALSE,"단축1";#N/A,#N/A,FALSE,"단축2";#N/A,#N/A,FALSE,"단축3";#N/A,#N/A,FALSE,"장축";#N/A,#N/A,FALSE,"4WD"}</definedName>
    <definedName name="T8D_ULEV1" localSheetId="13" hidden="1">{#N/A,#N/A,FALSE,"단축1";#N/A,#N/A,FALSE,"단축2";#N/A,#N/A,FALSE,"단축3";#N/A,#N/A,FALSE,"장축";#N/A,#N/A,FALSE,"4WD"}</definedName>
    <definedName name="T8D_ULEV1" hidden="1">{#N/A,#N/A,FALSE,"단축1";#N/A,#N/A,FALSE,"단축2";#N/A,#N/A,FALSE,"단축3";#N/A,#N/A,FALSE,"장축";#N/A,#N/A,FALSE,"4WD"}</definedName>
    <definedName name="ta" localSheetId="13" hidden="1">{#N/A,#N/A,FALSE,"Aging Summary";#N/A,#N/A,FALSE,"Ratio Analysis";#N/A,#N/A,FALSE,"Test 120 Day Accts";#N/A,#N/A,FALSE,"Tickmarks"}</definedName>
    <definedName name="ta" hidden="1">{#N/A,#N/A,FALSE,"Aging Summary";#N/A,#N/A,FALSE,"Ratio Analysis";#N/A,#N/A,FALSE,"Test 120 Day Accts";#N/A,#N/A,FALSE,"Tickmarks"}</definedName>
    <definedName name="Table">[246]REF!$D$1:$E$13</definedName>
    <definedName name="TABLE_NAME">[145]Table!$A$1</definedName>
    <definedName name="Table2">[246]REF!$D$1:$E$13</definedName>
    <definedName name="TableName">"Dummy"</definedName>
    <definedName name="tai.v4" localSheetId="13"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l.2" localSheetId="13" hidden="1">{#N/A,#N/A,FALSE,"KA CH  (2)"}</definedName>
    <definedName name="Tail.2" hidden="1">{#N/A,#N/A,FALSE,"KA CH  (2)"}</definedName>
    <definedName name="Tank" hidden="1">'[247]end use'!#REF!</definedName>
    <definedName name="target">'[178]Base Assumptions'!$H$13</definedName>
    <definedName name="tax" localSheetId="13" hidden="1">{#N/A,#N/A,FALSE,"Aging Summary";#N/A,#N/A,FALSE,"Ratio Analysis";#N/A,#N/A,FALSE,"Test 120 Day Accts";#N/A,#N/A,FALSE,"Tickmarks"}</definedName>
    <definedName name="tax" hidden="1">{#N/A,#N/A,FALSE,"Aging Summary";#N/A,#N/A,FALSE,"Ratio Analysis";#N/A,#N/A,FALSE,"Test 120 Day Accts";#N/A,#N/A,FALSE,"Tickmarks"}</definedName>
    <definedName name="tax_rate">'[178]Base Assumptions'!$H$20</definedName>
    <definedName name="TaxDueMinusTaxCredits">'[197]FE-1770.P1'!$AL$89</definedName>
    <definedName name="taxlosstotal">'[190]2001GeneralInfo'!$T$73</definedName>
    <definedName name="taxol" localSheetId="13" hidden="1">{#N/A,#N/A,FALSE,"Pharm";#N/A,#N/A,FALSE,"WWCM"}</definedName>
    <definedName name="taxol" hidden="1">{#N/A,#N/A,FALSE,"Pharm";#N/A,#N/A,FALSE,"WWCM"}</definedName>
    <definedName name="TaxTV">10%</definedName>
    <definedName name="TaxXL">5%</definedName>
    <definedName name="TA게획" localSheetId="13" hidden="1">{#N/A,#N/A,FALSE,"인원";#N/A,#N/A,FALSE,"비용2";#N/A,#N/A,FALSE,"비용1";#N/A,#N/A,FALSE,"비용";#N/A,#N/A,FALSE,"보증2";#N/A,#N/A,FALSE,"보증1";#N/A,#N/A,FALSE,"보증";#N/A,#N/A,FALSE,"손익1";#N/A,#N/A,FALSE,"손익";#N/A,#N/A,FALSE,"부서별매출";#N/A,#N/A,FALSE,"매출"}</definedName>
    <definedName name="TA게획" hidden="1">{#N/A,#N/A,FALSE,"인원";#N/A,#N/A,FALSE,"비용2";#N/A,#N/A,FALSE,"비용1";#N/A,#N/A,FALSE,"비용";#N/A,#N/A,FALSE,"보증2";#N/A,#N/A,FALSE,"보증1";#N/A,#N/A,FALSE,"보증";#N/A,#N/A,FALSE,"손익1";#N/A,#N/A,FALSE,"손익";#N/A,#N/A,FALSE,"부서별매출";#N/A,#N/A,FALSE,"매출"}</definedName>
    <definedName name="TA공급" localSheetId="13" hidden="1">{#N/A,#N/A,FALSE,"인원";#N/A,#N/A,FALSE,"비용2";#N/A,#N/A,FALSE,"비용1";#N/A,#N/A,FALSE,"비용";#N/A,#N/A,FALSE,"보증2";#N/A,#N/A,FALSE,"보증1";#N/A,#N/A,FALSE,"보증";#N/A,#N/A,FALSE,"손익1";#N/A,#N/A,FALSE,"손익";#N/A,#N/A,FALSE,"부서별매출";#N/A,#N/A,FALSE,"매출"}</definedName>
    <definedName name="TA공급" hidden="1">{#N/A,#N/A,FALSE,"인원";#N/A,#N/A,FALSE,"비용2";#N/A,#N/A,FALSE,"비용1";#N/A,#N/A,FALSE,"비용";#N/A,#N/A,FALSE,"보증2";#N/A,#N/A,FALSE,"보증1";#N/A,#N/A,FALSE,"보증";#N/A,#N/A,FALSE,"손익1";#N/A,#N/A,FALSE,"손익";#N/A,#N/A,FALSE,"부서별매출";#N/A,#N/A,FALSE,"매출"}</definedName>
    <definedName name="TA공급계획" localSheetId="13" hidden="1">{#N/A,#N/A,FALSE,"인원";#N/A,#N/A,FALSE,"비용2";#N/A,#N/A,FALSE,"비용1";#N/A,#N/A,FALSE,"비용";#N/A,#N/A,FALSE,"보증2";#N/A,#N/A,FALSE,"보증1";#N/A,#N/A,FALSE,"보증";#N/A,#N/A,FALSE,"손익1";#N/A,#N/A,FALSE,"손익";#N/A,#N/A,FALSE,"부서별매출";#N/A,#N/A,FALSE,"매출"}</definedName>
    <definedName name="TA공급계획" hidden="1">{#N/A,#N/A,FALSE,"인원";#N/A,#N/A,FALSE,"비용2";#N/A,#N/A,FALSE,"비용1";#N/A,#N/A,FALSE,"비용";#N/A,#N/A,FALSE,"보증2";#N/A,#N/A,FALSE,"보증1";#N/A,#N/A,FALSE,"보증";#N/A,#N/A,FALSE,"손익1";#N/A,#N/A,FALSE,"손익";#N/A,#N/A,FALSE,"부서별매출";#N/A,#N/A,FALSE,"매출"}</definedName>
    <definedName name="TB" localSheetId="13" hidden="1">{#N/A,#N/A,FALSE,"96매출보고현황"}</definedName>
    <definedName name="TB" hidden="1">{#N/A,#N/A,FALSE,"96매출보고현황"}</definedName>
    <definedName name="TB0070fec9_23d6_4032_bf4c_f1bb4cf1fce7" localSheetId="13" hidden="1">#REF!</definedName>
    <definedName name="TB0070fec9_23d6_4032_bf4c_f1bb4cf1fce7" hidden="1">#REF!</definedName>
    <definedName name="TB02bac67e_a326_49d9_b817_1297d0fc3e4d" localSheetId="13" hidden="1">#REF!</definedName>
    <definedName name="TB02bac67e_a326_49d9_b817_1297d0fc3e4d" hidden="1">#REF!</definedName>
    <definedName name="TB032e05db_2c8e_404b_b981_6a469599af8f" hidden="1">#REF!</definedName>
    <definedName name="TB0374ea50_1e06_474b_b1f0_6e019b325a0f" hidden="1">#REF!</definedName>
    <definedName name="TB040dcad0_158d_4e2d_83af_84914468fbe0" hidden="1">#REF!</definedName>
    <definedName name="TB072681b4_671c_4c15_8576_df99cac07f29" hidden="1">#REF!</definedName>
    <definedName name="TB0d2c7c17_21be_442a_ad2f_339c57fc9b63" hidden="1">#REF!</definedName>
    <definedName name="TB0da7ee9a_f497_4413_b91f_d4b0171472f8" hidden="1">#REF!</definedName>
    <definedName name="TB0e1a22b3_b75f_4be7_b158_839328786493" hidden="1">#REF!</definedName>
    <definedName name="TB0fb23d5a_22d7_4ea0_a6dd_1c0d39a4b70d" hidden="1">#REF!</definedName>
    <definedName name="TB10930233_8e32_4718_9cdc_cc2f009d99a0" hidden="1">#REF!</definedName>
    <definedName name="TB11725ebe_807d_4336_ba70_d0ee53ce5e8b" hidden="1">#REF!</definedName>
    <definedName name="TB136361d9_0e8e_4e66_abc0_74fb0b43205f" hidden="1">#REF!</definedName>
    <definedName name="TB14273159_fa9a_4f33_8032_84c7683d48bf" hidden="1">#REF!</definedName>
    <definedName name="TB151b65b6_e2f2_4b69_8746_e69ff83c1772" hidden="1">#REF!</definedName>
    <definedName name="TB1592ce8c_1ad4_4fe9_bc38_fc94fe271fbb" hidden="1">#REF!</definedName>
    <definedName name="TB15a487c1_b003_46e3_b0b7_fe7e800f40b0" hidden="1">#REF!</definedName>
    <definedName name="TB18355eb2_0918_43c8_9e35_bed777997400" hidden="1">#REF!</definedName>
    <definedName name="TB18ff099d_010d_498b_a600_340c2fd966af" hidden="1">#REF!</definedName>
    <definedName name="TB19f3717e_000f_45af_983e_2aa85a548737" hidden="1">#REF!</definedName>
    <definedName name="TB1a38a638_a7e3_4e73_8e07_b09668960130" hidden="1">#REF!</definedName>
    <definedName name="TB1a4801ae_3de6_48d9_9f8a_2003bbf5bfd8" hidden="1">#REF!</definedName>
    <definedName name="TB1c90eed3_7608_463d_8652_f1f0c127845f" hidden="1">#REF!</definedName>
    <definedName name="TB1f803217_57fd_4898_afd6_c2a85a1c0471" hidden="1">#REF!</definedName>
    <definedName name="TB219d8c6c_5b00_4035_8600_eb7f37188691" hidden="1">#REF!</definedName>
    <definedName name="TB21cf2d38_c813_47b6_a009_25e03e156321" hidden="1">#REF!</definedName>
    <definedName name="TB24b23a42_a004_4600_89b9_1755871d6149" hidden="1">#REF!</definedName>
    <definedName name="TB25c335ae_651a_4625_a811_06e2fe523246" hidden="1">#REF!</definedName>
    <definedName name="TB268b3939_a949_4477_87de_dfb8001d21a4" hidden="1">#REF!</definedName>
    <definedName name="TB2742df56_8074_4276_a991_65f2e43846ca" hidden="1">#REF!</definedName>
    <definedName name="TB2ac0caf8_4ec5_4cf8_9ac9_e2df852e1999" hidden="1">#REF!</definedName>
    <definedName name="TB2b9da4a2_34f8_4b44_818a_af7aaa51ae13" hidden="1">#REF!</definedName>
    <definedName name="TB2bbdf714_aea1_4eea_aabd_d782bb277ad6" hidden="1">#REF!</definedName>
    <definedName name="TB2d5cd0c0_257d_465b_a3c3_4cd34fa9bc22" hidden="1">#REF!</definedName>
    <definedName name="TB2e476e7b_d4ef_4d6c_888b_85bb6528e3e7" hidden="1">#REF!</definedName>
    <definedName name="TB2ff9aec8_92d5_4da8_9e65_9b687d011a40" hidden="1">#REF!</definedName>
    <definedName name="TB33af2b90_e2cb_4d4e_99e7_c75e10d3b670" hidden="1">#REF!</definedName>
    <definedName name="TB34baa5d6_8ead_4677_9429_cb2ab9a1b7fe" hidden="1">#REF!</definedName>
    <definedName name="TB351f62ea_cdce_4af6_89c7_141eadd7e188" hidden="1">#REF!</definedName>
    <definedName name="TB35adcea2_aaff_45d2_b85d_cc314a2d2ceb" hidden="1">#REF!</definedName>
    <definedName name="TB36140965_11f3_4e87_869d_3bcde61a82d8" hidden="1">#REF!</definedName>
    <definedName name="TB361e447f_f84e_4876_844d_013310c1ce33" hidden="1">#REF!</definedName>
    <definedName name="TB36f3b6ed_423f_42aa_9ef1_c676477aaad4" hidden="1">#REF!</definedName>
    <definedName name="TB373514dc_df44_4ca0_9a65_13a2085ae4ef" hidden="1">#REF!</definedName>
    <definedName name="TB379197f5_4793_41e7_9a9e_facae33be037" hidden="1">#REF!</definedName>
    <definedName name="TB37ce0724_b35d_4bc2_96e4_47ac7dce4bad" hidden="1">#REF!</definedName>
    <definedName name="TB3a0c2f27_9e59_45c5_bb26_6e7e1749ef9a" hidden="1">#REF!</definedName>
    <definedName name="TB3a85a9d9_1729_4fa6_8abf_60b78d98f7cc" hidden="1">#REF!</definedName>
    <definedName name="TB3c9dece1_84fe_4b6a_8bee_f381be4ac3a5" hidden="1">#REF!</definedName>
    <definedName name="TB3eaacaa0_f28d_4eaf_93a2_94e4503e68c8" hidden="1">#REF!</definedName>
    <definedName name="TB3f89cc9f_3e73_4180_9170_a5a7c7baca26" hidden="1">#REF!</definedName>
    <definedName name="TB4258ad8a_64be_41f7_a341_d66d2429dcdd" hidden="1">#REF!</definedName>
    <definedName name="TB427232fc_bba3_4739_b6a6_3c592e84d633" hidden="1">#REF!</definedName>
    <definedName name="TB454c6512_8ded_4a26_850a_10b4486f32fa" hidden="1">#REF!</definedName>
    <definedName name="TB4573a13e_3c00_4268_84cb_815d3c09f10f" hidden="1">#REF!</definedName>
    <definedName name="TB47917ff8_04ec_472a_8624_273c3b3624ff" hidden="1">#REF!</definedName>
    <definedName name="TB49d678cc_dd41_480b_b3fd_5714099e2859" hidden="1">#REF!</definedName>
    <definedName name="TB4b364c8a_8b8a_4630_8512_366c3f435242" hidden="1">#REF!</definedName>
    <definedName name="TB4ca5154e_6e7d_47f5_90df_09ccac4a4afe" hidden="1">#REF!</definedName>
    <definedName name="TB4da507c8_1a94_43d5_9149_714c92aabce7" hidden="1">#REF!</definedName>
    <definedName name="TB504df22f_6423_487f_a1b0_d968697c0fae" hidden="1">#REF!</definedName>
    <definedName name="TB50f8951d_298e_471e_9464_d84d94ccb3d3" hidden="1">#REF!</definedName>
    <definedName name="TB520b9c36_9f3a_43c9_a419_567ac05437cc" hidden="1">#REF!</definedName>
    <definedName name="TB52798fc1_f88f_4047_9582_72465126a6fa" hidden="1">#REF!</definedName>
    <definedName name="TB5314dfc6_e3b4_4f6c_b6a8_802ee0ef4455" hidden="1">#REF!</definedName>
    <definedName name="TB551ee429_f839_4a18_ac51_c6379288a86f" hidden="1">#REF!</definedName>
    <definedName name="TB55c09f9b_313f_41c9_aa49_5fd9ce458161" hidden="1">#REF!</definedName>
    <definedName name="TB5620671d_64f7_437a_bae2_c29c9ea25a62" hidden="1">#REF!</definedName>
    <definedName name="TB5677c45b_6b60_4b83_aa25_9495cbbb0c71" hidden="1">#REF!</definedName>
    <definedName name="TB5773e8b7_3dec_4e8c_ab6e_b2016289288e" hidden="1">#REF!</definedName>
    <definedName name="TB578ee9b5_d70d_4a7a_aef2_bf884bb91799" hidden="1">#REF!</definedName>
    <definedName name="TB581968c9_9667_4c90_a2d0_703051374d6e" hidden="1">#REF!</definedName>
    <definedName name="TB59c56dfb_43e0_4b09_8fb9_37580194d827" hidden="1">#REF!</definedName>
    <definedName name="TB59f1ac5e_54c8_4c09_a445_9a8eba920c7f" hidden="1">#REF!</definedName>
    <definedName name="TB5a40f40b_8bed_4456_bdb4_6ac2ecd98252" hidden="1">#REF!</definedName>
    <definedName name="TB5e7c96d9_9db6_4ff9_aabb_b9ba60d2082f" hidden="1">#REF!</definedName>
    <definedName name="TB5ea3274f_c812_47e4_9941_88ae0d8f8ba8" hidden="1">#REF!</definedName>
    <definedName name="TB5f453b97_8e7c_4be4_9d88_d3d665f2a73c" hidden="1">#REF!</definedName>
    <definedName name="TB60b71330_d9a4_44e5_b483_0cc05beca1e8" hidden="1">#REF!</definedName>
    <definedName name="TB61198212_f0fb_4523_bf43_cb16a7dd1a0f" hidden="1">#REF!</definedName>
    <definedName name="TB613ae189_20ae_4744_a1a7_743cfc6d8826" hidden="1">#REF!</definedName>
    <definedName name="TB61d1d341_5d36_4f67_b246_5431abd6dce0" hidden="1">#REF!</definedName>
    <definedName name="TB6242d48a_e94b_40d9_8185_8be2c4f431c9" hidden="1">#REF!</definedName>
    <definedName name="TB630f4d85_e192_4c4b_a460_d47d60888150" hidden="1">#REF!</definedName>
    <definedName name="TB63f882c0_efe7_473f_8c2f_0a7fe82b7939" hidden="1">#REF!</definedName>
    <definedName name="TB64ca696f_a74f_43d7_9f78_d82a65319dea" hidden="1">#REF!</definedName>
    <definedName name="TB66349bf0_dcb2_40be_8e57_c211c55d958f" hidden="1">#REF!</definedName>
    <definedName name="TB6662cfc6_44bf_4436_91ec_0879af4c7132" hidden="1">#REF!</definedName>
    <definedName name="TB666a748d_0e00_44e0_9db9_2677b5df2609" hidden="1">#REF!</definedName>
    <definedName name="TB66e4ea24_55be_429d_9850_b1f7f1338054" hidden="1">#REF!</definedName>
    <definedName name="TB6a5d07f7_e94f_4b6d_a25f_50e29e76e8e7" hidden="1">#REF!</definedName>
    <definedName name="TB6a95902c_3421_4bcc_80d4_403db2d9f175" hidden="1">#REF!</definedName>
    <definedName name="TB6e7e5094_753f_4011_8356_e73d9152076f" hidden="1">#REF!</definedName>
    <definedName name="TB6f258054_81ff_47ed_aabb_0985429a3e20" hidden="1">#REF!</definedName>
    <definedName name="TB720f6581_a6d2_4fb9_8830_33a439523025" hidden="1">#REF!</definedName>
    <definedName name="TB72366619_a1e8_4df2_8023_ac339d263c5d" hidden="1">#REF!</definedName>
    <definedName name="TB72624139_e8c3_4866_8390_17b1e21ecb06" hidden="1">#REF!</definedName>
    <definedName name="TB74c5e0d6_ed99_4e2b_b7ef_479d09a6ed73" hidden="1">#REF!</definedName>
    <definedName name="TB754ce852_5c6a_48be_8e9d_3d2362b72c9f" hidden="1">#REF!</definedName>
    <definedName name="TB75c99bba_6912_4660_93a4_f848ec249b9e" hidden="1">#REF!</definedName>
    <definedName name="TB75e3d14b_4604_4af5_b8bf_67354f7e49ee" hidden="1">#REF!</definedName>
    <definedName name="TB76a1d1a9_0cbe_4189_9363_311c6a27df0f" hidden="1">#REF!</definedName>
    <definedName name="TB76cc6304_bb22_4cbd_af4e_fb6428f1ca2a" hidden="1">#REF!</definedName>
    <definedName name="TB7c95b9d2_30e3_41c8_a331_8adb4fdbaa8d" hidden="1">#REF!</definedName>
    <definedName name="TB7cf8a9de_6b33_46d1_a23a_4c99842c9471" hidden="1">#REF!</definedName>
    <definedName name="TB7dac4425_a0e2_422d_ac4a_aefdeb09402a" hidden="1">#REF!</definedName>
    <definedName name="TB7dbc399d_a27d_4bc8_a361_5154c1042a5a" hidden="1">#REF!</definedName>
    <definedName name="TB7ed8a07e_b395_461c_81df_09fba85b2548" hidden="1">#REF!</definedName>
    <definedName name="TB7ef7281b_3865_4835_b8ee_bcbca7d73a4b" hidden="1">#REF!</definedName>
    <definedName name="TB8150ab66_2dec_43b9_aaf9_5a5256125886" hidden="1">#REF!</definedName>
    <definedName name="TB8210a8c1_fb39_4a63_84cd_81d2f9983ff0" hidden="1">#REF!</definedName>
    <definedName name="TB8504a81d_7e1a_453e_8437_512bb607dcd9" hidden="1">#REF!</definedName>
    <definedName name="TB865b30ba_e443_43ea_96c1_eebe75bfdc5d" hidden="1">#REF!</definedName>
    <definedName name="TB86651bdb_2e89_42bd_878f_9507ff42a0a8" hidden="1">#REF!</definedName>
    <definedName name="TB86ed31e3_7454_44bd_b9e2_11480b8b84df" hidden="1">#REF!</definedName>
    <definedName name="TB88768e68_7770_425a_a326_ed224ff4a12c" hidden="1">#REF!</definedName>
    <definedName name="TB88d8fe6a_bb02_4d8f_8a46_88a2ca50b00f" hidden="1">#REF!</definedName>
    <definedName name="TB8ab55a4a_2806_45b2_8e6a_7b0b1090b552" hidden="1">#REF!</definedName>
    <definedName name="TB8b38484d_f81e_4f41_93ef_b456d2b290c7" hidden="1">#REF!</definedName>
    <definedName name="TB8d23905e_c477_4954_ae50_75ba4eb3c972" hidden="1">#REF!</definedName>
    <definedName name="TB8d62f01d_57eb_4e7b_87e9_f3b626379192" hidden="1">#REF!</definedName>
    <definedName name="TB8e0df2e4_1588_4e1f_8e22_b867cefe2c3c" hidden="1">#REF!</definedName>
    <definedName name="TB8e38c07a_e106_4387_aaf4_6a9e51da6573" hidden="1">#REF!</definedName>
    <definedName name="TB8e9c1b42_5639_4769_91a2_ca6826633d1b" hidden="1">#REF!</definedName>
    <definedName name="TB907f1c44_bad8_4a18_b15e_b9e69c4b2a94" hidden="1">#REF!</definedName>
    <definedName name="TB90f7cfed_6157_4f5a_9442_ade797c4e3b2" hidden="1">#REF!</definedName>
    <definedName name="TB919feafe_b661_4fca_a49c_6fa78c6f34f1" hidden="1">#REF!</definedName>
    <definedName name="TB926cc0de_ea9d_4255_a1e0_062a74bec115" hidden="1">#REF!</definedName>
    <definedName name="TB93f108f8_ee35_4b90_a73a_4ff3598e26e1" hidden="1">#REF!</definedName>
    <definedName name="TB94811835_8b73_4798_a86b_a2e68a451af9" hidden="1">#REF!</definedName>
    <definedName name="TB948c8bfe_fe57_4e80_a504_ece8cf4c6a17" hidden="1">#REF!</definedName>
    <definedName name="TB94912036_1959_4d17_a1d4_3f5b652077d6" hidden="1">#REF!</definedName>
    <definedName name="TB95cf9381_0636_4ac3_9e25_d3a85d55dfd1" hidden="1">#REF!</definedName>
    <definedName name="TB95e0ebd1_506c_4799_a729_cb5a850a785e" hidden="1">#REF!</definedName>
    <definedName name="TB97bd5d59_4b85_4336_8582_3ecddf72d10d" hidden="1">#REF!</definedName>
    <definedName name="TB9859fc3e_dfac_4d87_85c0_856c03bf56cb" hidden="1">#REF!</definedName>
    <definedName name="TB987c357b_d22f_4b3a_b7b7_ccb52a937381" hidden="1">#REF!</definedName>
    <definedName name="TB9a0657dc_267f_4176_8df2_e437a88ea548" hidden="1">#REF!</definedName>
    <definedName name="TB9a783960_085b_4283_bdac_72e63951b46a" hidden="1">#REF!</definedName>
    <definedName name="TB9b142624_6351_4d0d_8c36_f5081df22669" hidden="1">#REF!</definedName>
    <definedName name="TB9b4ea62b_a80e_4382_9beb_997f35b012b4" hidden="1">#REF!</definedName>
    <definedName name="TB9cad5979_2e6b_4ad9_852c_009383997c65" hidden="1">#REF!</definedName>
    <definedName name="TB9d01cc78_2cb9_4ca7_80ea_66a342eef806" hidden="1">#REF!</definedName>
    <definedName name="TB9d7f3d51_8535_4c9d_9ab8_b36375399421" hidden="1">#REF!</definedName>
    <definedName name="TB9d906f61_1491_4aab_bd78_8ef284c986b7" hidden="1">#REF!</definedName>
    <definedName name="TB9da2c951_b7d4_4108_9651_2070157b4037" hidden="1">#REF!</definedName>
    <definedName name="TB9eda7601_f919_4acc_96ec_503e3f61cd89" hidden="1">#REF!</definedName>
    <definedName name="TB9ff24ba1_571b_45bc_a223_21fca71d91f8" hidden="1">#REF!</definedName>
    <definedName name="TBa3a7671b_43f7_4749_b892_a1eefb4c8cd4" hidden="1">#REF!</definedName>
    <definedName name="TBa4c628ee_b640_4cc8_9ff9_9b6f107d09cb" hidden="1">#REF!</definedName>
    <definedName name="TBaad4f42c_6116_4920_9581_e216e75fd3d5" hidden="1">#REF!</definedName>
    <definedName name="TBaae2e18a_4d09_4729_8f54_af33b94bb30a" hidden="1">#REF!</definedName>
    <definedName name="TBab38e378_979f_490f_94ba_86e8d4b10adc" hidden="1">#REF!</definedName>
    <definedName name="TBabf3babe_7680_4434_afbf_37ad391e3946" hidden="1">#REF!</definedName>
    <definedName name="TBac4628dc_5606_4948_851a_5287770b6547" hidden="1">#REF!</definedName>
    <definedName name="TBad73a79a_9ae4_4f6b_839b_e295baee6338" hidden="1">#REF!</definedName>
    <definedName name="TBafbf2cb8_be5f_4efa_8382_125fbd6c1c60" hidden="1">#REF!</definedName>
    <definedName name="TBb35c73ad_b6f1_4c67_b5e8_e8ad64a32608" hidden="1">#REF!</definedName>
    <definedName name="TBb45d6dea_cc1f_46fd_9f57_d02f9d8fe142" hidden="1">#REF!</definedName>
    <definedName name="TBb4f9c0c0_be02_42dc_a6a5_3bacc64d5bae" hidden="1">#REF!</definedName>
    <definedName name="TBb525c30c_8a0e_408f_a70a_bd64b9e8f336" hidden="1">#REF!</definedName>
    <definedName name="TBb53bc0a6_ee83_4334_9acb_e8288b4d0f38" hidden="1">#REF!</definedName>
    <definedName name="TBb5870741_d884_4504_ab33_f4955db2eb85" hidden="1">#REF!</definedName>
    <definedName name="TBb599b139_3659_49c2_9ac7_5d06c65f8dba" hidden="1">#REF!</definedName>
    <definedName name="TBb64df6bf_1fa9_43bb_9ec5_4ea8978e0652" hidden="1">#REF!</definedName>
    <definedName name="TBba175fd6_78ae_4b8a_a8ef_7883184bf276" hidden="1">#REF!</definedName>
    <definedName name="TBba2a8e41_18c8_4694_a931_533de9b05765" hidden="1">#REF!</definedName>
    <definedName name="TBbb74b83f_9277_4c31_8a18_6bc30e87b3e7" hidden="1">#REF!</definedName>
    <definedName name="TBbdc4f90f_7155_4f44_939a_896d0947d742" hidden="1">#REF!</definedName>
    <definedName name="TBbdf386d8_85f0_4ece_9e59_7b798729275d" hidden="1">#REF!</definedName>
    <definedName name="TBbe786494_86f6_4549_b998_00f33b9f9c3f" hidden="1">#REF!</definedName>
    <definedName name="TBc117d9ee_37a0_4231_b773_501e1a6b7781" hidden="1">#REF!</definedName>
    <definedName name="TBc1502fe5_770d_4149_b62e_4b3766489696" hidden="1">#REF!</definedName>
    <definedName name="TBc2a79f2c_d0ff_446f_914c_3932f5216c96" hidden="1">#REF!</definedName>
    <definedName name="TBc2a9bdc2_0884_415c_9749_667c4332a8e7" hidden="1">#REF!</definedName>
    <definedName name="TBc3b5e3e5_4bc4_4222_9260_0fa5cdcc0dd1" hidden="1">#REF!</definedName>
    <definedName name="TBc4a4450d_d160_4981_ac9a_7807d1e76dcb" hidden="1">#REF!</definedName>
    <definedName name="TBc86e1f00_85f6_4d06_acd9_bae736a88c40" hidden="1">#REF!</definedName>
    <definedName name="TBc971ba5e_9453_4216_8ab6_31136c726bd2" hidden="1">#REF!</definedName>
    <definedName name="TBcae95ee5_f29d_461e_8094_ba8f21f0ac47" hidden="1">#REF!</definedName>
    <definedName name="TBcbaecd36_dc6f_406b_82b9_e82872fd5fb3" hidden="1">#REF!</definedName>
    <definedName name="TBcbf30286_7a83_4a59_ad61_9da3649c0b19" hidden="1">#REF!</definedName>
    <definedName name="TBcd7abbce_af1e_4993_8302_897cf5283c0f" hidden="1">#REF!</definedName>
    <definedName name="TBcddc449f_ac61_4e95_89e6_ca05e87461a2" hidden="1">#REF!</definedName>
    <definedName name="TBcfcb32eb_455b_4f4d_abb3_ae00e0d53c66" hidden="1">#REF!</definedName>
    <definedName name="TBd0e8ec12_a667_4da1_9ab9_7f9bbb62d133" hidden="1">#REF!</definedName>
    <definedName name="TBd1dc41a5_24b2_41d4_8f27_deab8656db52" hidden="1">#REF!</definedName>
    <definedName name="TBd49e9028_1c9f_447e_88f1_0b3499bafa4e" hidden="1">#REF!</definedName>
    <definedName name="TBd60860c1_5bbe_4340_9744_964f4a169b5c" hidden="1">#REF!</definedName>
    <definedName name="TBd9c29ab7_7713_4cc1_90a5_d1c86a7de1ef" hidden="1">#REF!</definedName>
    <definedName name="TBdb50f31d_8eed_4c05_bd3b_a7bf560519a9" hidden="1">#REF!</definedName>
    <definedName name="TBdd1d3a39_0638_4910_b957_70b80d216883" hidden="1">#REF!</definedName>
    <definedName name="TBdd4cf0cd_c7e6_438c_b8bf_a2758369c377" hidden="1">#REF!</definedName>
    <definedName name="TBdf963d42_e645_4215_b256_04e7e528deea" hidden="1">#REF!</definedName>
    <definedName name="TBe0333f2f_bd7e_4213_8b53_798a19468b8b" hidden="1">#REF!</definedName>
    <definedName name="TBe1911800_4955_45b1_b20d_120d747f767d" hidden="1">#REF!</definedName>
    <definedName name="TBe20c4919_4891_44fa_b2a1_d48d267c25f1" hidden="1">#REF!</definedName>
    <definedName name="TBe40d4db5_4ab5_491b_a184_83252171ed31" hidden="1">#REF!</definedName>
    <definedName name="TBe4669132_fb8f_4e91_9a6b_98ad8f60661d" hidden="1">#REF!</definedName>
    <definedName name="TBe4dd8303_2e24_4943_b186_71f0a0df9c68" hidden="1">#REF!</definedName>
    <definedName name="TBe9e38df6_b0e0_4938_8a55_ddb6691fc68a" hidden="1">#REF!</definedName>
    <definedName name="TBe9e8b206_27b4_48c9_84ec_af86c3bdcfb1" hidden="1">#REF!</definedName>
    <definedName name="TBea1a745b_9826_4f88_9eb5_eeecdb3a247d" hidden="1">#REF!</definedName>
    <definedName name="TBeb6dd180_1753_41c9_890c_be5de8e32780" hidden="1">#REF!</definedName>
    <definedName name="TBed56bae3_6ba6_4ac8_8a1c_83ae2dfe9d4c" hidden="1">#REF!</definedName>
    <definedName name="TBedfd3b80_bee5_405a_b7a3_0e33d89fbca4" hidden="1">#REF!</definedName>
    <definedName name="TBefad3fba_c71d_4de3_a6b4_73d9c423a645" hidden="1">#REF!</definedName>
    <definedName name="TBf096f187_e1f4_4695_a664_da5a53d4c6ff" hidden="1">#REF!</definedName>
    <definedName name="TBf3c7998d_4099_4591_8021_31a483ee24bd" hidden="1">#REF!</definedName>
    <definedName name="TBf3d3597e_f731_405c_9817_cb8cf47ac487" hidden="1">#REF!</definedName>
    <definedName name="TBf46817b2_40d9_45d3_a515_4096d10571bb" hidden="1">#REF!</definedName>
    <definedName name="TBf498dac5_e156_49e9_a83e_4356e177bf63" hidden="1">#REF!</definedName>
    <definedName name="TBf4d3db4c_fe51_40ee_bd02_2b4de631a686" hidden="1">#REF!</definedName>
    <definedName name="TBf546d08c_64c4_4ff5_91d2_2ff469321f36" hidden="1">#REF!</definedName>
    <definedName name="TBf63c9a7a_aeb9_4fc3_bb79_e31680a33198" hidden="1">#REF!</definedName>
    <definedName name="TBf81e5638_6e3a_4dc2_a445_a36a42d1fcb5" hidden="1">#REF!</definedName>
    <definedName name="TBf8492d89_274c_4769_8adc_df6d3f4c54a0" hidden="1">#REF!</definedName>
    <definedName name="TBf888cb19_725c_48f6_938d_b27b63a3a505" hidden="1">#REF!</definedName>
    <definedName name="TBfa956302_a8e3_427b_8171_794f04e355ff" hidden="1">#REF!</definedName>
    <definedName name="TBfae6128f_1d59_4e16_bf7a_f61b9a3783fd" hidden="1">#REF!</definedName>
    <definedName name="TBfb1f1e13_a532_4531_a15d_235ce16f5e32" hidden="1">#REF!</definedName>
    <definedName name="TBfc979b9e_49aa_4f75_8d9b_e5bc97930370" hidden="1">#REF!</definedName>
    <definedName name="TBfcffae9b_adf8_402c_8579_95373cb7b3fa" hidden="1">#REF!</definedName>
    <definedName name="TBfec38deb_84fa_4e94_936f_58c3d012ced4" hidden="1">#REF!</definedName>
    <definedName name="TBff6c310b_6562_4433_acef_7c547e0f8eea" hidden="1">#REF!</definedName>
    <definedName name="tbl_ProdInfo" hidden="1">#REF!</definedName>
    <definedName name="TB목차" localSheetId="13" hidden="1">{#N/A,#N/A,FALSE,"단축1";#N/A,#N/A,FALSE,"단축2";#N/A,#N/A,FALSE,"단축3";#N/A,#N/A,FALSE,"장축";#N/A,#N/A,FALSE,"4WD"}</definedName>
    <definedName name="TB목차" hidden="1">{#N/A,#N/A,FALSE,"단축1";#N/A,#N/A,FALSE,"단축2";#N/A,#N/A,FALSE,"단축3";#N/A,#N/A,FALSE,"장축";#N/A,#N/A,FALSE,"4WD"}</definedName>
    <definedName name="TB표지" localSheetId="13" hidden="1">{#N/A,#N/A,FALSE,"단축1";#N/A,#N/A,FALSE,"단축2";#N/A,#N/A,FALSE,"단축3";#N/A,#N/A,FALSE,"장축";#N/A,#N/A,FALSE,"4WD"}</definedName>
    <definedName name="TB표지" hidden="1">{#N/A,#N/A,FALSE,"단축1";#N/A,#N/A,FALSE,"단축2";#N/A,#N/A,FALSE,"단축3";#N/A,#N/A,FALSE,"장축";#N/A,#N/A,FALSE,"4WD"}</definedName>
    <definedName name="tc" localSheetId="13" hidden="1">{#N/A,#N/A,FALSE,"단축1";#N/A,#N/A,FALSE,"단축2";#N/A,#N/A,FALSE,"단축3";#N/A,#N/A,FALSE,"장축";#N/A,#N/A,FALSE,"4WD"}</definedName>
    <definedName name="tc" hidden="1">{#N/A,#N/A,FALSE,"단축1";#N/A,#N/A,FALSE,"단축2";#N/A,#N/A,FALSE,"단축3";#N/A,#N/A,FALSE,"장축";#N/A,#N/A,FALSE,"4WD"}</definedName>
    <definedName name="tci" localSheetId="13" hidden="1">{#N/A,#N/A,FALSE,"단축1";#N/A,#N/A,FALSE,"단축2";#N/A,#N/A,FALSE,"단축3";#N/A,#N/A,FALSE,"장축";#N/A,#N/A,FALSE,"4WD"}</definedName>
    <definedName name="tci" hidden="1">{#N/A,#N/A,FALSE,"단축1";#N/A,#N/A,FALSE,"단축2";#N/A,#N/A,FALSE,"단축3";#N/A,#N/A,FALSE,"장축";#N/A,#N/A,FALSE,"4WD"}</definedName>
    <definedName name="td" localSheetId="13"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R" localSheetId="13">#REF!</definedName>
    <definedName name="TDR">#REF!</definedName>
    <definedName name="tdrutru" localSheetId="13" hidden="1">{#N/A,#N/A,FALSE,"Sheet6"}</definedName>
    <definedName name="tdrutru" hidden="1">{#N/A,#N/A,FALSE,"Sheet6"}</definedName>
    <definedName name="te" localSheetId="13" hidden="1">{"pro_view",#N/A,FALSE,"EEFSNAP2";"rep_view",#N/A,FALSE,"EEFSNAP2"}</definedName>
    <definedName name="te" hidden="1">{"pro_view",#N/A,FALSE,"EEFSNAP2";"rep_view",#N/A,FALSE,"EEFSNAP2"}</definedName>
    <definedName name="tech" localSheetId="13"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m" localSheetId="13" hidden="1">{#N/A,#N/A,FALSE,"Pharm";#N/A,#N/A,FALSE,"WWCM"}</definedName>
    <definedName name="Tem" hidden="1">{#N/A,#N/A,FALSE,"Pharm";#N/A,#N/A,FALSE,"WWCM"}</definedName>
    <definedName name="temp" localSheetId="13" hidden="1">{#N/A,#N/A,TRUE,"목차";#N/A,#N/A,TRUE,"1.";#N/A,#N/A,TRUE,"2.";#N/A,#N/A,TRUE,"3.";#N/A,#N/A,TRUE,"4-1";#N/A,#N/A,TRUE,"-2";#N/A,#N/A,TRUE,"-3";#N/A,#N/A,TRUE,"-4";#N/A,#N/A,TRUE,"5-1";#N/A,#N/A,TRUE,"5-2";#N/A,#N/A,TRUE,"6-1";#N/A,#N/A,TRUE,"6-2";#N/A,#N/A,TRUE,"7-1";#N/A,#N/A,TRUE,"7-2";#N/A,#N/A,TRUE,"8.";#N/A,#N/A,TRUE,"9."}</definedName>
    <definedName name="temp" hidden="1">{#N/A,#N/A,TRUE,"목차";#N/A,#N/A,TRUE,"1.";#N/A,#N/A,TRUE,"2.";#N/A,#N/A,TRUE,"3.";#N/A,#N/A,TRUE,"4-1";#N/A,#N/A,TRUE,"-2";#N/A,#N/A,TRUE,"-3";#N/A,#N/A,TRUE,"-4";#N/A,#N/A,TRUE,"5-1";#N/A,#N/A,TRUE,"5-2";#N/A,#N/A,TRUE,"6-1";#N/A,#N/A,TRUE,"6-2";#N/A,#N/A,TRUE,"7-1";#N/A,#N/A,TRUE,"7-2";#N/A,#N/A,TRUE,"8.";#N/A,#N/A,TRUE,"9."}</definedName>
    <definedName name="temp." localSheetId="13" hidden="1">{#N/A,#N/A,TRUE,"KEY DATA";#N/A,#N/A,TRUE,"KEY DATA Base Case";#N/A,#N/A,TRUE,"JULY";#N/A,#N/A,TRUE,"AUG";#N/A,#N/A,TRUE,"SEPT";#N/A,#N/A,TRUE,"3Q"}</definedName>
    <definedName name="temp." hidden="1">{#N/A,#N/A,TRUE,"KEY DATA";#N/A,#N/A,TRUE,"KEY DATA Base Case";#N/A,#N/A,TRUE,"JULY";#N/A,#N/A,TRUE,"AUG";#N/A,#N/A,TRUE,"SEPT";#N/A,#N/A,TRUE,"3Q"}</definedName>
    <definedName name="temp1" localSheetId="13" hidden="1">{#N/A,#N/A,TRUE,"목차";#N/A,#N/A,TRUE,"1.";#N/A,#N/A,TRUE,"2.";#N/A,#N/A,TRUE,"3.";#N/A,#N/A,TRUE,"4-1";#N/A,#N/A,TRUE,"-2";#N/A,#N/A,TRUE,"-3";#N/A,#N/A,TRUE,"-4";#N/A,#N/A,TRUE,"5-1";#N/A,#N/A,TRUE,"5-2";#N/A,#N/A,TRUE,"6-1";#N/A,#N/A,TRUE,"6-2";#N/A,#N/A,TRUE,"7-1";#N/A,#N/A,TRUE,"7-2";#N/A,#N/A,TRUE,"8.";#N/A,#N/A,TRUE,"9."}</definedName>
    <definedName name="temp1" hidden="1">{#N/A,#N/A,TRUE,"목차";#N/A,#N/A,TRUE,"1.";#N/A,#N/A,TRUE,"2.";#N/A,#N/A,TRUE,"3.";#N/A,#N/A,TRUE,"4-1";#N/A,#N/A,TRUE,"-2";#N/A,#N/A,TRUE,"-3";#N/A,#N/A,TRUE,"-4";#N/A,#N/A,TRUE,"5-1";#N/A,#N/A,TRUE,"5-2";#N/A,#N/A,TRUE,"6-1";#N/A,#N/A,TRUE,"6-2";#N/A,#N/A,TRUE,"7-1";#N/A,#N/A,TRUE,"7-2";#N/A,#N/A,TRUE,"8.";#N/A,#N/A,TRUE,"9."}</definedName>
    <definedName name="temp12" localSheetId="13" hidden="1">{#N/A,#N/A,TRUE,"KEY DATA";#N/A,#N/A,TRUE,"KEY DATA Base Case";#N/A,#N/A,TRUE,"JULY";#N/A,#N/A,TRUE,"AUG";#N/A,#N/A,TRUE,"SEPT";#N/A,#N/A,TRUE,"3Q"}</definedName>
    <definedName name="temp12" hidden="1">{#N/A,#N/A,TRUE,"KEY DATA";#N/A,#N/A,TRUE,"KEY DATA Base Case";#N/A,#N/A,TRUE,"JULY";#N/A,#N/A,TRUE,"AUG";#N/A,#N/A,TRUE,"SEPT";#N/A,#N/A,TRUE,"3Q"}</definedName>
    <definedName name="temp12." localSheetId="13" hidden="1">{#N/A,#N/A,TRUE,"KEY DATA";#N/A,#N/A,TRUE,"KEY DATA Base Case";#N/A,#N/A,TRUE,"JULY";#N/A,#N/A,TRUE,"AUG";#N/A,#N/A,TRUE,"SEPT";#N/A,#N/A,TRUE,"3Q"}</definedName>
    <definedName name="temp12." hidden="1">{#N/A,#N/A,TRUE,"KEY DATA";#N/A,#N/A,TRUE,"KEY DATA Base Case";#N/A,#N/A,TRUE,"JULY";#N/A,#N/A,TRUE,"AUG";#N/A,#N/A,TRUE,"SEPT";#N/A,#N/A,TRUE,"3Q"}</definedName>
    <definedName name="temp2" localSheetId="13" hidden="1">{#N/A,#N/A,TRUE,"목차";#N/A,#N/A,TRUE,"1.";#N/A,#N/A,TRUE,"2.";#N/A,#N/A,TRUE,"3.";#N/A,#N/A,TRUE,"4-1";#N/A,#N/A,TRUE,"-2";#N/A,#N/A,TRUE,"-3";#N/A,#N/A,TRUE,"-4";#N/A,#N/A,TRUE,"5-1";#N/A,#N/A,TRUE,"5-2";#N/A,#N/A,TRUE,"6-1";#N/A,#N/A,TRUE,"6-2";#N/A,#N/A,TRUE,"7-1";#N/A,#N/A,TRUE,"7-2";#N/A,#N/A,TRUE,"8.";#N/A,#N/A,TRUE,"9."}</definedName>
    <definedName name="temp2" hidden="1">{#N/A,#N/A,TRUE,"목차";#N/A,#N/A,TRUE,"1.";#N/A,#N/A,TRUE,"2.";#N/A,#N/A,TRUE,"3.";#N/A,#N/A,TRUE,"4-1";#N/A,#N/A,TRUE,"-2";#N/A,#N/A,TRUE,"-3";#N/A,#N/A,TRUE,"-4";#N/A,#N/A,TRUE,"5-1";#N/A,#N/A,TRUE,"5-2";#N/A,#N/A,TRUE,"6-1";#N/A,#N/A,TRUE,"6-2";#N/A,#N/A,TRUE,"7-1";#N/A,#N/A,TRUE,"7-2";#N/A,#N/A,TRUE,"8.";#N/A,#N/A,TRUE,"9."}</definedName>
    <definedName name="TEMPLATENUMBER1">[110]CRITERIA1!$B$32</definedName>
    <definedName name="TEMPLATESTYLE1">[110]CRITERIA1!$B$31</definedName>
    <definedName name="TEMPLATETYPE1">[110]CRITERIA1!$B$30</definedName>
    <definedName name="TemplateVersion" hidden="1">[188]Reference!$C$4</definedName>
    <definedName name="temporary" localSheetId="13" hidden="1">{#N/A,#N/A,FALSE,"CCTV"}</definedName>
    <definedName name="temporary" hidden="1">{#N/A,#N/A,FALSE,"CCTV"}</definedName>
    <definedName name="TempTotal" localSheetId="13">#REF!</definedName>
    <definedName name="TempTotal">#REF!</definedName>
    <definedName name="teq" localSheetId="13" hidden="1">{#N/A,#N/A,FALSE,"Pharm";#N/A,#N/A,FALSE,"WWCM"}</definedName>
    <definedName name="teq" hidden="1">{#N/A,#N/A,FALSE,"Pharm";#N/A,#N/A,FALSE,"WWCM"}</definedName>
    <definedName name="Tequin" localSheetId="13" hidden="1">{#N/A,#N/A,FALSE,"Pharm";#N/A,#N/A,FALSE,"WWCM"}</definedName>
    <definedName name="Tequin" hidden="1">{#N/A,#N/A,FALSE,"Pharm";#N/A,#N/A,FALSE,"WWCM"}</definedName>
    <definedName name="tequinol" localSheetId="13" hidden="1">{#N/A,#N/A,FALSE,"REPORT"}</definedName>
    <definedName name="tequinol" hidden="1">{#N/A,#N/A,FALSE,"REPORT"}</definedName>
    <definedName name="t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er" hidden="1">{#N/A,#N/A,FALSE,"손익표지";#N/A,#N/A,FALSE,"손익계산";#N/A,#N/A,FALSE,"일반관리비";#N/A,#N/A,FALSE,"영업외수익";#N/A,#N/A,FALSE,"영업외비용";#N/A,#N/A,FALSE,"매출액";#N/A,#N/A,FALSE,"요약손익";#N/A,#N/A,FALSE,"요약대차";#N/A,#N/A,FALSE,"매출채권현황";#N/A,#N/A,FALSE,"매출채권명세"}</definedName>
    <definedName name="terc" localSheetId="13" hidden="1">{"YD GENERALH2",#N/A,FALSE,"YTD"}</definedName>
    <definedName name="terc" hidden="1">{"YD GENERALH2",#N/A,FALSE,"YTD"}</definedName>
    <definedName name="test" localSheetId="13" hidden="1">{"DCF","UPSIDE CASE",FALSE,"Sheet1";"DCF","BASE CASE",FALSE,"Sheet1";"DCF","DOWNSIDE CASE",FALSE,"Sheet1"}</definedName>
    <definedName name="test" hidden="1">{"DCF","UPSIDE CASE",FALSE,"Sheet1";"DCF","BASE CASE",FALSE,"Sheet1";"DCF","DOWNSIDE CASE",FALSE,"Sheet1"}</definedName>
    <definedName name="TEST0" localSheetId="13">#REF!</definedName>
    <definedName name="TEST0">#REF!</definedName>
    <definedName name="test2" localSheetId="13" hidden="1">{#N/A,#N/A,FALSE,"Performance Flash Report"}</definedName>
    <definedName name="test2" hidden="1">{#N/A,#N/A,FALSE,"Performance Flash Report"}</definedName>
    <definedName name="test2_1" localSheetId="13" hidden="1">{#N/A,#N/A,FALSE,"Performance Flash Report"}</definedName>
    <definedName name="test2_1" hidden="1">{#N/A,#N/A,FALSE,"Performance Flash Report"}</definedName>
    <definedName name="test2_1_1" localSheetId="13" hidden="1">{#N/A,#N/A,FALSE,"Performance Flash Report"}</definedName>
    <definedName name="test2_1_1" hidden="1">{#N/A,#N/A,FALSE,"Performance Flash Report"}</definedName>
    <definedName name="test2_1_2" localSheetId="13" hidden="1">{#N/A,#N/A,FALSE,"Performance Flash Report"}</definedName>
    <definedName name="test2_1_2" hidden="1">{#N/A,#N/A,FALSE,"Performance Flash Report"}</definedName>
    <definedName name="test2_1_3" localSheetId="13" hidden="1">{#N/A,#N/A,FALSE,"Performance Flash Report"}</definedName>
    <definedName name="test2_1_3" hidden="1">{#N/A,#N/A,FALSE,"Performance Flash Report"}</definedName>
    <definedName name="test2_1_4" localSheetId="13" hidden="1">{#N/A,#N/A,FALSE,"Performance Flash Report"}</definedName>
    <definedName name="test2_1_4" hidden="1">{#N/A,#N/A,FALSE,"Performance Flash Report"}</definedName>
    <definedName name="test2_2" localSheetId="13" hidden="1">{#N/A,#N/A,FALSE,"Performance Flash Report"}</definedName>
    <definedName name="test2_2" hidden="1">{#N/A,#N/A,FALSE,"Performance Flash Report"}</definedName>
    <definedName name="test2_2_1" localSheetId="13" hidden="1">{#N/A,#N/A,FALSE,"Performance Flash Report"}</definedName>
    <definedName name="test2_2_1" hidden="1">{#N/A,#N/A,FALSE,"Performance Flash Report"}</definedName>
    <definedName name="test2_2_2" localSheetId="13" hidden="1">{#N/A,#N/A,FALSE,"Performance Flash Report"}</definedName>
    <definedName name="test2_2_2" hidden="1">{#N/A,#N/A,FALSE,"Performance Flash Report"}</definedName>
    <definedName name="test2_2_3" localSheetId="13" hidden="1">{#N/A,#N/A,FALSE,"Performance Flash Report"}</definedName>
    <definedName name="test2_2_3" hidden="1">{#N/A,#N/A,FALSE,"Performance Flash Report"}</definedName>
    <definedName name="test2_2_4" localSheetId="13" hidden="1">{#N/A,#N/A,FALSE,"Performance Flash Report"}</definedName>
    <definedName name="test2_2_4" hidden="1">{#N/A,#N/A,FALSE,"Performance Flash Report"}</definedName>
    <definedName name="test2_3" localSheetId="13" hidden="1">{#N/A,#N/A,FALSE,"Performance Flash Report"}</definedName>
    <definedName name="test2_3" hidden="1">{#N/A,#N/A,FALSE,"Performance Flash Report"}</definedName>
    <definedName name="test2_3_1" localSheetId="13" hidden="1">{#N/A,#N/A,FALSE,"Performance Flash Report"}</definedName>
    <definedName name="test2_3_1" hidden="1">{#N/A,#N/A,FALSE,"Performance Flash Report"}</definedName>
    <definedName name="test2_3_2" localSheetId="13" hidden="1">{#N/A,#N/A,FALSE,"Performance Flash Report"}</definedName>
    <definedName name="test2_3_2" hidden="1">{#N/A,#N/A,FALSE,"Performance Flash Report"}</definedName>
    <definedName name="test2_3_3" localSheetId="13" hidden="1">{#N/A,#N/A,FALSE,"Performance Flash Report"}</definedName>
    <definedName name="test2_3_3" hidden="1">{#N/A,#N/A,FALSE,"Performance Flash Report"}</definedName>
    <definedName name="test2_3_4" localSheetId="13" hidden="1">{#N/A,#N/A,FALSE,"Performance Flash Report"}</definedName>
    <definedName name="test2_3_4" hidden="1">{#N/A,#N/A,FALSE,"Performance Flash Report"}</definedName>
    <definedName name="test2_4" localSheetId="13" hidden="1">{#N/A,#N/A,FALSE,"Performance Flash Report"}</definedName>
    <definedName name="test2_4" hidden="1">{#N/A,#N/A,FALSE,"Performance Flash Report"}</definedName>
    <definedName name="test2_4_1" localSheetId="13" hidden="1">{#N/A,#N/A,FALSE,"Performance Flash Report"}</definedName>
    <definedName name="test2_4_1" hidden="1">{#N/A,#N/A,FALSE,"Performance Flash Report"}</definedName>
    <definedName name="test2_4_2" localSheetId="13" hidden="1">{#N/A,#N/A,FALSE,"Performance Flash Report"}</definedName>
    <definedName name="test2_4_2" hidden="1">{#N/A,#N/A,FALSE,"Performance Flash Report"}</definedName>
    <definedName name="test2_4_3" localSheetId="13" hidden="1">{#N/A,#N/A,FALSE,"Performance Flash Report"}</definedName>
    <definedName name="test2_4_3" hidden="1">{#N/A,#N/A,FALSE,"Performance Flash Report"}</definedName>
    <definedName name="test2_4_4" localSheetId="13" hidden="1">{#N/A,#N/A,FALSE,"Performance Flash Report"}</definedName>
    <definedName name="test2_4_4" hidden="1">{#N/A,#N/A,FALSE,"Performance Flash Report"}</definedName>
    <definedName name="test2_5" localSheetId="13" hidden="1">{#N/A,#N/A,FALSE,"Performance Flash Report"}</definedName>
    <definedName name="test2_5" hidden="1">{#N/A,#N/A,FALSE,"Performance Flash Report"}</definedName>
    <definedName name="test2_5_1" localSheetId="13" hidden="1">{#N/A,#N/A,FALSE,"Performance Flash Report"}</definedName>
    <definedName name="test2_5_1" hidden="1">{#N/A,#N/A,FALSE,"Performance Flash Report"}</definedName>
    <definedName name="test2_5_2" localSheetId="13" hidden="1">{#N/A,#N/A,FALSE,"Performance Flash Report"}</definedName>
    <definedName name="test2_5_2" hidden="1">{#N/A,#N/A,FALSE,"Performance Flash Report"}</definedName>
    <definedName name="test2_5_3" localSheetId="13" hidden="1">{#N/A,#N/A,FALSE,"Performance Flash Report"}</definedName>
    <definedName name="test2_5_3" hidden="1">{#N/A,#N/A,FALSE,"Performance Flash Report"}</definedName>
    <definedName name="test2_5_4" localSheetId="13" hidden="1">{#N/A,#N/A,FALSE,"Performance Flash Report"}</definedName>
    <definedName name="test2_5_4" hidden="1">{#N/A,#N/A,FALSE,"Performance Flash Report"}</definedName>
    <definedName name="test3" localSheetId="13" hidden="1">{#N/A,#N/A,FALSE,"Performance Flash Report"}</definedName>
    <definedName name="test3" hidden="1">{#N/A,#N/A,FALSE,"Performance Flash Report"}</definedName>
    <definedName name="test3_1" localSheetId="13" hidden="1">{#N/A,#N/A,FALSE,"Performance Flash Report"}</definedName>
    <definedName name="test3_1" hidden="1">{#N/A,#N/A,FALSE,"Performance Flash Report"}</definedName>
    <definedName name="test3_1_1" localSheetId="13" hidden="1">{#N/A,#N/A,FALSE,"Performance Flash Report"}</definedName>
    <definedName name="test3_1_1" hidden="1">{#N/A,#N/A,FALSE,"Performance Flash Report"}</definedName>
    <definedName name="test3_1_2" localSheetId="13" hidden="1">{#N/A,#N/A,FALSE,"Performance Flash Report"}</definedName>
    <definedName name="test3_1_2" hidden="1">{#N/A,#N/A,FALSE,"Performance Flash Report"}</definedName>
    <definedName name="test3_1_3" localSheetId="13" hidden="1">{#N/A,#N/A,FALSE,"Performance Flash Report"}</definedName>
    <definedName name="test3_1_3" hidden="1">{#N/A,#N/A,FALSE,"Performance Flash Report"}</definedName>
    <definedName name="test3_1_4" localSheetId="13" hidden="1">{#N/A,#N/A,FALSE,"Performance Flash Report"}</definedName>
    <definedName name="test3_1_4" hidden="1">{#N/A,#N/A,FALSE,"Performance Flash Report"}</definedName>
    <definedName name="test3_2" localSheetId="13" hidden="1">{#N/A,#N/A,FALSE,"Performance Flash Report"}</definedName>
    <definedName name="test3_2" hidden="1">{#N/A,#N/A,FALSE,"Performance Flash Report"}</definedName>
    <definedName name="test3_2_1" localSheetId="13" hidden="1">{#N/A,#N/A,FALSE,"Performance Flash Report"}</definedName>
    <definedName name="test3_2_1" hidden="1">{#N/A,#N/A,FALSE,"Performance Flash Report"}</definedName>
    <definedName name="test3_2_2" localSheetId="13" hidden="1">{#N/A,#N/A,FALSE,"Performance Flash Report"}</definedName>
    <definedName name="test3_2_2" hidden="1">{#N/A,#N/A,FALSE,"Performance Flash Report"}</definedName>
    <definedName name="test3_2_3" localSheetId="13" hidden="1">{#N/A,#N/A,FALSE,"Performance Flash Report"}</definedName>
    <definedName name="test3_2_3" hidden="1">{#N/A,#N/A,FALSE,"Performance Flash Report"}</definedName>
    <definedName name="test3_2_4" localSheetId="13" hidden="1">{#N/A,#N/A,FALSE,"Performance Flash Report"}</definedName>
    <definedName name="test3_2_4" hidden="1">{#N/A,#N/A,FALSE,"Performance Flash Report"}</definedName>
    <definedName name="test3_3" localSheetId="13" hidden="1">{#N/A,#N/A,FALSE,"Performance Flash Report"}</definedName>
    <definedName name="test3_3" hidden="1">{#N/A,#N/A,FALSE,"Performance Flash Report"}</definedName>
    <definedName name="test3_3_1" localSheetId="13" hidden="1">{#N/A,#N/A,FALSE,"Performance Flash Report"}</definedName>
    <definedName name="test3_3_1" hidden="1">{#N/A,#N/A,FALSE,"Performance Flash Report"}</definedName>
    <definedName name="test3_3_2" localSheetId="13" hidden="1">{#N/A,#N/A,FALSE,"Performance Flash Report"}</definedName>
    <definedName name="test3_3_2" hidden="1">{#N/A,#N/A,FALSE,"Performance Flash Report"}</definedName>
    <definedName name="test3_3_3" localSheetId="13" hidden="1">{#N/A,#N/A,FALSE,"Performance Flash Report"}</definedName>
    <definedName name="test3_3_3" hidden="1">{#N/A,#N/A,FALSE,"Performance Flash Report"}</definedName>
    <definedName name="test3_3_4" localSheetId="13" hidden="1">{#N/A,#N/A,FALSE,"Performance Flash Report"}</definedName>
    <definedName name="test3_3_4" hidden="1">{#N/A,#N/A,FALSE,"Performance Flash Report"}</definedName>
    <definedName name="test3_4" localSheetId="13" hidden="1">{#N/A,#N/A,FALSE,"Performance Flash Report"}</definedName>
    <definedName name="test3_4" hidden="1">{#N/A,#N/A,FALSE,"Performance Flash Report"}</definedName>
    <definedName name="test3_4_1" localSheetId="13" hidden="1">{#N/A,#N/A,FALSE,"Performance Flash Report"}</definedName>
    <definedName name="test3_4_1" hidden="1">{#N/A,#N/A,FALSE,"Performance Flash Report"}</definedName>
    <definedName name="test3_4_2" localSheetId="13" hidden="1">{#N/A,#N/A,FALSE,"Performance Flash Report"}</definedName>
    <definedName name="test3_4_2" hidden="1">{#N/A,#N/A,FALSE,"Performance Flash Report"}</definedName>
    <definedName name="test3_4_3" localSheetId="13" hidden="1">{#N/A,#N/A,FALSE,"Performance Flash Report"}</definedName>
    <definedName name="test3_4_3" hidden="1">{#N/A,#N/A,FALSE,"Performance Flash Report"}</definedName>
    <definedName name="test3_4_4" localSheetId="13" hidden="1">{#N/A,#N/A,FALSE,"Performance Flash Report"}</definedName>
    <definedName name="test3_4_4" hidden="1">{#N/A,#N/A,FALSE,"Performance Flash Report"}</definedName>
    <definedName name="test3_5" localSheetId="13" hidden="1">{#N/A,#N/A,FALSE,"Performance Flash Report"}</definedName>
    <definedName name="test3_5" hidden="1">{#N/A,#N/A,FALSE,"Performance Flash Report"}</definedName>
    <definedName name="test3_5_1" localSheetId="13" hidden="1">{#N/A,#N/A,FALSE,"Performance Flash Report"}</definedName>
    <definedName name="test3_5_1" hidden="1">{#N/A,#N/A,FALSE,"Performance Flash Report"}</definedName>
    <definedName name="test3_5_2" localSheetId="13" hidden="1">{#N/A,#N/A,FALSE,"Performance Flash Report"}</definedName>
    <definedName name="test3_5_2" hidden="1">{#N/A,#N/A,FALSE,"Performance Flash Report"}</definedName>
    <definedName name="test3_5_3" localSheetId="13" hidden="1">{#N/A,#N/A,FALSE,"Performance Flash Report"}</definedName>
    <definedName name="test3_5_3" hidden="1">{#N/A,#N/A,FALSE,"Performance Flash Report"}</definedName>
    <definedName name="test3_5_4" localSheetId="13" hidden="1">{#N/A,#N/A,FALSE,"Performance Flash Report"}</definedName>
    <definedName name="test3_5_4" hidden="1">{#N/A,#N/A,FALSE,"Performance Flash Report"}</definedName>
    <definedName name="teste" localSheetId="13" hidden="1">{#N/A,#N/A,FALSE,"Pharm";#N/A,#N/A,FALSE,"WWCM"}</definedName>
    <definedName name="teste" hidden="1">{#N/A,#N/A,FALSE,"Pharm";#N/A,#N/A,FALSE,"WWCM"}</definedName>
    <definedName name="tester" localSheetId="1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1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 localSheetId="13">#REF!</definedName>
    <definedName name="TESTHKEY">#REF!</definedName>
    <definedName name="TESTKEYS" localSheetId="13">#REF!</definedName>
    <definedName name="TESTKEYS">#REF!</definedName>
    <definedName name="TESTVKEY" localSheetId="13">#REF!</definedName>
    <definedName name="TESTVKEY">#REF!</definedName>
    <definedName name="TEWR" localSheetId="13" hidden="1">{#N/A,#N/A,TRUE,"Y생산";#N/A,#N/A,TRUE,"Y판매";#N/A,#N/A,TRUE,"Y총물량";#N/A,#N/A,TRUE,"Y능력";#N/A,#N/A,TRUE,"YKD"}</definedName>
    <definedName name="TEWR" hidden="1">{#N/A,#N/A,TRUE,"Y생산";#N/A,#N/A,TRUE,"Y판매";#N/A,#N/A,TRUE,"Y총물량";#N/A,#N/A,TRUE,"Y능력";#N/A,#N/A,TRUE,"YKD"}</definedName>
    <definedName name="TextRefCopy1">[248]Test!#REF!</definedName>
    <definedName name="TextRefCopy10" localSheetId="13">#REF!</definedName>
    <definedName name="TextRefCopy10">#REF!</definedName>
    <definedName name="TextRefCopy11" localSheetId="13">#REF!</definedName>
    <definedName name="TextRefCopy11">#REF!</definedName>
    <definedName name="TextRefCopy12" localSheetId="13">#REF!</definedName>
    <definedName name="TextRefCopy12">#REF!</definedName>
    <definedName name="TextRefCopy13" localSheetId="13">#REF!</definedName>
    <definedName name="TextRefCopy13">#REF!</definedName>
    <definedName name="TextRefCopy14" localSheetId="13">#REF!</definedName>
    <definedName name="TextRefCopy14">#REF!</definedName>
    <definedName name="TextRefCopy15" localSheetId="13">#REF!</definedName>
    <definedName name="TextRefCopy15">#REF!</definedName>
    <definedName name="TextRefCopy16" localSheetId="13">#REF!</definedName>
    <definedName name="TextRefCopy16">#REF!</definedName>
    <definedName name="TextRefCopy17" localSheetId="13">#REF!</definedName>
    <definedName name="TextRefCopy17">#REF!</definedName>
    <definedName name="TextRefCopy18" localSheetId="13">#REF!</definedName>
    <definedName name="TextRefCopy18">#REF!</definedName>
    <definedName name="TextRefCopy19" localSheetId="13">#REF!</definedName>
    <definedName name="TextRefCopy19">#REF!</definedName>
    <definedName name="TextRefCopy2" localSheetId="13">[248]Test!#REF!</definedName>
    <definedName name="TextRefCopy2">[248]Test!#REF!</definedName>
    <definedName name="TextRefCopy20" localSheetId="13">#REF!</definedName>
    <definedName name="TextRefCopy20">#REF!</definedName>
    <definedName name="TextRefCopy21" localSheetId="13">'[249]PG VR U$$'!#REF!</definedName>
    <definedName name="TextRefCopy21">'[249]PG VR U$$'!#REF!</definedName>
    <definedName name="TextRefCopy3" localSheetId="13">[248]Test!#REF!</definedName>
    <definedName name="TextRefCopy3">[248]Test!#REF!</definedName>
    <definedName name="TextRefCopy32">[250]최종중간기간성과!$A$3</definedName>
    <definedName name="TextRefCopy4">[248]Test!#REF!</definedName>
    <definedName name="TextRefCopy5">'[251]Prueba Global'!#REF!</definedName>
    <definedName name="TextRefCopy6">'[252]PGL Amortizaciones'!$E$26</definedName>
    <definedName name="TextRefCopy7">'[251]Prueba Global'!#REF!</definedName>
    <definedName name="TextRefCopy8" localSheetId="13">#REF!</definedName>
    <definedName name="TextRefCopy8">#REF!</definedName>
    <definedName name="TextRefCopy9" localSheetId="13">#REF!</definedName>
    <definedName name="TextRefCopy9">#REF!</definedName>
    <definedName name="TextRefCopyRangeCount">4</definedName>
    <definedName name="tf" localSheetId="13"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JM" localSheetId="13" hidden="1">{#N/A,#N/A,FALSE,"단축1";#N/A,#N/A,FALSE,"단축2";#N/A,#N/A,FALSE,"단축3";#N/A,#N/A,FALSE,"장축";#N/A,#N/A,FALSE,"4WD"}</definedName>
    <definedName name="TFJM" hidden="1">{#N/A,#N/A,FALSE,"단축1";#N/A,#N/A,FALSE,"단축2";#N/A,#N/A,FALSE,"단축3";#N/A,#N/A,FALSE,"장축";#N/A,#N/A,FALSE,"4WD"}</definedName>
    <definedName name="TFK" localSheetId="13" hidden="1">{#N/A,#N/A,FALSE,"단축1";#N/A,#N/A,FALSE,"단축2";#N/A,#N/A,FALSE,"단축3";#N/A,#N/A,FALSE,"장축";#N/A,#N/A,FALSE,"4WD"}</definedName>
    <definedName name="TFK" hidden="1">{#N/A,#N/A,FALSE,"단축1";#N/A,#N/A,FALSE,"단축2";#N/A,#N/A,FALSE,"단축3";#N/A,#N/A,FALSE,"장축";#N/A,#N/A,FALSE,"4WD"}</definedName>
    <definedName name="tftft"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G"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O" localSheetId="13" hidden="1">{#N/A,#N/A,FALSE,"단축1";#N/A,#N/A,FALSE,"단축2";#N/A,#N/A,FALSE,"단축3";#N/A,#N/A,FALSE,"장축";#N/A,#N/A,FALSE,"4WD"}</definedName>
    <definedName name="TGO" hidden="1">{#N/A,#N/A,FALSE,"단축1";#N/A,#N/A,FALSE,"단축2";#N/A,#N/A,FALSE,"단축3";#N/A,#N/A,FALSE,"장축";#N/A,#N/A,FALSE,"4WD"}</definedName>
    <definedName name="tguh" localSheetId="13" hidden="1">{#N/A,#N/A,TRUE,"LOADCOVE";#N/A,#N/A,TRUE,"PAGE001";#N/A,#N/A,TRUE,"PAGE002";#N/A,#N/A,TRUE,"PAGE003";#N/A,#N/A,TRUE,"PAGE004";#N/A,#N/A,TRUE,"PAGE005";#N/A,#N/A,TRUE,"PAGE006";#N/A,#N/A,TRUE,"PAGE007";#N/A,#N/A,TRUE,"PAGE008";#N/A,#N/A,TRUE,"PAGE009";#N/A,#N/A,TRUE,"PAGE010";#N/A,#N/A,TRUE,"PAGE011";#N/A,#N/A,TRUE,"PAGE012";#N/A,#N/A,TRUE,"PAGE013"}</definedName>
    <definedName name="tguh" hidden="1">{#N/A,#N/A,TRUE,"LOADCOVE";#N/A,#N/A,TRUE,"PAGE001";#N/A,#N/A,TRUE,"PAGE002";#N/A,#N/A,TRUE,"PAGE003";#N/A,#N/A,TRUE,"PAGE004";#N/A,#N/A,TRUE,"PAGE005";#N/A,#N/A,TRUE,"PAGE006";#N/A,#N/A,TRUE,"PAGE007";#N/A,#N/A,TRUE,"PAGE008";#N/A,#N/A,TRUE,"PAGE009";#N/A,#N/A,TRUE,"PAGE010";#N/A,#N/A,TRUE,"PAGE011";#N/A,#N/A,TRUE,"PAGE012";#N/A,#N/A,TRUE,"PAGE013"}</definedName>
    <definedName name="TGVHJ" localSheetId="13" hidden="1">{#N/A,#N/A,FALSE,"KMC최종회의(7월) 자료"}</definedName>
    <definedName name="TGVHJ" hidden="1">{#N/A,#N/A,FALSE,"KMC최종회의(7월) 자료"}</definedName>
    <definedName name="TH" localSheetId="13" hidden="1">{#N/A,#N/A,FALSE,"단축1";#N/A,#N/A,FALSE,"단축2";#N/A,#N/A,FALSE,"단축3";#N/A,#N/A,FALSE,"장축";#N/A,#N/A,FALSE,"4WD"}</definedName>
    <definedName name="TH" hidden="1">{#N/A,#N/A,FALSE,"단축1";#N/A,#N/A,FALSE,"단축2";#N/A,#N/A,FALSE,"단축3";#N/A,#N/A,FALSE,"장축";#N/A,#N/A,FALSE,"4WD"}</definedName>
    <definedName name="tha.2" localSheetId="13"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13" hidden="1">{#N/A,#N/A,FALSE,"KA CH  (2)"}</definedName>
    <definedName name="tha.3" hidden="1">{#N/A,#N/A,FALSE,"KA CH  (2)"}</definedName>
    <definedName name="tha.4"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13" hidden="1">{#N/A,#N/A,FALSE,"Umsatz 99";#N/A,#N/A,FALSE,"ER 99 "}</definedName>
    <definedName name="tha.4._99" hidden="1">{#N/A,#N/A,FALSE,"Umsatz 99";#N/A,#N/A,FALSE,"ER 99 "}</definedName>
    <definedName name="Thail.2" localSheetId="13" hidden="1">{#N/A,#N/A,FALSE,"Umsatz 99";#N/A,#N/A,FALSE,"ER 99 "}</definedName>
    <definedName name="Thail.2" hidden="1">{#N/A,#N/A,FALSE,"Umsatz 99";#N/A,#N/A,FALSE,"ER 99 "}</definedName>
    <definedName name="THEME2" localSheetId="13" hidden="1">{#N/A,#N/A,FALSE,"96 3월물량표";#N/A,#N/A,FALSE,"96 4월물량표";#N/A,#N/A,FALSE,"96 5월물량표"}</definedName>
    <definedName name="THEME2" hidden="1">{#N/A,#N/A,FALSE,"96 3월물량표";#N/A,#N/A,FALSE,"96 4월물량표";#N/A,#N/A,FALSE,"96 5월물량표"}</definedName>
    <definedName name="ther" localSheetId="13">#REF!</definedName>
    <definedName name="ther">#REF!</definedName>
    <definedName name="THJ" localSheetId="13" hidden="1">{"'매출계획'!$D$2"}</definedName>
    <definedName name="THJ" hidden="1">{"'매출계획'!$D$2"}</definedName>
    <definedName name="THJSFGS" localSheetId="13" hidden="1">{#N/A,#N/A,FALSE,"단축1";#N/A,#N/A,FALSE,"단축2";#N/A,#N/A,FALSE,"단축3";#N/A,#N/A,FALSE,"장축";#N/A,#N/A,FALSE,"4WD"}</definedName>
    <definedName name="THJSFGS" hidden="1">{#N/A,#N/A,FALSE,"단축1";#N/A,#N/A,FALSE,"단축2";#N/A,#N/A,FALSE,"단축3";#N/A,#N/A,FALSE,"장축";#N/A,#N/A,FALSE,"4WD"}</definedName>
    <definedName name="THNN" localSheetId="13" hidden="1">{"'표지'!$B$5"}</definedName>
    <definedName name="THNN" hidden="1">{"'표지'!$B$5"}</definedName>
    <definedName name="thousand">1000</definedName>
    <definedName name="Threshold" localSheetId="13">#REF!</definedName>
    <definedName name="Threshold">#REF!</definedName>
    <definedName name="THS"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13" hidden="1">{"'분양원가'!$B$1:$F$113"}</definedName>
    <definedName name="thsdorlsf" hidden="1">{"'분양원가'!$B$1:$F$113"}</definedName>
    <definedName name="THYT" localSheetId="13" hidden="1">{"'표지'!$B$5"}</definedName>
    <definedName name="THYT" hidden="1">{"'표지'!$B$5"}</definedName>
    <definedName name="tier2" localSheetId="13" hidden="1">{#N/A,#N/A,FALSE,"-ST.PER1";#N/A,#N/A,FALSE,"-ST.PER2";#N/A,#N/A,FALSE,"+ST.HIS.PER1";#N/A,#N/A,FALSE,"+ST.HIS.PER2";#N/A,#N/A,FALSE,"+ST.STD.PER1";#N/A,#N/A,FALSE,"+ST.STD.PER2"}</definedName>
    <definedName name="tier2" hidden="1">{#N/A,#N/A,FALSE,"-ST.PER1";#N/A,#N/A,FALSE,"-ST.PER2";#N/A,#N/A,FALSE,"+ST.HIS.PER1";#N/A,#N/A,FALSE,"+ST.HIS.PER2";#N/A,#N/A,FALSE,"+ST.STD.PER1";#N/A,#N/A,FALSE,"+ST.STD.PER2"}</definedName>
    <definedName name="Tiertwo" localSheetId="13" hidden="1">{#N/A,#N/A,TRUE,"DIVISION-MTH";"MANUFACTURING",#N/A,TRUE,"MANUF-MTH";#N/A,#N/A,TRUE,"TRADING-MTH";#N/A,#N/A,TRUE,"DIV-COSTS-MTH"}</definedName>
    <definedName name="Tiertwo" hidden="1">{#N/A,#N/A,TRUE,"DIVISION-MTH";"MANUFACTURING",#N/A,TRUE,"MANUF-MTH";#N/A,#N/A,TRUE,"TRADING-MTH";#N/A,#N/A,TRUE,"DIV-COSTS-MTH"}</definedName>
    <definedName name="TITLE5" localSheetId="13" hidden="1">{#N/A,#N/A,FALSE,"기술료 비교"}</definedName>
    <definedName name="TITLE5" hidden="1">{#N/A,#N/A,FALSE,"기술료 비교"}</definedName>
    <definedName name="TJAUDLWS" localSheetId="13" hidden="1">{#N/A,#N/A,TRUE,"Y생산";#N/A,#N/A,TRUE,"Y판매";#N/A,#N/A,TRUE,"Y총물량";#N/A,#N/A,TRUE,"Y능력";#N/A,#N/A,TRUE,"YKD"}</definedName>
    <definedName name="TJAUDLWS" hidden="1">{#N/A,#N/A,TRUE,"Y생산";#N/A,#N/A,TRUE,"Y판매";#N/A,#N/A,TRUE,"Y총물량";#N/A,#N/A,TRUE,"Y능력";#N/A,#N/A,TRUE,"YKD"}</definedName>
    <definedName name="tk" localSheetId="13">{"'Jibu9811 (3)'!$B$1:$J$433"}</definedName>
    <definedName name="tk">{"'Jibu9811 (3)'!$B$1:$J$433"}</definedName>
    <definedName name="tkdl" localSheetId="13">[115]!tkdl</definedName>
    <definedName name="tkdl">[116]!tkdl</definedName>
    <definedName name="TKTKTK" localSheetId="13" hidden="1">{"'미착금액'!$A$4:$G$14"}</definedName>
    <definedName name="TKTKTK" hidden="1">{"'미착금액'!$A$4:$G$14"}</definedName>
    <definedName name="Tl" localSheetId="13">[234]!PRT6BN5BT41</definedName>
    <definedName name="Tl" localSheetId="4">[234]!PRT6BN5BT41</definedName>
    <definedName name="Tl">[234]!PRT6BN5BT41</definedName>
    <definedName name="TLF" localSheetId="13">{"'10_03일자별'!$A$2:$H$31"}</definedName>
    <definedName name="TLF">{"'10_03일자별'!$A$2:$H$31"}</definedName>
    <definedName name="TLS" localSheetId="13" hidden="1">{#N/A,#N/A,FALSE,"단축1";#N/A,#N/A,FALSE,"단축2";#N/A,#N/A,FALSE,"단축3";#N/A,#N/A,FALSE,"장축";#N/A,#N/A,FALSE,"4WD"}</definedName>
    <definedName name="TLS" hidden="1">{#N/A,#N/A,FALSE,"단축1";#N/A,#N/A,FALSE,"단축2";#N/A,#N/A,FALSE,"단축3";#N/A,#N/A,FALSE,"장축";#N/A,#N/A,FALSE,"4WD"}</definedName>
    <definedName name="tlx"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lx" hidden="1">{#N/A,#N/A,FALSE,"손익표지";#N/A,#N/A,FALSE,"손익계산";#N/A,#N/A,FALSE,"일반관리비";#N/A,#N/A,FALSE,"영업외수익";#N/A,#N/A,FALSE,"영업외비용";#N/A,#N/A,FALSE,"매출액";#N/A,#N/A,FALSE,"요약손익";#N/A,#N/A,FALSE,"요약대차";#N/A,#N/A,FALSE,"매출채권현황";#N/A,#N/A,FALSE,"매출채권명세"}</definedName>
    <definedName name="tlxm" localSheetId="13" hidden="1">{#N/A,#N/A,TRUE,"일정"}</definedName>
    <definedName name="tlxm" hidden="1">{#N/A,#N/A,TRUE,"일정"}</definedName>
    <definedName name="tm" localSheetId="13" hidden="1">{"ICD Details",#N/A,FALSE,"Current Yr";"ICD Details",#N/A,FALSE,"Budget";"ICD Details",#N/A,FALSE,"Prior Year"}</definedName>
    <definedName name="tm" hidden="1">{"ICD Details",#N/A,FALSE,"Current Yr";"ICD Details",#N/A,FALSE,"Budget";"ICD Details",#N/A,FALSE,"Prior Year"}</definedName>
    <definedName name="tmto" localSheetId="13" hidden="1">{"detail",#N/A,FALSE,"mfg";"summary",#N/A,FALSE,"mfg"}</definedName>
    <definedName name="tmto" hidden="1">{"detail",#N/A,FALSE,"mfg";"summary",#N/A,FALSE,"mfg"}</definedName>
    <definedName name="tn"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dlr" localSheetId="13" hidden="1">{#N/A,#N/A,TRUE,"LOADCOVE";#N/A,#N/A,TRUE,"PAGE001";#N/A,#N/A,TRUE,"PAGE002";#N/A,#N/A,TRUE,"PAGE003";#N/A,#N/A,TRUE,"PAGE004";#N/A,#N/A,TRUE,"PAGE005";#N/A,#N/A,TRUE,"PAGE006";#N/A,#N/A,TRUE,"PAGE007";#N/A,#N/A,TRUE,"PAGE008";#N/A,#N/A,TRUE,"PAGE009";#N/A,#N/A,TRUE,"PAGE010";#N/A,#N/A,TRUE,"PAGE011";#N/A,#N/A,TRUE,"PAGE012";#N/A,#N/A,TRUE,"PAGE013"}</definedName>
    <definedName name="tndlr" hidden="1">{#N/A,#N/A,TRUE,"LOADCOVE";#N/A,#N/A,TRUE,"PAGE001";#N/A,#N/A,TRUE,"PAGE002";#N/A,#N/A,TRUE,"PAGE003";#N/A,#N/A,TRUE,"PAGE004";#N/A,#N/A,TRUE,"PAGE005";#N/A,#N/A,TRUE,"PAGE006";#N/A,#N/A,TRUE,"PAGE007";#N/A,#N/A,TRUE,"PAGE008";#N/A,#N/A,TRUE,"PAGE009";#N/A,#N/A,TRUE,"PAGE010";#N/A,#N/A,TRUE,"PAGE011";#N/A,#N/A,TRUE,"PAGE012";#N/A,#N/A,TRUE,"PAGE013"}</definedName>
    <definedName name="TO" localSheetId="13" hidden="1">{#N/A,#N/A,TRUE,"LOADCOVE";#N/A,#N/A,TRUE,"PAGE001";#N/A,#N/A,TRUE,"PAGE002";#N/A,#N/A,TRUE,"PAGE003";#N/A,#N/A,TRUE,"PAGE004";#N/A,#N/A,TRUE,"PAGE005";#N/A,#N/A,TRUE,"PAGE006";#N/A,#N/A,TRUE,"PAGE007";#N/A,#N/A,TRUE,"PAGE008";#N/A,#N/A,TRUE,"PAGE009";#N/A,#N/A,TRUE,"PAGE010";#N/A,#N/A,TRUE,"PAGE011";#N/A,#N/A,TRUE,"PAGE012";#N/A,#N/A,TRUE,"PAGE013"}</definedName>
    <definedName name="TO" hidden="1">{#N/A,#N/A,TRUE,"LOADCOVE";#N/A,#N/A,TRUE,"PAGE001";#N/A,#N/A,TRUE,"PAGE002";#N/A,#N/A,TRUE,"PAGE003";#N/A,#N/A,TRUE,"PAGE004";#N/A,#N/A,TRUE,"PAGE005";#N/A,#N/A,TRUE,"PAGE006";#N/A,#N/A,TRUE,"PAGE007";#N/A,#N/A,TRUE,"PAGE008";#N/A,#N/A,TRUE,"PAGE009";#N/A,#N/A,TRUE,"PAGE010";#N/A,#N/A,TRUE,"PAGE011";#N/A,#N/A,TRUE,"PAGE012";#N/A,#N/A,TRUE,"PAGE013"}</definedName>
    <definedName name="TOB">'[11]Permanent info'!$E$15</definedName>
    <definedName name="tomy" localSheetId="13" hidden="1">{#N/A,#N/A,FALSE,"Aging Summary";#N/A,#N/A,FALSE,"Ratio Analysis";#N/A,#N/A,FALSE,"Test 120 Day Accts";#N/A,#N/A,FALSE,"Tickmarks"}</definedName>
    <definedName name="tomy" hidden="1">{#N/A,#N/A,FALSE,"Aging Summary";#N/A,#N/A,FALSE,"Ratio Analysis";#N/A,#N/A,FALSE,"Test 120 Day Accts";#N/A,#N/A,FALSE,"Tickmarks"}</definedName>
    <definedName name="TOPO" localSheetId="13" hidden="1">#REF!</definedName>
    <definedName name="TOPO" hidden="1">#REF!</definedName>
    <definedName name="TORSION" localSheetId="13" hidden="1">{#N/A,#N/A,FALSE,"단축1";#N/A,#N/A,FALSE,"단축2";#N/A,#N/A,FALSE,"단축3";#N/A,#N/A,FALSE,"장축";#N/A,#N/A,FALSE,"4WD"}</definedName>
    <definedName name="TORSION" hidden="1">{#N/A,#N/A,FALSE,"단축1";#N/A,#N/A,FALSE,"단축2";#N/A,#N/A,FALSE,"단축3";#N/A,#N/A,FALSE,"장축";#N/A,#N/A,FALSE,"4WD"}</definedName>
    <definedName name="Total" localSheetId="13">#REF!</definedName>
    <definedName name="Total">#REF!</definedName>
    <definedName name="TPDLFMA" localSheetId="13" hidden="1">{#N/A,#N/A,FALSE,"표지";#N/A,#N/A,FALSE,"전제";#N/A,#N/A,FALSE,"대당";#N/A,#N/A,FALSE,"가공비";#N/A,#N/A,FALSE,"재료비";#N/A,#N/A,FALSE,"손익"}</definedName>
    <definedName name="TPDLFMA" hidden="1">{#N/A,#N/A,FALSE,"표지";#N/A,#N/A,FALSE,"전제";#N/A,#N/A,FALSE,"대당";#N/A,#N/A,FALSE,"가공비";#N/A,#N/A,FALSE,"재료비";#N/A,#N/A,FALSE,"손익"}</definedName>
    <definedName name="TQEFSDFAD" localSheetId="13" hidden="1">{#N/A,#N/A,FALSE,"단축1";#N/A,#N/A,FALSE,"단축2";#N/A,#N/A,FALSE,"단축3";#N/A,#N/A,FALSE,"장축";#N/A,#N/A,FALSE,"4WD"}</definedName>
    <definedName name="TQEFSDFAD" hidden="1">{#N/A,#N/A,FALSE,"단축1";#N/A,#N/A,FALSE,"단축2";#N/A,#N/A,FALSE,"단축3";#N/A,#N/A,FALSE,"장축";#N/A,#N/A,FALSE,"4WD"}</definedName>
    <definedName name="t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r" hidden="1">{#N/A,#N/A,FALSE,"손익표지";#N/A,#N/A,FALSE,"손익계산";#N/A,#N/A,FALSE,"일반관리비";#N/A,#N/A,FALSE,"영업외수익";#N/A,#N/A,FALSE,"영업외비용";#N/A,#N/A,FALSE,"매출액";#N/A,#N/A,FALSE,"요약손익";#N/A,#N/A,FALSE,"요약대차";#N/A,#N/A,FALSE,"매출채권현황";#N/A,#N/A,FALSE,"매출채권명세"}</definedName>
    <definedName name="trcde" localSheetId="1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re" hidden="1">{#N/A,#N/A,FALSE,"손익표지";#N/A,#N/A,FALSE,"손익계산";#N/A,#N/A,FALSE,"일반관리비";#N/A,#N/A,FALSE,"영업외수익";#N/A,#N/A,FALSE,"영업외비용";#N/A,#N/A,FALSE,"매출액";#N/A,#N/A,FALSE,"요약손익";#N/A,#N/A,FALSE,"요약대차";#N/A,#N/A,FALSE,"매출채권현황";#N/A,#N/A,FALSE,"매출채권명세"}</definedName>
    <definedName name="TREE5" localSheetId="13" hidden="1">{#N/A,#N/A,FALSE,"Scav Air Rec. ";#N/A,#N/A,FALSE,"Cyl. Liner Port";#N/A,#N/A,FALSE,"Gas Reveiver";#N/A,#N/A,FALSE,"Air Cooler Casing";#N/A,#N/A,FALSE,"Cylinder Frame";#N/A,#N/A,FALSE,"6S70MC DIM. Sketch"}</definedName>
    <definedName name="TREE5" hidden="1">{#N/A,#N/A,FALSE,"Scav Air Rec. ";#N/A,#N/A,FALSE,"Cyl. Liner Port";#N/A,#N/A,FALSE,"Gas Reveiver";#N/A,#N/A,FALSE,"Air Cooler Casing";#N/A,#N/A,FALSE,"Cylinder Frame";#N/A,#N/A,FALSE,"6S70MC DIM. Sketch"}</definedName>
    <definedName name="treeList" hidden="1">"11100000000000000000000000000000000000000000000000000000000000000000000000000000000000000000000000000000000000000000000000000000000000000000000000000000000000000000000000000000000000000000000000000000"</definedName>
    <definedName name="tree수정" localSheetId="13" hidden="1">{#N/A,#N/A,FALSE,"지침";#N/A,#N/A,FALSE,"환경분석";#N/A,#N/A,FALSE,"Sheet16"}</definedName>
    <definedName name="tree수정" hidden="1">{#N/A,#N/A,FALSE,"지침";#N/A,#N/A,FALSE,"환경분석";#N/A,#N/A,FALSE,"Sheet16"}</definedName>
    <definedName name="TREND"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v" localSheetId="13">{"wac","93439010","Price"}</definedName>
    <definedName name="trev">{"wac","93439010","Price"}</definedName>
    <definedName name="TRFK" localSheetId="13" hidden="1">{#N/A,#N/A,FALSE,"단축1";#N/A,#N/A,FALSE,"단축2";#N/A,#N/A,FALSE,"단축3";#N/A,#N/A,FALSE,"장축";#N/A,#N/A,FALSE,"4WD"}</definedName>
    <definedName name="TRFK" hidden="1">{#N/A,#N/A,FALSE,"단축1";#N/A,#N/A,FALSE,"단축2";#N/A,#N/A,FALSE,"단축3";#N/A,#N/A,FALSE,"장축";#N/A,#N/A,FALSE,"4WD"}</definedName>
    <definedName name="TRFKL" localSheetId="13" hidden="1">{#N/A,#N/A,FALSE,"단축1";#N/A,#N/A,FALSE,"단축2";#N/A,#N/A,FALSE,"단축3";#N/A,#N/A,FALSE,"장축";#N/A,#N/A,FALSE,"4WD"}</definedName>
    <definedName name="TRFKL" hidden="1">{#N/A,#N/A,FALSE,"단축1";#N/A,#N/A,FALSE,"단축2";#N/A,#N/A,FALSE,"단축3";#N/A,#N/A,FALSE,"장축";#N/A,#N/A,FALSE,"4WD"}</definedName>
    <definedName name="trgb" localSheetId="13" hidden="1">{#N/A,#N/A,FALSE,"A1-NDC-CDC-SPLX";#N/A,#N/A,FALSE,"A2-NDC-CDC-AST";#N/A,#N/A,FALSE,"A3-CS-PCS-SPLX";#N/A,#N/A,FALSE,"A4-ANAVAR";#N/A,#N/A,FALSE,"A5-CS-PCS-SPLX"}</definedName>
    <definedName name="trgb" hidden="1">{#N/A,#N/A,FALSE,"A1-NDC-CDC-SPLX";#N/A,#N/A,FALSE,"A2-NDC-CDC-AST";#N/A,#N/A,FALSE,"A3-CS-PCS-SPLX";#N/A,#N/A,FALSE,"A4-ANAVAR";#N/A,#N/A,FALSE,"A5-CS-PCS-SPLX"}</definedName>
    <definedName name="TRHEE" localSheetId="13" hidden="1">{#N/A,#N/A,FALSE,"Sheet6"}</definedName>
    <definedName name="TRHEE" hidden="1">{#N/A,#N/A,FALSE,"Sheet6"}</definedName>
    <definedName name="trhr" localSheetId="13" hidden="1">{#N/A,#N/A,FALSE,"Sheet6"}</definedName>
    <definedName name="trhr" hidden="1">{#N/A,#N/A,FALSE,"Sheet6"}</definedName>
    <definedName name="TRHTHJ" localSheetId="13" hidden="1">{"'표지'!$B$5"}</definedName>
    <definedName name="TRHTHJ" hidden="1">{"'표지'!$B$5"}</definedName>
    <definedName name="TRHTRNGNMHNM" localSheetId="13" hidden="1">{#N/A,#N/A,FALSE,"96 3월물량표";#N/A,#N/A,FALSE,"96 4월물량표";#N/A,#N/A,FALSE,"96 5월물량표"}</definedName>
    <definedName name="TRHTRNGNMHNM" hidden="1">{#N/A,#N/A,FALSE,"96 3월물량표";#N/A,#N/A,FALSE,"96 4월물량표";#N/A,#N/A,FALSE,"96 5월물량표"}</definedName>
    <definedName name="trhy" localSheetId="13" hidden="1">{#N/A,#N/A,TRUE,"Y생산";#N/A,#N/A,TRUE,"Y판매";#N/A,#N/A,TRUE,"Y총물량";#N/A,#N/A,TRUE,"Y능력";#N/A,#N/A,TRUE,"YKD"}</definedName>
    <definedName name="trhy" hidden="1">{#N/A,#N/A,TRUE,"Y생산";#N/A,#N/A,TRUE,"Y판매";#N/A,#N/A,TRUE,"Y총물량";#N/A,#N/A,TRUE,"Y능력";#N/A,#N/A,TRUE,"YKD"}</definedName>
    <definedName name="TRIM별COST2" localSheetId="13" hidden="1">{#N/A,#N/A,FALSE,"단축1";#N/A,#N/A,FALSE,"단축2";#N/A,#N/A,FALSE,"단축3";#N/A,#N/A,FALSE,"장축";#N/A,#N/A,FALSE,"4WD"}</definedName>
    <definedName name="TRIM별COST2" hidden="1">{#N/A,#N/A,FALSE,"단축1";#N/A,#N/A,FALSE,"단축2";#N/A,#N/A,FALSE,"단축3";#N/A,#N/A,FALSE,"장축";#N/A,#N/A,FALSE,"4WD"}</definedName>
    <definedName name="trreteterte" localSheetId="13">{"'2공장'!$A$1:$H$216"}</definedName>
    <definedName name="trreteterte">{"'2공장'!$A$1:$H$216"}</definedName>
    <definedName name="TRRT" localSheetId="13" hidden="1">{#N/A,#N/A,FALSE,"지침";#N/A,#N/A,FALSE,"환경분석";#N/A,#N/A,FALSE,"Sheet16"}</definedName>
    <definedName name="TRRT" hidden="1">{#N/A,#N/A,FALSE,"지침";#N/A,#N/A,FALSE,"환경분석";#N/A,#N/A,FALSE,"Sheet16"}</definedName>
    <definedName name="tryeuyit" localSheetId="13" hidden="1">{#N/A,#N/A,FALSE,"Pharm";#N/A,#N/A,FALSE,"WWCM"}</definedName>
    <definedName name="tryeuyit" hidden="1">{#N/A,#N/A,FALSE,"Pharm";#N/A,#N/A,FALSE,"WWCM"}</definedName>
    <definedName name="TRYR" localSheetId="13" hidden="1">{#N/A,#N/A,FALSE,"지침";#N/A,#N/A,FALSE,"환경분석";#N/A,#N/A,FALSE,"Sheet16"}</definedName>
    <definedName name="TRYR" hidden="1">{#N/A,#N/A,FALSE,"지침";#N/A,#N/A,FALSE,"환경분석";#N/A,#N/A,FALSE,"Sheet16"}</definedName>
    <definedName name="tryrtytrytry" localSheetId="13">{"'2공장'!$A$1:$H$216"}</definedName>
    <definedName name="tryrtytrytry">{"'2공장'!$A$1:$H$216"}</definedName>
    <definedName name="tryry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 localSheetId="13" hidden="1">{"oct_res_comm",#N/A,FALSE,"VarToBud"}</definedName>
    <definedName name="ts" hidden="1">{"oct_res_comm",#N/A,FALSE,"VarToBud"}</definedName>
    <definedName name="TT">[5]경제성분석!#REF!</definedName>
    <definedName name="tt.8" localSheetId="13"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DesiredLevelOfEvidenceItems" localSheetId="13">'[216]Global Data'!$B$92:$B$95</definedName>
    <definedName name="TTDesiredLevelOfEvidenceItems">'[217]Global Data'!$B$92:$B$95</definedName>
    <definedName name="TTH" localSheetId="13" hidden="1">{#N/A,#N/A,FALSE,"신규dep";#N/A,#N/A,FALSE,"신규dep-금형상각후";#N/A,#N/A,FALSE,"신규dep-연구비상각후";#N/A,#N/A,FALSE,"신규dep-기계,공구상각후"}</definedName>
    <definedName name="TTH" hidden="1">{#N/A,#N/A,FALSE,"신규dep";#N/A,#N/A,FALSE,"신규dep-금형상각후";#N/A,#N/A,FALSE,"신규dep-연구비상각후";#N/A,#N/A,FALSE,"신규dep-기계,공구상각후"}</definedName>
    <definedName name="TTI" localSheetId="13" hidden="1">{#N/A,#N/A,FALSE,"단축1";#N/A,#N/A,FALSE,"단축2";#N/A,#N/A,FALSE,"단축3";#N/A,#N/A,FALSE,"장축";#N/A,#N/A,FALSE,"4WD"}</definedName>
    <definedName name="TTI" hidden="1">{#N/A,#N/A,FALSE,"단축1";#N/A,#N/A,FALSE,"단축2";#N/A,#N/A,FALSE,"단축3";#N/A,#N/A,FALSE,"장축";#N/A,#N/A,FALSE,"4WD"}</definedName>
    <definedName name="ttr" localSheetId="13" hidden="1">{#N/A,#N/A,FALSE,"Sheet6"}</definedName>
    <definedName name="ttr" hidden="1">{#N/A,#N/A,FALSE,"Sheet6"}</definedName>
    <definedName name="TTT" localSheetId="13">#REF!</definedName>
    <definedName name="TTT">#REF!</definedName>
    <definedName name="TTTT" localSheetId="13">#REF!</definedName>
    <definedName name="TTTT">#REF!</definedName>
    <definedName name="ttttt" localSheetId="13" hidden="1">{#N/A,#N/A,FALSE,"지침";#N/A,#N/A,FALSE,"환경분석";#N/A,#N/A,FALSE,"Sheet16"}</definedName>
    <definedName name="ttttt" hidden="1">{#N/A,#N/A,FALSE,"지침";#N/A,#N/A,FALSE,"환경분석";#N/A,#N/A,FALSE,"Sheet16"}</definedName>
    <definedName name="TTTTTTT" localSheetId="13" hidden="1">{#N/A,#N/A,FALSE,"단축1";#N/A,#N/A,FALSE,"단축2";#N/A,#N/A,FALSE,"단축3";#N/A,#N/A,FALSE,"장축";#N/A,#N/A,FALSE,"4WD"}</definedName>
    <definedName name="TTTTTTT" hidden="1">{#N/A,#N/A,FALSE,"단축1";#N/A,#N/A,FALSE,"단축2";#N/A,#N/A,FALSE,"단축3";#N/A,#N/A,FALSE,"장축";#N/A,#N/A,FALSE,"4WD"}</definedName>
    <definedName name="TTY" localSheetId="13">#REF!</definedName>
    <definedName name="TTY">#REF!</definedName>
    <definedName name="TTYY" localSheetId="13" hidden="1">{#N/A,#N/A,FALSE,"단축1";#N/A,#N/A,FALSE,"단축2";#N/A,#N/A,FALSE,"단축3";#N/A,#N/A,FALSE,"장축";#N/A,#N/A,FALSE,"4WD"}</definedName>
    <definedName name="TTYY" hidden="1">{#N/A,#N/A,FALSE,"단축1";#N/A,#N/A,FALSE,"단축2";#N/A,#N/A,FALSE,"단축3";#N/A,#N/A,FALSE,"장축";#N/A,#N/A,FALSE,"4WD"}</definedName>
    <definedName name="ttzz" localSheetId="13"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lsa" localSheetId="13" hidden="1">{#N/A,#N/A,FALSE,"Report Data";#N/A,#N/A,FALSE,"COMP POOL";#N/A,#N/A,FALSE,"COMP POOL NB95";#N/A,#N/A,FALSE,"COMP POOL NB94"}</definedName>
    <definedName name="Tulsa" hidden="1">{#N/A,#N/A,FALSE,"Report Data";#N/A,#N/A,FALSE,"COMP POOL";#N/A,#N/A,FALSE,"COMP POOL NB95";#N/A,#N/A,FALSE,"COMP POOL NB94"}</definedName>
    <definedName name="tuner" localSheetId="13">{"'연구소 (게시용)'!$A$2:$H$12"}</definedName>
    <definedName name="tuner">{"'연구소 (게시용)'!$A$2:$H$12"}</definedName>
    <definedName name="tuner1" localSheetId="13">{"'연구소 (게시용)'!$A$2:$H$12"}</definedName>
    <definedName name="tuner1">{"'연구소 (게시용)'!$A$2:$H$12"}</definedName>
    <definedName name="turd" localSheetId="13" hidden="1">{"detail",#N/A,FALSE,"mfg";"summary",#N/A,FALSE,"mfg"}</definedName>
    <definedName name="turd" hidden="1">{"detail",#N/A,FALSE,"mfg";"summary",#N/A,FALSE,"mfg"}</definedName>
    <definedName name="tv"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테트라자재">[135]T자재!$A:$IV</definedName>
    <definedName name="TV테트라자재모델">[135]T자재!$A$1:$A$65536</definedName>
    <definedName name="TV테트라자재모델만">[135]T자재!$B$1:$B$65536</definedName>
    <definedName name="TV테트라자재일자">[135]T자재!$A$1:$IV$1</definedName>
    <definedName name="TwoStepMisstatementIdentified" localSheetId="13">'[216]Two Step Revenue Testing Master'!$C$85</definedName>
    <definedName name="TwoStepMisstatementIdentified">'[217]Two Step Revenue Testing Master'!$C$85</definedName>
    <definedName name="TwoStepTolerableEstMisstmtCalc" localSheetId="13">'[216]Two Step Revenue Testing Master'!$T$45</definedName>
    <definedName name="TwoStepTolerableEstMisstmtCalc">'[217]Two Step Revenue Testing Master'!$T$45</definedName>
    <definedName name="ty" localSheetId="13" hidden="1">{#N/A,#N/A,FALSE,"단축1";#N/A,#N/A,FALSE,"단축2";#N/A,#N/A,FALSE,"단축3";#N/A,#N/A,FALSE,"장축";#N/A,#N/A,FALSE,"4WD"}</definedName>
    <definedName name="ty" hidden="1">{#N/A,#N/A,FALSE,"단축1";#N/A,#N/A,FALSE,"단축2";#N/A,#N/A,FALSE,"단축3";#N/A,#N/A,FALSE,"장축";#N/A,#N/A,FALSE,"4WD"}</definedName>
    <definedName name="ty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13" hidden="1">{#N/A,#N/A,FALSE,"지침";#N/A,#N/A,FALSE,"환경분석";#N/A,#N/A,FALSE,"Sheet16"}</definedName>
    <definedName name="TYERTY" hidden="1">{#N/A,#N/A,FALSE,"지침";#N/A,#N/A,FALSE,"환경분석";#N/A,#N/A,FALSE,"Sheet16"}</definedName>
    <definedName name="tyht" localSheetId="13" hidden="1">{#N/A,#N/A,FALSE,"지침";#N/A,#N/A,FALSE,"환경분석";#N/A,#N/A,FALSE,"Sheet16"}</definedName>
    <definedName name="tyht" hidden="1">{#N/A,#N/A,FALSE,"지침";#N/A,#N/A,FALSE,"환경분석";#N/A,#N/A,FALSE,"Sheet16"}</definedName>
    <definedName name="tyiutyui" localSheetId="13" hidden="1">{#N/A,#N/A,FALSE,"Sheet6"}</definedName>
    <definedName name="tyiutyui" hidden="1">{#N/A,#N/A,FALSE,"Sheet6"}</definedName>
    <definedName name="tyjk" localSheetId="13" hidden="1">{#N/A,#N/A,TRUE,"Y생산";#N/A,#N/A,TRUE,"Y판매";#N/A,#N/A,TRUE,"Y총물량";#N/A,#N/A,TRUE,"Y능력";#N/A,#N/A,TRUE,"YKD"}</definedName>
    <definedName name="tyjk" hidden="1">{#N/A,#N/A,TRUE,"Y생산";#N/A,#N/A,TRUE,"Y판매";#N/A,#N/A,TRUE,"Y총물량";#N/A,#N/A,TRUE,"Y능력";#N/A,#N/A,TRUE,"YKD"}</definedName>
    <definedName name="TYJTJTDYJTDJ" localSheetId="13" hidden="1">{#N/A,#N/A,FALSE,"표지";#N/A,#N/A,FALSE,"전제";#N/A,#N/A,FALSE,"손익-자 (2)";#N/A,#N/A,FALSE,"손익-자";#N/A,#N/A,FALSE,"손익-마 (2)";#N/A,#N/A,FALSE,"손익-마";#N/A,#N/A,FALSE,"총손최종"}</definedName>
    <definedName name="TYJTJTDYJTDJ" hidden="1">{#N/A,#N/A,FALSE,"표지";#N/A,#N/A,FALSE,"전제";#N/A,#N/A,FALSE,"손익-자 (2)";#N/A,#N/A,FALSE,"손익-자";#N/A,#N/A,FALSE,"손익-마 (2)";#N/A,#N/A,FALSE,"손익-마";#N/A,#N/A,FALSE,"총손최종"}</definedName>
    <definedName name="TYKGHJF" localSheetId="13" hidden="1">{#N/A,#N/A,FALSE,"단축1";#N/A,#N/A,FALSE,"단축2";#N/A,#N/A,FALSE,"단축3";#N/A,#N/A,FALSE,"장축";#N/A,#N/A,FALSE,"4WD"}</definedName>
    <definedName name="TYKGHJF" hidden="1">{#N/A,#N/A,FALSE,"단축1";#N/A,#N/A,FALSE,"단축2";#N/A,#N/A,FALSE,"단축3";#N/A,#N/A,FALSE,"장축";#N/A,#N/A,FALSE,"4WD"}</definedName>
    <definedName name="tynm" localSheetId="13"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 localSheetId="13">#REF!</definedName>
    <definedName name="TYPE">#REF!</definedName>
    <definedName name="TYRUI" localSheetId="13" hidden="1">{#N/A,#N/A,FALSE,"단축1";#N/A,#N/A,FALSE,"단축2";#N/A,#N/A,FALSE,"단축3";#N/A,#N/A,FALSE,"장축";#N/A,#N/A,FALSE,"4WD"}</definedName>
    <definedName name="TYRUI" hidden="1">{#N/A,#N/A,FALSE,"단축1";#N/A,#N/A,FALSE,"단축2";#N/A,#N/A,FALSE,"단축3";#N/A,#N/A,FALSE,"장축";#N/A,#N/A,FALSE,"4WD"}</definedName>
    <definedName name="TYT" localSheetId="13">#REF!</definedName>
    <definedName name="TYT">#REF!</definedName>
    <definedName name="TYTTTT" localSheetId="13" hidden="1">{#N/A,#N/A,FALSE,"단축1";#N/A,#N/A,FALSE,"단축2";#N/A,#N/A,FALSE,"단축3";#N/A,#N/A,FALSE,"장축";#N/A,#N/A,FALSE,"4WD"}</definedName>
    <definedName name="TYTTTT" hidden="1">{#N/A,#N/A,FALSE,"단축1";#N/A,#N/A,FALSE,"단축2";#N/A,#N/A,FALSE,"단축3";#N/A,#N/A,FALSE,"장축";#N/A,#N/A,FALSE,"4WD"}</definedName>
    <definedName name="TYU" localSheetId="13" hidden="1">{#N/A,#N/A,FALSE,"지침";#N/A,#N/A,FALSE,"환경분석";#N/A,#N/A,FALSE,"Sheet16"}</definedName>
    <definedName name="TYU" hidden="1">{#N/A,#N/A,FALSE,"지침";#N/A,#N/A,FALSE,"환경분석";#N/A,#N/A,FALSE,"Sheet16"}</definedName>
    <definedName name="TYUH" hidden="1">[175]자바라1!#REF!</definedName>
    <definedName name="tyui" localSheetId="13" hidden="1">{"ICD Details",#N/A,FALSE,"Current Yr";"ICD Details",#N/A,FALSE,"Budget";"ICD Details",#N/A,FALSE,"Prior Year"}</definedName>
    <definedName name="tyui" hidden="1">{"ICD Details",#N/A,FALSE,"Current Yr";"ICD Details",#N/A,FALSE,"Budget";"ICD Details",#N/A,FALSE,"Prior Year"}</definedName>
    <definedName name="tyut" localSheetId="13"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13" hidden="1">{#N/A,#N/A,FALSE,"Pharm";#N/A,#N/A,FALSE,"WWCM"}</definedName>
    <definedName name="tyutytyi" hidden="1">{#N/A,#N/A,FALSE,"Pharm";#N/A,#N/A,FALSE,"WWCM"}</definedName>
    <definedName name="TYYTT" localSheetId="13" hidden="1">{#N/A,#N/A,FALSE,"지침";#N/A,#N/A,FALSE,"환경분석";#N/A,#N/A,FALSE,"Sheet16"}</definedName>
    <definedName name="TYYTT" hidden="1">{#N/A,#N/A,FALSE,"지침";#N/A,#N/A,FALSE,"환경분석";#N/A,#N/A,FALSE,"Sheet16"}</definedName>
    <definedName name="tyyufkjkhjd" localSheetId="13" hidden="1">{#N/A,#N/A,FALSE,"Pharm";#N/A,#N/A,FALSE,"WWCM"}</definedName>
    <definedName name="tyyufkjkhjd" hidden="1">{#N/A,#N/A,FALSE,"Pharm";#N/A,#N/A,FALSE,"WWCM"}</definedName>
    <definedName name="TYYYYY" localSheetId="13" hidden="1">{#N/A,#N/A,FALSE,"단축1";#N/A,#N/A,FALSE,"단축2";#N/A,#N/A,FALSE,"단축3";#N/A,#N/A,FALSE,"장축";#N/A,#N/A,FALSE,"4WD"}</definedName>
    <definedName name="TYYYYY" hidden="1">{#N/A,#N/A,FALSE,"단축1";#N/A,#N/A,FALSE,"단축2";#N/A,#N/A,FALSE,"단축3";#N/A,#N/A,FALSE,"장축";#N/A,#N/A,FALSE,"4WD"}</definedName>
    <definedName name="tzt" localSheetId="13"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13"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시트11" localSheetId="13" hidden="1">#REF!</definedName>
    <definedName name="t시트11" hidden="1">#REF!</definedName>
    <definedName name="T씨유자재">[135]C자재!$A:$IV</definedName>
    <definedName name="T씨유자재모델">[135]C자재!$A$1:$A$65536</definedName>
    <definedName name="T씨유자재모델약식">[135]C자재!$B$1:$B$65536</definedName>
    <definedName name="T씨유자재일자">[135]C자재!$A$2:$IV$2</definedName>
    <definedName name="u" localSheetId="13" hidden="1">{#N/A,#N/A,TRUE,"LOADCOVE";#N/A,#N/A,TRUE,"PAGE001";#N/A,#N/A,TRUE,"PAGE002";#N/A,#N/A,TRUE,"PAGE003";#N/A,#N/A,TRUE,"PAGE004";#N/A,#N/A,TRUE,"PAGE005";#N/A,#N/A,TRUE,"PAGE006";#N/A,#N/A,TRUE,"PAGE007";#N/A,#N/A,TRUE,"PAGE008";#N/A,#N/A,TRUE,"PAGE009";#N/A,#N/A,TRUE,"PAGE010";#N/A,#N/A,TRUE,"PAGE011";#N/A,#N/A,TRUE,"PAGE012";#N/A,#N/A,TRUE,"PAGE013"}</definedName>
    <definedName name="u" hidden="1">{#N/A,#N/A,TRUE,"LOADCOVE";#N/A,#N/A,TRUE,"PAGE001";#N/A,#N/A,TRUE,"PAGE002";#N/A,#N/A,TRUE,"PAGE003";#N/A,#N/A,TRUE,"PAGE004";#N/A,#N/A,TRUE,"PAGE005";#N/A,#N/A,TRUE,"PAGE006";#N/A,#N/A,TRUE,"PAGE007";#N/A,#N/A,TRUE,"PAGE008";#N/A,#N/A,TRUE,"PAGE009";#N/A,#N/A,TRUE,"PAGE010";#N/A,#N/A,TRUE,"PAGE011";#N/A,#N/A,TRUE,"PAGE012";#N/A,#N/A,TRUE,"PAGE013"}</definedName>
    <definedName name="U_C6" localSheetId="13">[253]Menu_Link!$E$21</definedName>
    <definedName name="U_C6">[254]Menu_Link!$E$21</definedName>
    <definedName name="ua" localSheetId="13" hidden="1">{#N/A,#N/A,FALSE,"Aging Summary";#N/A,#N/A,FALSE,"Ratio Analysis";#N/A,#N/A,FALSE,"Test 120 Day Accts";#N/A,#N/A,FALSE,"Tickmarks"}</definedName>
    <definedName name="ua" hidden="1">{#N/A,#N/A,FALSE,"Aging Summary";#N/A,#N/A,FALSE,"Ratio Analysis";#N/A,#N/A,FALSE,"Test 120 Day Accts";#N/A,#N/A,FALSE,"Tickmarks"}</definedName>
    <definedName name="uf" localSheetId="13" hidden="1">{#N/A,#N/A,TRUE,"LOADCOVE";#N/A,#N/A,TRUE,"PAGE001";#N/A,#N/A,TRUE,"PAGE002";#N/A,#N/A,TRUE,"PAGE003";#N/A,#N/A,TRUE,"PAGE004";#N/A,#N/A,TRUE,"PAGE005";#N/A,#N/A,TRUE,"PAGE006";#N/A,#N/A,TRUE,"PAGE007";#N/A,#N/A,TRUE,"PAGE008";#N/A,#N/A,TRUE,"PAGE009";#N/A,#N/A,TRUE,"PAGE010";#N/A,#N/A,TRUE,"PAGE011";#N/A,#N/A,TRUE,"PAGE012";#N/A,#N/A,TRUE,"PAGE013"}</definedName>
    <definedName name="uf" hidden="1">{#N/A,#N/A,TRUE,"LOADCOVE";#N/A,#N/A,TRUE,"PAGE001";#N/A,#N/A,TRUE,"PAGE002";#N/A,#N/A,TRUE,"PAGE003";#N/A,#N/A,TRUE,"PAGE004";#N/A,#N/A,TRUE,"PAGE005";#N/A,#N/A,TRUE,"PAGE006";#N/A,#N/A,TRUE,"PAGE007";#N/A,#N/A,TRUE,"PAGE008";#N/A,#N/A,TRUE,"PAGE009";#N/A,#N/A,TRUE,"PAGE010";#N/A,#N/A,TRUE,"PAGE011";#N/A,#N/A,TRUE,"PAGE012";#N/A,#N/A,TRUE,"PAGE013"}</definedName>
    <definedName name="UFPrn20021210111709" localSheetId="13">#REF!</definedName>
    <definedName name="UFPrn20021210111709">#REF!</definedName>
    <definedName name="UFPrn20021230095217" localSheetId="13">#REF!</definedName>
    <definedName name="UFPrn20021230095217">#REF!</definedName>
    <definedName name="UFPrn20021231133504" localSheetId="13">#REF!</definedName>
    <definedName name="UFPrn20021231133504">#REF!</definedName>
    <definedName name="UFPrn20030306171335" localSheetId="13">#REF!</definedName>
    <definedName name="UFPrn20030306171335">#REF!</definedName>
    <definedName name="UFPrn20030306171528" localSheetId="13">#REF!</definedName>
    <definedName name="UFPrn20030306171528">#REF!</definedName>
    <definedName name="UFPrn20030407113407" localSheetId="13">#REF!</definedName>
    <definedName name="UFPrn20030407113407">#REF!</definedName>
    <definedName name="UFPrn20030407122840" localSheetId="13">#REF!</definedName>
    <definedName name="UFPrn20030407122840">#REF!</definedName>
    <definedName name="UFPrn20030407131650" localSheetId="13">#REF!</definedName>
    <definedName name="UFPrn20030407131650">#REF!</definedName>
    <definedName name="UFPrn20030407133924" localSheetId="13">#REF!</definedName>
    <definedName name="UFPrn20030407133924">#REF!</definedName>
    <definedName name="UFPrn20030509155654" localSheetId="13">#REF!</definedName>
    <definedName name="UFPrn20030509155654">#REF!</definedName>
    <definedName name="UFPrn20030509165709">'[255]1月余额表'!$A$1:$K$288</definedName>
    <definedName name="UFPrn20030605171716">'[255]1月余额表'!$A$1:$K$302</definedName>
    <definedName name="UFPrn20030605172341" localSheetId="13">#REF!</definedName>
    <definedName name="UFPrn20030605172341">#REF!</definedName>
    <definedName name="UFPrn20030704150858" localSheetId="13">#REF!</definedName>
    <definedName name="UFPrn20030704150858">#REF!</definedName>
    <definedName name="UFPrn20030806174542" localSheetId="13">#REF!</definedName>
    <definedName name="UFPrn20030806174542">#REF!</definedName>
    <definedName name="UFPrn20030807103613" localSheetId="13">#REF!</definedName>
    <definedName name="UFPrn20030807103613">#REF!</definedName>
    <definedName name="UFPrn20030807151911" localSheetId="13">#REF!</definedName>
    <definedName name="UFPrn20030807151911">#REF!</definedName>
    <definedName name="UFPrn20030908095812" localSheetId="13">#REF!</definedName>
    <definedName name="UFPrn20030908095812">#REF!</definedName>
    <definedName name="UFPrn20030908150711" localSheetId="13">#REF!</definedName>
    <definedName name="UFPrn20030908150711">#REF!</definedName>
    <definedName name="UFPrn20031110091708">'[255]1月余额表'!$A$1:$K$335</definedName>
    <definedName name="uh" localSheetId="13" hidden="1">{"detail",#N/A,FALSE,"mfg";"summary",#N/A,FALSE,"mfg"}</definedName>
    <definedName name="uh" hidden="1">{"detail",#N/A,FALSE,"mfg";"summary",#N/A,FALSE,"mfg"}</definedName>
    <definedName name="uiim" localSheetId="13" hidden="1">{"Pg1",#N/A,FALSE,"OpExYTDvsBud";"Pg2",#N/A,FALSE,"OpExYTDvsBud"}</definedName>
    <definedName name="uiim" hidden="1">{"Pg1",#N/A,FALSE,"OpExYTDvsBud";"Pg2",#N/A,FALSE,"OpExYTDvsBud"}</definedName>
    <definedName name="uiko" hidden="1">[170]목표세부명세!#REF!</definedName>
    <definedName name="UIO" localSheetId="13">#REF!</definedName>
    <definedName name="UIO">#REF!</definedName>
    <definedName name="UIP" localSheetId="13" hidden="1">{#N/A,#N/A,FALSE,"단축1";#N/A,#N/A,FALSE,"단축2";#N/A,#N/A,FALSE,"단축3";#N/A,#N/A,FALSE,"장축";#N/A,#N/A,FALSE,"4WD"}</definedName>
    <definedName name="UIP" hidden="1">{#N/A,#N/A,FALSE,"단축1";#N/A,#N/A,FALSE,"단축2";#N/A,#N/A,FALSE,"단축3";#N/A,#N/A,FALSE,"장축";#N/A,#N/A,FALSE,"4WD"}</definedName>
    <definedName name="uiui" localSheetId="13"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13" hidden="1">{#N/A,#N/A,FALSE,"지침";#N/A,#N/A,FALSE,"환경분석";#N/A,#N/A,FALSE,"Sheet16"}</definedName>
    <definedName name="UIY" hidden="1">{#N/A,#N/A,FALSE,"지침";#N/A,#N/A,FALSE,"환경분석";#N/A,#N/A,FALSE,"Sheet16"}</definedName>
    <definedName name="ujdffdf" localSheetId="13" hidden="1">{#N/A,#N/A,FALSE,"단가표지"}</definedName>
    <definedName name="ujdffdf" hidden="1">{#N/A,#N/A,FALSE,"단가표지"}</definedName>
    <definedName name="ujik" localSheetId="13" hidden="1">{#N/A,#N/A,FALSE,"단축1";#N/A,#N/A,FALSE,"단축2";#N/A,#N/A,FALSE,"단축3";#N/A,#N/A,FALSE,"장축";#N/A,#N/A,FALSE,"4WD"}</definedName>
    <definedName name="ujik" hidden="1">{#N/A,#N/A,FALSE,"단축1";#N/A,#N/A,FALSE,"단축2";#N/A,#N/A,FALSE,"단축3";#N/A,#N/A,FALSE,"장축";#N/A,#N/A,FALSE,"4WD"}</definedName>
    <definedName name="UK" localSheetId="13">{"'MNT'!$AE$4:$AN$34"}</definedName>
    <definedName name="UK">{"'MNT'!$AE$4:$AN$34"}</definedName>
    <definedName name="UKFL" localSheetId="13" hidden="1">{#N/A,#N/A,FALSE,"단축1";#N/A,#N/A,FALSE,"단축2";#N/A,#N/A,FALSE,"단축3";#N/A,#N/A,FALSE,"장축";#N/A,#N/A,FALSE,"4WD"}</definedName>
    <definedName name="UKFL" hidden="1">{#N/A,#N/A,FALSE,"단축1";#N/A,#N/A,FALSE,"단축2";#N/A,#N/A,FALSE,"단축3";#N/A,#N/A,FALSE,"장축";#N/A,#N/A,FALSE,"4WD"}</definedName>
    <definedName name="ukj" localSheetId="13" hidden="1">{#N/A,#N/A,FALSE,"전력간선"}</definedName>
    <definedName name="ukj" hidden="1">{#N/A,#N/A,FALSE,"전력간선"}</definedName>
    <definedName name="UKUDK" localSheetId="13" hidden="1">{#N/A,#N/A,FALSE,"단축1";#N/A,#N/A,FALSE,"단축2";#N/A,#N/A,FALSE,"단축3";#N/A,#N/A,FALSE,"장축";#N/A,#N/A,FALSE,"4WD"}</definedName>
    <definedName name="UKUDK" hidden="1">{#N/A,#N/A,FALSE,"단축1";#N/A,#N/A,FALSE,"단축2";#N/A,#N/A,FALSE,"단축3";#N/A,#N/A,FALSE,"장축";#N/A,#N/A,FALSE,"4WD"}</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222]Assumption!$F$14</definedName>
    <definedName name="up" localSheetId="13" hidden="1">{#N/A,#N/A,FALSE,"지침";#N/A,#N/A,FALSE,"환경분석";#N/A,#N/A,FALSE,"Sheet16"}</definedName>
    <definedName name="up" hidden="1">{#N/A,#N/A,FALSE,"지침";#N/A,#N/A,FALSE,"환경분석";#N/A,#N/A,FALSE,"Sheet16"}</definedName>
    <definedName name="uq" localSheetId="13" hidden="1">{"detail",#N/A,FALSE,"mfg";"summary",#N/A,FALSE,"mfg"}</definedName>
    <definedName name="uq" hidden="1">{"detail",#N/A,FALSE,"mfg";"summary",#N/A,FALSE,"mfg"}</definedName>
    <definedName name="USER">[109]code!$B$1:$C$65536</definedName>
    <definedName name="USER_ID">[145]Setting!$B$13</definedName>
    <definedName name="UT">'[256]생산 FACTOR'!$B$5:$N$6</definedName>
    <definedName name="UTILITYA" localSheetId="13"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3"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13">[5]경제성분석!#REF!</definedName>
    <definedName name="UU">[5]경제성분석!#REF!</definedName>
    <definedName name="uu.kk" localSheetId="13" hidden="1">{#N/A,#N/A,FALSE,"KA CH  (2)"}</definedName>
    <definedName name="uu.kk" hidden="1">{#N/A,#N/A,FALSE,"KA CH  (2)"}</definedName>
    <definedName name="üü.l" localSheetId="13"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U" localSheetId="13">#REF!</definedName>
    <definedName name="UUU">#REF!</definedName>
    <definedName name="üüü" localSheetId="13"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13" hidden="1">{#N/A,#N/A,FALSE,"지침";#N/A,#N/A,FALSE,"환경분석";#N/A,#N/A,FALSE,"Sheet16"}</definedName>
    <definedName name="UUUU" hidden="1">{#N/A,#N/A,FALSE,"지침";#N/A,#N/A,FALSE,"환경분석";#N/A,#N/A,FALSE,"Sheet16"}</definedName>
    <definedName name="üüüü"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 localSheetId="13" hidden="1">{#N/A,#N/A,TRUE,"Y생산";#N/A,#N/A,TRUE,"Y판매";#N/A,#N/A,TRUE,"Y총물량";#N/A,#N/A,TRUE,"Y능력";#N/A,#N/A,TRUE,"YKD"}</definedName>
    <definedName name="UUUUUUU" hidden="1">{#N/A,#N/A,TRUE,"Y생산";#N/A,#N/A,TRUE,"Y판매";#N/A,#N/A,TRUE,"Y총물량";#N/A,#N/A,TRUE,"Y능력";#N/A,#N/A,TRUE,"YKD"}</definedName>
    <definedName name="uuuuuuuuu" localSheetId="13" hidden="1">{#N/A,#N/A,FALSE,"단축1";#N/A,#N/A,FALSE,"단축2";#N/A,#N/A,FALSE,"단축3";#N/A,#N/A,FALSE,"장축";#N/A,#N/A,FALSE,"4WD"}</definedName>
    <definedName name="uuuuuuuuu" hidden="1">{#N/A,#N/A,FALSE,"단축1";#N/A,#N/A,FALSE,"단축2";#N/A,#N/A,FALSE,"단축3";#N/A,#N/A,FALSE,"장축";#N/A,#N/A,FALSE,"4WD"}</definedName>
    <definedName name="UY" localSheetId="13" hidden="1">{#N/A,#N/A,FALSE,"PART-1234-8-12-9(41)";#N/A,#N/A,FALSE,"PARTS-2(3)";#N/A,#N/A,FALSE,"VAN SYSTEM";#N/A,#N/A,FALSE,"PARTS-10(26)";#N/A,#N/A,FALSE,"PART-5-6-7-11(14)";#N/A,#N/A,FALSE,"PARTS-4(3)";#N/A,#N/A,FALSE,"PCLASS"}</definedName>
    <definedName name="UY" hidden="1">{#N/A,#N/A,FALSE,"PART-1234-8-12-9(41)";#N/A,#N/A,FALSE,"PARTS-2(3)";#N/A,#N/A,FALSE,"VAN SYSTEM";#N/A,#N/A,FALSE,"PARTS-10(26)";#N/A,#N/A,FALSE,"PART-5-6-7-11(14)";#N/A,#N/A,FALSE,"PARTS-4(3)";#N/A,#N/A,FALSE,"PCLASS"}</definedName>
    <definedName name="uykl" localSheetId="13" hidden="1">{#N/A,#N/A,FALSE,"96 3월물량표";#N/A,#N/A,FALSE,"96 4월물량표";#N/A,#N/A,FALSE,"96 5월물량표"}</definedName>
    <definedName name="uykl" hidden="1">{#N/A,#N/A,FALSE,"96 3월물량표";#N/A,#N/A,FALSE,"96 4월물량표";#N/A,#N/A,FALSE,"96 5월물량표"}</definedName>
    <definedName name="uyl" localSheetId="13" hidden="1">{#N/A,#N/A,FALSE,"PART-1234-8-12-9(41)";#N/A,#N/A,FALSE,"PARTS-2(3)";#N/A,#N/A,FALSE,"VAN SYSTEM";#N/A,#N/A,FALSE,"PARTS-10(26)";#N/A,#N/A,FALSE,"PART-5-6-7-11(14)";#N/A,#N/A,FALSE,"PARTS-4(3)";#N/A,#N/A,FALSE,"PCLASS"}</definedName>
    <definedName name="uyl" hidden="1">{#N/A,#N/A,FALSE,"PART-1234-8-12-9(41)";#N/A,#N/A,FALSE,"PARTS-2(3)";#N/A,#N/A,FALSE,"VAN SYSTEM";#N/A,#N/A,FALSE,"PARTS-10(26)";#N/A,#N/A,FALSE,"PART-5-6-7-11(14)";#N/A,#N/A,FALSE,"PARTS-4(3)";#N/A,#N/A,FALSE,"PCLASS"}</definedName>
    <definedName name="UYR" localSheetId="13" hidden="1">{#N/A,#N/A,FALSE,"단축1";#N/A,#N/A,FALSE,"단축2";#N/A,#N/A,FALSE,"단축3";#N/A,#N/A,FALSE,"장축";#N/A,#N/A,FALSE,"4WD"}</definedName>
    <definedName name="UYR" hidden="1">{#N/A,#N/A,FALSE,"단축1";#N/A,#N/A,FALSE,"단축2";#N/A,#N/A,FALSE,"단축3";#N/A,#N/A,FALSE,"장축";#N/A,#N/A,FALSE,"4WD"}</definedName>
    <definedName name="uyt" localSheetId="13"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eyj" hidden="1">#REF!</definedName>
    <definedName name="uytr" localSheetId="13" hidden="1">{#N/A,"PURCHM",FALSE,"Business Analysis";#N/A,"SPADD",FALSE,"Business Analysis"}</definedName>
    <definedName name="uytr" hidden="1">{#N/A,"PURCHM",FALSE,"Business Analysis";#N/A,"SPADD",FALSE,"Business Analysis"}</definedName>
    <definedName name="UYTRC" localSheetId="13" hidden="1">{#N/A,#N/A,FALSE,"단축1";#N/A,#N/A,FALSE,"단축2";#N/A,#N/A,FALSE,"단축3";#N/A,#N/A,FALSE,"장축";#N/A,#N/A,FALSE,"4WD"}</definedName>
    <definedName name="UYTRC" hidden="1">{#N/A,#N/A,FALSE,"단축1";#N/A,#N/A,FALSE,"단축2";#N/A,#N/A,FALSE,"단축3";#N/A,#N/A,FALSE,"장축";#N/A,#N/A,FALSE,"4WD"}</definedName>
    <definedName name="uytry" localSheetId="13"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 localSheetId="13">'[119]7월_재물조사'!#REF!</definedName>
    <definedName name="UYU">'[119]7월_재물조사'!#REF!</definedName>
    <definedName name="uztuz" localSheetId="13"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13"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V" localSheetId="13" hidden="1">{"'매출계획'!$D$2"}</definedName>
    <definedName name="V" hidden="1">{"'매출계획'!$D$2"}</definedName>
    <definedName name="v.1" localSheetId="13"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13"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2" localSheetId="13"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13"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localSheetId="13"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13"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13"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_3s_cu">'[105]투입&amp;생산'!$AB$114</definedName>
    <definedName name="v_3s_Q1">'[105]투입&amp;생산'!$AB$100</definedName>
    <definedName name="v_3s_Q2">'[105]투입&amp;생산'!$AB$104</definedName>
    <definedName name="v_3s_Q3">'[105]투입&amp;생산'!$AB$109</definedName>
    <definedName name="v_cu_cu">'[105]투입&amp;생산'!$P$114</definedName>
    <definedName name="v_cu_Q1">'[105]투입&amp;생산'!$P$100</definedName>
    <definedName name="v_cu_Q2">'[105]투입&amp;생산'!$P$104</definedName>
    <definedName name="v_cu_Q3">'[105]투입&amp;생산'!$P$109</definedName>
    <definedName name="v_la_cu">'[105]투입&amp;생산'!$M$114</definedName>
    <definedName name="v_la_Q1">'[105]투입&amp;생산'!$M$100</definedName>
    <definedName name="v_la_Q2">'[105]투입&amp;생산'!$M$104</definedName>
    <definedName name="v_la_Q3">'[105]투입&amp;생산'!$M$109</definedName>
    <definedName name="v_pl_cu">'[105]투입&amp;생산'!$Y$114</definedName>
    <definedName name="v_pl_Q1">'[105]투입&amp;생산'!$Y$100</definedName>
    <definedName name="v_pl_Q2">'[105]투입&amp;생산'!$Y$104</definedName>
    <definedName name="v_pl_Q3">'[105]투입&amp;생산'!$Y$109</definedName>
    <definedName name="v_pr_cu">'[105]투입&amp;생산'!$G$114</definedName>
    <definedName name="v_pr_Q1">'[105]투입&amp;생산'!$G$100</definedName>
    <definedName name="v_pr_Q2">'[105]투입&amp;생산'!$G$104</definedName>
    <definedName name="v_pr_Q3">'[105]투입&amp;생산'!$G$109</definedName>
    <definedName name="v_pu_cu">'[105]투입&amp;생산'!$D$114</definedName>
    <definedName name="v_pu_Q1">'[105]투입&amp;생산'!$D$100</definedName>
    <definedName name="v_pu_Q2">'[105]투입&amp;생산'!$D$104</definedName>
    <definedName name="v_pu_Q3">'[105]투입&amp;생산'!$D$109</definedName>
    <definedName name="v_st_cu">'[105]투입&amp;생산'!$J$114</definedName>
    <definedName name="v_st_Q1">'[105]투입&amp;생산'!$J$100</definedName>
    <definedName name="v_st_Q2">'[105]투입&amp;생산'!$J$104</definedName>
    <definedName name="v_st_Q3">'[105]투입&amp;생산'!$J$109</definedName>
    <definedName name="v_ta_cu">'[105]투입&amp;생산'!$AH$114</definedName>
    <definedName name="v_ta_Q1">'[105]투입&amp;생산'!$AH$100</definedName>
    <definedName name="v_ta_Q2">'[105]투입&amp;생산'!$AH$104</definedName>
    <definedName name="v_ta_Q3">'[105]투입&amp;생산'!$AH$109</definedName>
    <definedName name="v_te_cu">'[105]투입&amp;생산'!$V$114</definedName>
    <definedName name="v_te_Q1">'[105]투입&amp;생산'!$V$100</definedName>
    <definedName name="v_te_Q2">'[105]투입&amp;생산'!$V$104</definedName>
    <definedName name="v_te_Q3">'[105]투입&amp;생산'!$V$109</definedName>
    <definedName name="v_선행_cu">'[105]투입&amp;생산'!$S$114</definedName>
    <definedName name="v_선행_Q1">'[105]투입&amp;생산'!$S$100</definedName>
    <definedName name="v_선행_Q2">'[105]투입&amp;생산'!$S$104</definedName>
    <definedName name="v_선행_Q3">'[105]투입&amp;생산'!$S$109</definedName>
    <definedName name="v_외관_cu">'[105]투입&amp;생산'!$AE$114</definedName>
    <definedName name="v_외관_Q1">'[105]투입&amp;생산'!$AE$100</definedName>
    <definedName name="v_외관_Q2">'[105]투입&amp;생산'!$AE$104</definedName>
    <definedName name="v_외관_Q3">'[105]투입&amp;생산'!$AE$109</definedName>
    <definedName name="v22072450"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localSheetId="13" hidden="1">{"detail",#N/A,FALSE,"mfg";"summary",#N/A,FALSE,"mfg"}</definedName>
    <definedName name="val" hidden="1">{"detail",#N/A,FALSE,"mfg";"summary",#N/A,FALSE,"mfg"}</definedName>
    <definedName name="Validation">"MAM"</definedName>
    <definedName name="VB" localSheetId="13" hidden="1">{"'매출계획'!$D$2"}</definedName>
    <definedName name="VB" hidden="1">{"'매출계획'!$D$2"}</definedName>
    <definedName name="VBBV" localSheetId="13" hidden="1">{#N/A,#N/A,FALSE,"단축1";#N/A,#N/A,FALSE,"단축2";#N/A,#N/A,FALSE,"단축3";#N/A,#N/A,FALSE,"장축";#N/A,#N/A,FALSE,"4WD"}</definedName>
    <definedName name="VBBV" hidden="1">{#N/A,#N/A,FALSE,"단축1";#N/A,#N/A,FALSE,"단축2";#N/A,#N/A,FALSE,"단축3";#N/A,#N/A,FALSE,"장축";#N/A,#N/A,FALSE,"4WD"}</definedName>
    <definedName name="vbhj" localSheetId="13" hidden="1">{#N/A,"PURCHM",FALSE,"Business Analysis";#N/A,"SPADD",FALSE,"Business Analysis"}</definedName>
    <definedName name="vbhj" hidden="1">{#N/A,"PURCHM",FALSE,"Business Analysis";#N/A,"SPADD",FALSE,"Business Analysis"}</definedName>
    <definedName name="VBN" localSheetId="13" hidden="1">{#N/A,#N/A,FALSE,"표지";#N/A,#N/A,FALSE,"전제";#N/A,#N/A,FALSE,"손익-자 (2)";#N/A,#N/A,FALSE,"손익-자";#N/A,#N/A,FALSE,"손익-마 (2)";#N/A,#N/A,FALSE,"손익-마";#N/A,#N/A,FALSE,"총손최종"}</definedName>
    <definedName name="VBN" hidden="1">{#N/A,#N/A,FALSE,"표지";#N/A,#N/A,FALSE,"전제";#N/A,#N/A,FALSE,"손익-자 (2)";#N/A,#N/A,FALSE,"손익-자";#N/A,#N/A,FALSE,"손익-마 (2)";#N/A,#N/A,FALSE,"손익-마";#N/A,#N/A,FALSE,"총손최종"}</definedName>
    <definedName name="vbnbxgfh" localSheetId="13" hidden="1">{#N/A,#N/A,TRUE,"LOADCOVE";#N/A,#N/A,TRUE,"PAGE001";#N/A,#N/A,TRUE,"PAGE002";#N/A,#N/A,TRUE,"PAGE003";#N/A,#N/A,TRUE,"PAGE004";#N/A,#N/A,TRUE,"PAGE005";#N/A,#N/A,TRUE,"PAGE006";#N/A,#N/A,TRUE,"PAGE007";#N/A,#N/A,TRUE,"PAGE008";#N/A,#N/A,TRUE,"PAGE009";#N/A,#N/A,TRUE,"PAGE010";#N/A,#N/A,TRUE,"PAGE011";#N/A,#N/A,TRUE,"PAGE012";#N/A,#N/A,TRUE,"PAGE013"}</definedName>
    <definedName name="vbnbxgfh" hidden="1">{#N/A,#N/A,TRUE,"LOADCOVE";#N/A,#N/A,TRUE,"PAGE001";#N/A,#N/A,TRUE,"PAGE002";#N/A,#N/A,TRUE,"PAGE003";#N/A,#N/A,TRUE,"PAGE004";#N/A,#N/A,TRUE,"PAGE005";#N/A,#N/A,TRUE,"PAGE006";#N/A,#N/A,TRUE,"PAGE007";#N/A,#N/A,TRUE,"PAGE008";#N/A,#N/A,TRUE,"PAGE009";#N/A,#N/A,TRUE,"PAGE010";#N/A,#N/A,TRUE,"PAGE011";#N/A,#N/A,TRUE,"PAGE012";#N/A,#N/A,TRUE,"PAGE013"}</definedName>
    <definedName name="vbnhj" localSheetId="13" hidden="1">{#N/A,#N/A,FALSE,"Sheet6"}</definedName>
    <definedName name="vbnhj" hidden="1">{#N/A,#N/A,FALSE,"Sheet6"}</definedName>
    <definedName name="vbnm" localSheetId="13" hidden="1">{"net assets",#N/A,FALSE,"summary";"asset turnover",#N/A,FALSE,"summary";"orona",#N/A,FALSE,"summary"}</definedName>
    <definedName name="vbnm" hidden="1">{"net assets",#N/A,FALSE,"summary";"asset turnover",#N/A,FALSE,"summary";"orona",#N/A,FALSE,"summary"}</definedName>
    <definedName name="VBNMVBN" localSheetId="13" hidden="1">{#N/A,#N/A,FALSE,"지침";#N/A,#N/A,FALSE,"환경분석";#N/A,#N/A,FALSE,"Sheet16"}</definedName>
    <definedName name="VBNMVBN" hidden="1">{#N/A,#N/A,FALSE,"지침";#N/A,#N/A,FALSE,"환경분석";#N/A,#N/A,FALSE,"Sheet16"}</definedName>
    <definedName name="VBNV" localSheetId="13" hidden="1">{#N/A,#N/A,FALSE,"지침";#N/A,#N/A,FALSE,"환경분석";#N/A,#N/A,FALSE,"Sheet16"}</definedName>
    <definedName name="VBNV" hidden="1">{#N/A,#N/A,FALSE,"지침";#N/A,#N/A,FALSE,"환경분석";#N/A,#N/A,FALSE,"Sheet16"}</definedName>
    <definedName name="vbnvbnv"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nvb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V" localSheetId="13" hidden="1">{#N/A,#N/A,FALSE,"단축1";#N/A,#N/A,FALSE,"단축2";#N/A,#N/A,FALSE,"단축3";#N/A,#N/A,FALSE,"장축";#N/A,#N/A,FALSE,"4WD"}</definedName>
    <definedName name="VBV" hidden="1">{#N/A,#N/A,FALSE,"단축1";#N/A,#N/A,FALSE,"단축2";#N/A,#N/A,FALSE,"단축3";#N/A,#N/A,FALSE,"장축";#N/A,#N/A,FALSE,"4WD"}</definedName>
    <definedName name="VBVB" localSheetId="13" hidden="1">{#N/A,#N/A,FALSE,"단축1";#N/A,#N/A,FALSE,"단축2";#N/A,#N/A,FALSE,"단축3";#N/A,#N/A,FALSE,"장축";#N/A,#N/A,FALSE,"4WD"}</definedName>
    <definedName name="VBVB" hidden="1">{#N/A,#N/A,FALSE,"단축1";#N/A,#N/A,FALSE,"단축2";#N/A,#N/A,FALSE,"단축3";#N/A,#N/A,FALSE,"장축";#N/A,#N/A,FALSE,"4WD"}</definedName>
    <definedName name="vbvbvbv"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xb" localSheetId="13" hidden="1">{#N/A,#N/A,FALSE,"단축1";#N/A,#N/A,FALSE,"단축2";#N/A,#N/A,FALSE,"단축3";#N/A,#N/A,FALSE,"장축";#N/A,#N/A,FALSE,"4WD"}</definedName>
    <definedName name="vbxb" hidden="1">{#N/A,#N/A,FALSE,"단축1";#N/A,#N/A,FALSE,"단축2";#N/A,#N/A,FALSE,"단축3";#N/A,#N/A,FALSE,"장축";#N/A,#N/A,FALSE,"4WD"}</definedName>
    <definedName name="vcc"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D" localSheetId="13" hidden="1">{#VALUE!,#N/A,FALSE,0;#N/A,#N/A,FALSE,0;#N/A,#N/A,FALSE,0;#N/A,#N/A,FALSE,0}</definedName>
    <definedName name="VCD" hidden="1">{#VALUE!,#N/A,FALSE,0;#N/A,#N/A,FALSE,0;#N/A,#N/A,FALSE,0;#N/A,#N/A,FALSE,0}</definedName>
    <definedName name="vcfd" localSheetId="1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M" localSheetId="13">{"'연구소 (게시용)'!$A$2:$H$12"}</definedName>
    <definedName name="VCM">{"'연구소 (게시용)'!$A$2:$H$12"}</definedName>
    <definedName name="VCN" localSheetId="13" hidden="1">{#N/A,#N/A,FALSE,"지침";#N/A,#N/A,FALSE,"환경분석";#N/A,#N/A,FALSE,"Sheet16"}</definedName>
    <definedName name="VCN" hidden="1">{#N/A,#N/A,FALSE,"지침";#N/A,#N/A,FALSE,"환경분석";#N/A,#N/A,FALSE,"Sheet16"}</definedName>
    <definedName name="vcvc" localSheetId="13"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13"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13" hidden="1">{"YD PACKAGE",#N/A,FALSE,"YTD"}</definedName>
    <definedName name="vcx" hidden="1">{"YD PACKAGE",#N/A,FALSE,"YTD"}</definedName>
    <definedName name="vcxz"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date">'[178]Base Assumptions'!$H$14</definedName>
    <definedName name="vds" localSheetId="13" hidden="1">{"'買掛金'!$J$6"}</definedName>
    <definedName name="vds" hidden="1">{"'買掛金'!$J$6"}</definedName>
    <definedName name="VDSAG" localSheetId="13" hidden="1">{#N/A,#N/A,TRUE,"일정"}</definedName>
    <definedName name="VDSAG" hidden="1">{#N/A,#N/A,TRUE,"일정"}</definedName>
    <definedName name="ver" localSheetId="13" hidden="1">{"'现金流量表（全部投资）'!$B$4:$P$23"}</definedName>
    <definedName name="ver" hidden="1">{"'现金流量表（全部投资）'!$B$4:$P$23"}</definedName>
    <definedName name="vf" localSheetId="13"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_RPT" localSheetId="13">[201]Param!$I$4</definedName>
    <definedName name="VF_RPT">[201]Param!$I$4</definedName>
    <definedName name="vfcd" localSheetId="13" hidden="1">{"QTD",#N/A,FALSE,"SUM"}</definedName>
    <definedName name="vfcd" hidden="1">{"QTD",#N/A,FALSE,"SUM"}</definedName>
    <definedName name="vfhy" localSheetId="13" hidden="1">{"GENERALH2",#N/A,FALSE,"CM"}</definedName>
    <definedName name="vfhy" hidden="1">{"GENERALH2",#N/A,FALSE,"CM"}</definedName>
    <definedName name="vgf" localSheetId="13" hidden="1">{"GENERALH2",#N/A,FALSE,"CM"}</definedName>
    <definedName name="vgf" hidden="1">{"GENERALH2",#N/A,FALSE,"CM"}</definedName>
    <definedName name="viai01">[257]GeneralInfo!$L$90</definedName>
    <definedName name="viai12">[257]GeneralInfo!$L$101</definedName>
    <definedName name="viaitotal">'[190]2001GeneralInfo'!$L$107</definedName>
    <definedName name="viar01">[257]GeneralInfo!$P$90</definedName>
    <definedName name="viar12">[257]GeneralInfo!$P$101</definedName>
    <definedName name="viawtotal">'[190]2001GeneralInfo'!$Q$107</definedName>
    <definedName name="vibtotal">'[190]2001GeneralInfo'!$L$119</definedName>
    <definedName name="VISION" localSheetId="13"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13"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lemqo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vlemqor" hidden="1">{#N/A,#N/A,FALSE,"손익표지";#N/A,#N/A,FALSE,"손익계산";#N/A,#N/A,FALSE,"일반관리비";#N/A,#N/A,FALSE,"영업외수익";#N/A,#N/A,FALSE,"영업외비용";#N/A,#N/A,FALSE,"매출액";#N/A,#N/A,FALSE,"요약손익";#N/A,#N/A,FALSE,"요약대차";#N/A,#N/A,FALSE,"매출채권현황";#N/A,#N/A,FALSE,"매출채권명세"}</definedName>
    <definedName name="vn.2" localSheetId="13" hidden="1">{#N/A,#N/A,FALSE,"KA CH  (2)"}</definedName>
    <definedName name="vn.2" hidden="1">{#N/A,#N/A,FALSE,"KA CH  (2)"}</definedName>
    <definedName name="vn.9" localSheetId="13"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OL">OFFSET([108]graph!$B$38,0,0,1,COUNTA([108]graph!$A$38:$IV$38)-1)</definedName>
    <definedName name="VPDLSXM" localSheetId="13" hidden="1">{#N/A,#N/A,TRUE,"Y생산";#N/A,#N/A,TRUE,"Y판매";#N/A,#N/A,TRUE,"Y총물량";#N/A,#N/A,TRUE,"Y능력";#N/A,#N/A,TRUE,"YKD"}</definedName>
    <definedName name="VPDLSXM" hidden="1">{#N/A,#N/A,TRUE,"Y생산";#N/A,#N/A,TRUE,"Y판매";#N/A,#N/A,TRUE,"Y총물량";#N/A,#N/A,TRUE,"Y능력";#N/A,#N/A,TRUE,"YKD"}</definedName>
    <definedName name="VS" localSheetId="13" hidden="1">{"'매출계획'!$D$2"}</definedName>
    <definedName name="VS" hidden="1">{"'매출계획'!$D$2"}</definedName>
    <definedName name="VS_ATTR1" localSheetId="13">[137]Param!$D$10</definedName>
    <definedName name="VS_ATTR1">[137]Param!$D$10</definedName>
    <definedName name="VS_BU" localSheetId="13">[201]Param!$D$8</definedName>
    <definedName name="VS_BU">[201]Param!$D$8</definedName>
    <definedName name="VS_CUST" localSheetId="13">[201]Param!$D$7</definedName>
    <definedName name="VS_CUST">[201]Param!$D$7</definedName>
    <definedName name="VS_CUST_SQN" localSheetId="13">[137]Param!$E$7</definedName>
    <definedName name="VS_CUST_SQN">[137]Param!$E$7</definedName>
    <definedName name="VS_CUST2" localSheetId="13">[201]Param!$H$7</definedName>
    <definedName name="VS_CUST2">[201]Param!$H$7</definedName>
    <definedName name="VS_YM_CD" localSheetId="13">[201]Param!$D$13</definedName>
    <definedName name="VS_YM_CD">[201]Param!$D$13</definedName>
    <definedName name="VS_YYYYMM" localSheetId="13">[201]Param!$D$5</definedName>
    <definedName name="VS_YYYYMM">[201]Param!$D$5</definedName>
    <definedName name="VV">[5]경제성분석!#REF!</definedName>
    <definedName name="VVV" localSheetId="13">#REF!</definedName>
    <definedName name="VVV">#REF!</definedName>
    <definedName name="VVVV" localSheetId="13" hidden="1">{#N/A,#N/A,FALSE,"지침";#N/A,#N/A,FALSE,"환경분석";#N/A,#N/A,FALSE,"Sheet16"}</definedName>
    <definedName name="VVVV" hidden="1">{#N/A,#N/A,FALSE,"지침";#N/A,#N/A,FALSE,"환경분석";#N/A,#N/A,FALSE,"Sheet16"}</definedName>
    <definedName name="vvvvv" localSheetId="13" hidden="1">{#N/A,#N/A,FALSE,"KMC최종회의(7월) 자료"}</definedName>
    <definedName name="vvvvv" hidden="1">{#N/A,#N/A,FALSE,"KMC최종회의(7월) 자료"}</definedName>
    <definedName name="vvvvvv" localSheetId="13"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v" localSheetId="13" hidden="1">{#N/A,#N/A,TRUE,"Falcons_Standalone";#N/A,#N/A,TRUE,"Target_Input";#N/A,#N/A,TRUE,"Target_Calendarized"}</definedName>
    <definedName name="vvvvvvv" hidden="1">{#N/A,#N/A,TRUE,"Falcons_Standalone";#N/A,#N/A,TRUE,"Target_Input";#N/A,#N/A,TRUE,"Target_Calendarized"}</definedName>
    <definedName name="vvvvvvvv" localSheetId="13" hidden="1">{#N/A,#N/A,TRUE,"FOC_Product_Assumptions"}</definedName>
    <definedName name="vvvvvvvv" hidden="1">{#N/A,#N/A,TRUE,"FOC_Product_Assumptions"}</definedName>
    <definedName name="vvvvvvvvv" localSheetId="13" hidden="1">{#N/A,#N/A,FALSE,"Consolidated Shipley";#N/A,#N/A,FALSE,"Consolidated PWB";#N/A,#N/A,FALSE,"Consolidated Micro"}</definedName>
    <definedName name="vvvvvvvvv" hidden="1">{#N/A,#N/A,FALSE,"Consolidated Shipley";#N/A,#N/A,FALSE,"Consolidated PWB";#N/A,#N/A,FALSE,"Consolidated Micro"}</definedName>
    <definedName name="vvvvvvvvvv" localSheetId="13" hidden="1">{#N/A,#N/A,FALSE,"Consolidated Shipley";#N/A,#N/A,FALSE,"Consolidated PWB";#N/A,#N/A,FALSE,"Consolidated Micro"}</definedName>
    <definedName name="vvvvvvvvvv" hidden="1">{#N/A,#N/A,FALSE,"Consolidated Shipley";#N/A,#N/A,FALSE,"Consolidated PWB";#N/A,#N/A,FALSE,"Consolidated Micro"}</definedName>
    <definedName name="vxccx" localSheetId="13" hidden="1">{"'買掛金'!$J$6"}</definedName>
    <definedName name="vxccx" hidden="1">{"'買掛金'!$J$6"}</definedName>
    <definedName name="VYVY" localSheetId="13" hidden="1">{#N/A,#N/A,FALSE,"단축1";#N/A,#N/A,FALSE,"단축2";#N/A,#N/A,FALSE,"단축3";#N/A,#N/A,FALSE,"장축";#N/A,#N/A,FALSE,"4WD"}</definedName>
    <definedName name="VYVY" hidden="1">{#N/A,#N/A,FALSE,"단축1";#N/A,#N/A,FALSE,"단축2";#N/A,#N/A,FALSE,"단축3";#N/A,#N/A,FALSE,"장축";#N/A,#N/A,FALSE,"4WD"}</definedName>
    <definedName name="vz" localSheetId="13" hidden="1">{"detail",#N/A,FALSE,"mfg";"summary",#N/A,FALSE,"mfg"}</definedName>
    <definedName name="vz" hidden="1">{"detail",#N/A,FALSE,"mfg";"summary",#N/A,FALSE,"mfg"}</definedName>
    <definedName name="V실적" localSheetId="13" hidden="1">{#N/A,#N/A,TRUE,"LOADCOVE";#N/A,#N/A,TRUE,"PAGE001";#N/A,#N/A,TRUE,"PAGE002";#N/A,#N/A,TRUE,"PAGE003";#N/A,#N/A,TRUE,"PAGE004";#N/A,#N/A,TRUE,"PAGE005";#N/A,#N/A,TRUE,"PAGE006";#N/A,#N/A,TRUE,"PAGE007";#N/A,#N/A,TRUE,"PAGE008";#N/A,#N/A,TRUE,"PAGE009";#N/A,#N/A,TRUE,"PAGE010";#N/A,#N/A,TRUE,"PAGE011";#N/A,#N/A,TRUE,"PAGE012";#N/A,#N/A,TRUE,"PAGE013"}</definedName>
    <definedName name="V실적" hidden="1">{#N/A,#N/A,TRUE,"LOADCOVE";#N/A,#N/A,TRUE,"PAGE001";#N/A,#N/A,TRUE,"PAGE002";#N/A,#N/A,TRUE,"PAGE003";#N/A,#N/A,TRUE,"PAGE004";#N/A,#N/A,TRUE,"PAGE005";#N/A,#N/A,TRUE,"PAGE006";#N/A,#N/A,TRUE,"PAGE007";#N/A,#N/A,TRUE,"PAGE008";#N/A,#N/A,TRUE,"PAGE009";#N/A,#N/A,TRUE,"PAGE010";#N/A,#N/A,TRUE,"PAGE011";#N/A,#N/A,TRUE,"PAGE012";#N/A,#N/A,TRUE,"PAGE013"}</definedName>
    <definedName name="W" localSheetId="13">#REF!</definedName>
    <definedName name="W">#REF!</definedName>
    <definedName name="w.forecast" localSheetId="13" hidden="1">{#N/A,#N/A,FALSE,"model"}</definedName>
    <definedName name="w.forecast" hidden="1">{#N/A,#N/A,FALSE,"model"}</definedName>
    <definedName name="w.l" localSheetId="13"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0" localSheetId="13" hidden="1">{#N/A,#N/A,FALSE,"KMC최종회의(7월) 자료"}</definedName>
    <definedName name="W0" hidden="1">{#N/A,#N/A,FALSE,"KMC최종회의(7월) 자료"}</definedName>
    <definedName name="w2f" localSheetId="13"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13" hidden="1">{"QTD_OTHER",#N/A,FALSE,"QTD"}</definedName>
    <definedName name="w2r5" hidden="1">{"QTD_OTHER",#N/A,FALSE,"QTD"}</definedName>
    <definedName name="wa" localSheetId="13"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cc">'[178]Base Assumptions'!$H$22</definedName>
    <definedName name="wae.2" localSheetId="13"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13"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ethgh" localSheetId="13" hidden="1">{#N/A,#N/A,FALSE,"96 3월물량표";#N/A,#N/A,FALSE,"96 4월물량표";#N/A,#N/A,FALSE,"96 5월물량표"}</definedName>
    <definedName name="waethgh" hidden="1">{#N/A,#N/A,FALSE,"96 3월물량표";#N/A,#N/A,FALSE,"96 4월물량표";#N/A,#N/A,FALSE,"96 5월물량표"}</definedName>
    <definedName name="Warranty">[177]Tablas!$G$3:$H$6</definedName>
    <definedName name="was" localSheetId="13" hidden="1">{#N/A,#N/A,FALSE,"Sales Graph";#N/A,#N/A,FALSE,"BUC Graph";#N/A,#N/A,FALSE,"P&amp;L - YTD"}</definedName>
    <definedName name="was" hidden="1">{#N/A,#N/A,FALSE,"Sales Graph";#N/A,#N/A,FALSE,"BUC Graph";#N/A,#N/A,FALSE,"P&amp;L - YTD"}</definedName>
    <definedName name="wasd" localSheetId="13" hidden="1">{#N/A,#N/A,FALSE,"KMC최종회의(7월) 자료"}</definedName>
    <definedName name="wasd" hidden="1">{#N/A,#N/A,FALSE,"KMC최종회의(7월) 자료"}</definedName>
    <definedName name="wasdf" localSheetId="13" hidden="1">{#N/A,#N/A,FALSE,"KMC최종회의(7월) 자료"}</definedName>
    <definedName name="wasdf" hidden="1">{#N/A,#N/A,FALSE,"KMC최종회의(7월) 자료"}</definedName>
    <definedName name="wawsss" localSheetId="13" hidden="1">{#N/A,#N/A,FALSE,"KMC최종회의(7월) 자료"}</definedName>
    <definedName name="wawsss" hidden="1">{#N/A,#N/A,FALSE,"KMC최종회의(7월) 자료"}</definedName>
    <definedName name="wb" localSheetId="13" hidden="1">{#N/A,#N/A,FALSE,"Pharm";#N/A,#N/A,FALSE,"WWCM"}</definedName>
    <definedName name="wb" hidden="1">{#N/A,#N/A,FALSE,"Pharm";#N/A,#N/A,FALSE,"WWCM"}</definedName>
    <definedName name="WBS" localSheetId="13" hidden="1">{#N/A,#N/A,FALSE,"Aging Summary";#N/A,#N/A,FALSE,"Ratio Analysis";#N/A,#N/A,FALSE,"Test 120 Day Accts";#N/A,#N/A,FALSE,"Tickmarks"}</definedName>
    <definedName name="WBS" hidden="1">{#N/A,#N/A,FALSE,"Aging Summary";#N/A,#N/A,FALSE,"Ratio Analysis";#N/A,#N/A,FALSE,"Test 120 Day Accts";#N/A,#N/A,FALSE,"Tickmarks"}</definedName>
    <definedName name="wcy" localSheetId="13" hidden="1">{"YD PRS",#N/A,FALSE,"YTD"}</definedName>
    <definedName name="wcy" hidden="1">{"YD PRS",#N/A,FALSE,"YTD"}</definedName>
    <definedName name="wddw" localSheetId="13" hidden="1">{#N/A,#N/A,FALSE,"지침";#N/A,#N/A,FALSE,"환경분석";#N/A,#N/A,FALSE,"Sheet16"}</definedName>
    <definedName name="wddw" hidden="1">{#N/A,#N/A,FALSE,"지침";#N/A,#N/A,FALSE,"환경분석";#N/A,#N/A,FALSE,"Sheet16"}</definedName>
    <definedName name="WDS" localSheetId="13" hidden="1">{#N/A,#N/A,FALSE,"단축1";#N/A,#N/A,FALSE,"단축2";#N/A,#N/A,FALSE,"단축3";#N/A,#N/A,FALSE,"장축";#N/A,#N/A,FALSE,"4WD"}</definedName>
    <definedName name="WDS" hidden="1">{#N/A,#N/A,FALSE,"단축1";#N/A,#N/A,FALSE,"단축2";#N/A,#N/A,FALSE,"단축3";#N/A,#N/A,FALSE,"장축";#N/A,#N/A,FALSE,"4WD"}</definedName>
    <definedName name="WE" localSheetId="13" hidden="1">{#N/A,#N/A,FALSE,"을지 (4)";#N/A,#N/A,FALSE,"을지 (5)";#N/A,#N/A,FALSE,"을지 (6)"}</definedName>
    <definedName name="WE" hidden="1">{#N/A,#N/A,FALSE,"을지 (4)";#N/A,#N/A,FALSE,"을지 (5)";#N/A,#N/A,FALSE,"을지 (6)"}</definedName>
    <definedName name="we.3" localSheetId="13"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13"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13" hidden="1">{"QTD_LPO2N2",#N/A,FALSE,"QTD"}</definedName>
    <definedName name="we3x" hidden="1">{"QTD_LPO2N2",#N/A,FALSE,"QTD"}</definedName>
    <definedName name="WE4TGH" localSheetId="13" hidden="1">{#N/A,#N/A,TRUE,"Y생산";#N/A,#N/A,TRUE,"Y판매";#N/A,#N/A,TRUE,"Y총물량";#N/A,#N/A,TRUE,"Y능력";#N/A,#N/A,TRUE,"YKD"}</definedName>
    <definedName name="WE4TGH" hidden="1">{#N/A,#N/A,TRUE,"Y생산";#N/A,#N/A,TRUE,"Y판매";#N/A,#N/A,TRUE,"Y총물량";#N/A,#N/A,TRUE,"Y능력";#N/A,#N/A,TRUE,"YKD"}</definedName>
    <definedName name="WEAGTBG" localSheetId="13" hidden="1">{#N/A,#N/A,TRUE,"Y생산";#N/A,#N/A,TRUE,"Y판매";#N/A,#N/A,TRUE,"Y총물량";#N/A,#N/A,TRUE,"Y능력";#N/A,#N/A,TRUE,"YKD"}</definedName>
    <definedName name="WEAGTBG" hidden="1">{#N/A,#N/A,TRUE,"Y생산";#N/A,#N/A,TRUE,"Y판매";#N/A,#N/A,TRUE,"Y총물량";#N/A,#N/A,TRUE,"Y능력";#N/A,#N/A,TRUE,"YKD"}</definedName>
    <definedName name="WEARF" localSheetId="13" hidden="1">{#N/A,#N/A,TRUE,"Y생산";#N/A,#N/A,TRUE,"Y판매";#N/A,#N/A,TRUE,"Y총물량";#N/A,#N/A,TRUE,"Y능력";#N/A,#N/A,TRUE,"YKD"}</definedName>
    <definedName name="WEARF" hidden="1">{#N/A,#N/A,TRUE,"Y생산";#N/A,#N/A,TRUE,"Y판매";#N/A,#N/A,TRUE,"Y총물량";#N/A,#N/A,TRUE,"Y능력";#N/A,#N/A,TRUE,"YKD"}</definedName>
    <definedName name="weas" localSheetId="13" hidden="1">{#N/A,#N/A,FALSE,"KMC최종회의(7월) 자료"}</definedName>
    <definedName name="weas" hidden="1">{#N/A,#N/A,FALSE,"KMC최종회의(7월) 자료"}</definedName>
    <definedName name="weaw" localSheetId="13" hidden="1">{"YTD",#N/A,FALSE,"SUM"}</definedName>
    <definedName name="weaw" hidden="1">{"YTD",#N/A,FALSE,"SUM"}</definedName>
    <definedName name="weawe" localSheetId="13" hidden="1">{"QTD_HYCO",#N/A,FALSE,"QTD"}</definedName>
    <definedName name="weawe" hidden="1">{"QTD_HYCO",#N/A,FALSE,"QTD"}</definedName>
    <definedName name="web" localSheetId="13" hidden="1">{#N/A,#N/A,FALSE,"PART-1234-8-12-9(41)";#N/A,#N/A,FALSE,"PARTS-2(3)";#N/A,#N/A,FALSE,"VAN SYSTEM";#N/A,#N/A,FALSE,"PARTS-10(26)";#N/A,#N/A,FALSE,"PART-5-6-7-11(14)";#N/A,#N/A,FALSE,"PARTS-4(3)";#N/A,#N/A,FALSE,"PCLASS"}</definedName>
    <definedName name="web" hidden="1">{#N/A,#N/A,FALSE,"PART-1234-8-12-9(41)";#N/A,#N/A,FALSE,"PARTS-2(3)";#N/A,#N/A,FALSE,"VAN SYSTEM";#N/A,#N/A,FALSE,"PARTS-10(26)";#N/A,#N/A,FALSE,"PART-5-6-7-11(14)";#N/A,#N/A,FALSE,"PARTS-4(3)";#N/A,#N/A,FALSE,"PCLASS"}</definedName>
    <definedName name="wec"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13" hidden="1">{"QTD_PRS",#N/A,FALSE,"QTD"}</definedName>
    <definedName name="wecs" hidden="1">{"QTD_PRS",#N/A,FALSE,"QTD"}</definedName>
    <definedName name="wecsd" localSheetId="13"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2"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ghh" localSheetId="13" hidden="1">{#N/A,#N/A,FALSE,"단축1";#N/A,#N/A,FALSE,"단축2";#N/A,#N/A,FALSE,"단축3";#N/A,#N/A,FALSE,"장축";#N/A,#N/A,FALSE,"4WD"}</definedName>
    <definedName name="wedfghh" hidden="1">{#N/A,#N/A,FALSE,"단축1";#N/A,#N/A,FALSE,"단축2";#N/A,#N/A,FALSE,"단축3";#N/A,#N/A,FALSE,"장축";#N/A,#N/A,FALSE,"4WD"}</definedName>
    <definedName name="weds" localSheetId="13" hidden="1">{"overview",#N/A,FALSE,"summary";"net assets",#N/A,FALSE,"summary";"asset turnover",#N/A,FALSE,"summary";"orona",#N/A,FALSE,"summary"}</definedName>
    <definedName name="weds" hidden="1">{"overview",#N/A,FALSE,"summary";"net assets",#N/A,FALSE,"summary";"asset turnover",#N/A,FALSE,"summary";"orona",#N/A,FALSE,"summary"}</definedName>
    <definedName name="wee" localSheetId="13" hidden="1">{#N/A,#N/A,FALSE,"KA CH  (2)"}</definedName>
    <definedName name="wee" hidden="1">{#N/A,#N/A,FALSE,"KA CH  (2)"}</definedName>
    <definedName name="WEERQE" localSheetId="13">{"'연구소 (게시용)'!$A$2:$H$12"}</definedName>
    <definedName name="WEERQE">{"'연구소 (게시용)'!$A$2:$H$12"}</definedName>
    <definedName name="weerrt" localSheetId="13" hidden="1">{#N/A,#N/A,FALSE,"OTC"}</definedName>
    <definedName name="weerrt" hidden="1">{#N/A,#N/A,FALSE,"OTC"}</definedName>
    <definedName name="wef" localSheetId="13" hidden="1">{#N/A,#N/A,FALSE,"Performance Flash Report"}</definedName>
    <definedName name="wef" hidden="1">{#N/A,#N/A,FALSE,"Performance Flash Report"}</definedName>
    <definedName name="wef_1" localSheetId="13" hidden="1">{#N/A,#N/A,FALSE,"Performance Flash Report"}</definedName>
    <definedName name="wef_1" hidden="1">{#N/A,#N/A,FALSE,"Performance Flash Report"}</definedName>
    <definedName name="wef_1_1" localSheetId="13" hidden="1">{#N/A,#N/A,FALSE,"Performance Flash Report"}</definedName>
    <definedName name="wef_1_1" hidden="1">{#N/A,#N/A,FALSE,"Performance Flash Report"}</definedName>
    <definedName name="wef_1_2" localSheetId="13" hidden="1">{#N/A,#N/A,FALSE,"Performance Flash Report"}</definedName>
    <definedName name="wef_1_2" hidden="1">{#N/A,#N/A,FALSE,"Performance Flash Report"}</definedName>
    <definedName name="wef_1_3" localSheetId="13" hidden="1">{#N/A,#N/A,FALSE,"Performance Flash Report"}</definedName>
    <definedName name="wef_1_3" hidden="1">{#N/A,#N/A,FALSE,"Performance Flash Report"}</definedName>
    <definedName name="wef_1_4" localSheetId="13" hidden="1">{#N/A,#N/A,FALSE,"Performance Flash Report"}</definedName>
    <definedName name="wef_1_4" hidden="1">{#N/A,#N/A,FALSE,"Performance Flash Report"}</definedName>
    <definedName name="wef_2" localSheetId="13" hidden="1">{#N/A,#N/A,FALSE,"Performance Flash Report"}</definedName>
    <definedName name="wef_2" hidden="1">{#N/A,#N/A,FALSE,"Performance Flash Report"}</definedName>
    <definedName name="wef_2_1" localSheetId="13" hidden="1">{#N/A,#N/A,FALSE,"Performance Flash Report"}</definedName>
    <definedName name="wef_2_1" hidden="1">{#N/A,#N/A,FALSE,"Performance Flash Report"}</definedName>
    <definedName name="wef_2_2" localSheetId="13" hidden="1">{#N/A,#N/A,FALSE,"Performance Flash Report"}</definedName>
    <definedName name="wef_2_2" hidden="1">{#N/A,#N/A,FALSE,"Performance Flash Report"}</definedName>
    <definedName name="wef_2_3" localSheetId="13" hidden="1">{#N/A,#N/A,FALSE,"Performance Flash Report"}</definedName>
    <definedName name="wef_2_3" hidden="1">{#N/A,#N/A,FALSE,"Performance Flash Report"}</definedName>
    <definedName name="wef_2_4" localSheetId="13" hidden="1">{#N/A,#N/A,FALSE,"Performance Flash Report"}</definedName>
    <definedName name="wef_2_4" hidden="1">{#N/A,#N/A,FALSE,"Performance Flash Report"}</definedName>
    <definedName name="wef_3" localSheetId="13" hidden="1">{#N/A,#N/A,FALSE,"Performance Flash Report"}</definedName>
    <definedName name="wef_3" hidden="1">{#N/A,#N/A,FALSE,"Performance Flash Report"}</definedName>
    <definedName name="wef_3_1" localSheetId="13" hidden="1">{#N/A,#N/A,FALSE,"Performance Flash Report"}</definedName>
    <definedName name="wef_3_1" hidden="1">{#N/A,#N/A,FALSE,"Performance Flash Report"}</definedName>
    <definedName name="wef_3_2" localSheetId="13" hidden="1">{#N/A,#N/A,FALSE,"Performance Flash Report"}</definedName>
    <definedName name="wef_3_2" hidden="1">{#N/A,#N/A,FALSE,"Performance Flash Report"}</definedName>
    <definedName name="wef_3_3" localSheetId="13" hidden="1">{#N/A,#N/A,FALSE,"Performance Flash Report"}</definedName>
    <definedName name="wef_3_3" hidden="1">{#N/A,#N/A,FALSE,"Performance Flash Report"}</definedName>
    <definedName name="wef_3_4" localSheetId="13" hidden="1">{#N/A,#N/A,FALSE,"Performance Flash Report"}</definedName>
    <definedName name="wef_3_4" hidden="1">{#N/A,#N/A,FALSE,"Performance Flash Report"}</definedName>
    <definedName name="wef_4" localSheetId="13" hidden="1">{#N/A,#N/A,FALSE,"Performance Flash Report"}</definedName>
    <definedName name="wef_4" hidden="1">{#N/A,#N/A,FALSE,"Performance Flash Report"}</definedName>
    <definedName name="wef_4_1" localSheetId="13" hidden="1">{#N/A,#N/A,FALSE,"Performance Flash Report"}</definedName>
    <definedName name="wef_4_1" hidden="1">{#N/A,#N/A,FALSE,"Performance Flash Report"}</definedName>
    <definedName name="wef_4_2" localSheetId="13" hidden="1">{#N/A,#N/A,FALSE,"Performance Flash Report"}</definedName>
    <definedName name="wef_4_2" hidden="1">{#N/A,#N/A,FALSE,"Performance Flash Report"}</definedName>
    <definedName name="wef_4_3" localSheetId="13" hidden="1">{#N/A,#N/A,FALSE,"Performance Flash Report"}</definedName>
    <definedName name="wef_4_3" hidden="1">{#N/A,#N/A,FALSE,"Performance Flash Report"}</definedName>
    <definedName name="wef_4_4" localSheetId="13" hidden="1">{#N/A,#N/A,FALSE,"Performance Flash Report"}</definedName>
    <definedName name="wef_4_4" hidden="1">{#N/A,#N/A,FALSE,"Performance Flash Report"}</definedName>
    <definedName name="wef_5" localSheetId="13" hidden="1">{#N/A,#N/A,FALSE,"Performance Flash Report"}</definedName>
    <definedName name="wef_5" hidden="1">{#N/A,#N/A,FALSE,"Performance Flash Report"}</definedName>
    <definedName name="wef_5_1" localSheetId="13" hidden="1">{#N/A,#N/A,FALSE,"Performance Flash Report"}</definedName>
    <definedName name="wef_5_1" hidden="1">{#N/A,#N/A,FALSE,"Performance Flash Report"}</definedName>
    <definedName name="wef_5_2" localSheetId="13" hidden="1">{#N/A,#N/A,FALSE,"Performance Flash Report"}</definedName>
    <definedName name="wef_5_2" hidden="1">{#N/A,#N/A,FALSE,"Performance Flash Report"}</definedName>
    <definedName name="wef_5_3" localSheetId="13" hidden="1">{#N/A,#N/A,FALSE,"Performance Flash Report"}</definedName>
    <definedName name="wef_5_3" hidden="1">{#N/A,#N/A,FALSE,"Performance Flash Report"}</definedName>
    <definedName name="wef_5_4" localSheetId="13" hidden="1">{#N/A,#N/A,FALSE,"Performance Flash Report"}</definedName>
    <definedName name="wef_5_4" hidden="1">{#N/A,#N/A,FALSE,"Performance Flash Report"}</definedName>
    <definedName name="WEFASDF" localSheetId="13" hidden="1">{#N/A,#N/A,FALSE,"단축1";#N/A,#N/A,FALSE,"단축2";#N/A,#N/A,FALSE,"단축3";#N/A,#N/A,FALSE,"장축";#N/A,#N/A,FALSE,"4WD"}</definedName>
    <definedName name="WEFASDF" hidden="1">{#N/A,#N/A,FALSE,"단축1";#N/A,#N/A,FALSE,"단축2";#N/A,#N/A,FALSE,"단축3";#N/A,#N/A,FALSE,"장축";#N/A,#N/A,FALSE,"4WD"}</definedName>
    <definedName name="WEG" localSheetId="13" hidden="1">{#N/A,#N/A,TRUE,"Y생산";#N/A,#N/A,TRUE,"Y판매";#N/A,#N/A,TRUE,"Y총물량";#N/A,#N/A,TRUE,"Y능력";#N/A,#N/A,TRUE,"YKD"}</definedName>
    <definedName name="WEG" hidden="1">{#N/A,#N/A,TRUE,"Y생산";#N/A,#N/A,TRUE,"Y판매";#N/A,#N/A,TRUE,"Y총물량";#N/A,#N/A,TRUE,"Y능력";#N/A,#N/A,TRUE,"YKD"}</definedName>
    <definedName name="WEGDFBV" localSheetId="13" hidden="1">{#N/A,#N/A,TRUE,"Y생산";#N/A,#N/A,TRUE,"Y판매";#N/A,#N/A,TRUE,"Y총물량";#N/A,#N/A,TRUE,"Y능력";#N/A,#N/A,TRUE,"YKD"}</definedName>
    <definedName name="WEGDFBV" hidden="1">{#N/A,#N/A,TRUE,"Y생산";#N/A,#N/A,TRUE,"Y판매";#N/A,#N/A,TRUE,"Y총물량";#N/A,#N/A,TRUE,"Y능력";#N/A,#N/A,TRUE,"YKD"}</definedName>
    <definedName name="WEGERHNT" localSheetId="13" hidden="1">{#N/A,#N/A,FALSE,"96 3월물량표";#N/A,#N/A,FALSE,"96 4월물량표";#N/A,#N/A,FALSE,"96 5월물량표"}</definedName>
    <definedName name="WEGERHNT" hidden="1">{#N/A,#N/A,FALSE,"96 3월물량표";#N/A,#N/A,FALSE,"96 4월물량표";#N/A,#N/A,FALSE,"96 5월물량표"}</definedName>
    <definedName name="wegtgb" localSheetId="13" hidden="1">{#N/A,#N/A,TRUE,"Y생산";#N/A,#N/A,TRUE,"Y판매";#N/A,#N/A,TRUE,"Y총물량";#N/A,#N/A,TRUE,"Y능력";#N/A,#N/A,TRUE,"YKD"}</definedName>
    <definedName name="wegtgb" hidden="1">{#N/A,#N/A,TRUE,"Y생산";#N/A,#N/A,TRUE,"Y판매";#N/A,#N/A,TRUE,"Y총물량";#N/A,#N/A,TRUE,"Y능력";#N/A,#N/A,TRUE,"YKD"}</definedName>
    <definedName name="WEGTHN" localSheetId="13" hidden="1">{#N/A,#N/A,TRUE,"Y생산";#N/A,#N/A,TRUE,"Y판매";#N/A,#N/A,TRUE,"Y총물량";#N/A,#N/A,TRUE,"Y능력";#N/A,#N/A,TRUE,"YKD"}</definedName>
    <definedName name="WEGTHN" hidden="1">{#N/A,#N/A,TRUE,"Y생산";#N/A,#N/A,TRUE,"Y판매";#N/A,#N/A,TRUE,"Y총물량";#N/A,#N/A,TRUE,"Y능력";#N/A,#N/A,TRUE,"YKD"}</definedName>
    <definedName name="wegvc" localSheetId="13" hidden="1">{#N/A,#N/A,TRUE,"Y생산";#N/A,#N/A,TRUE,"Y판매";#N/A,#N/A,TRUE,"Y총물량";#N/A,#N/A,TRUE,"Y능력";#N/A,#N/A,TRUE,"YKD"}</definedName>
    <definedName name="wegvc" hidden="1">{#N/A,#N/A,TRUE,"Y생산";#N/A,#N/A,TRUE,"Y판매";#N/A,#N/A,TRUE,"Y총물량";#N/A,#N/A,TRUE,"Y능력";#N/A,#N/A,TRUE,"YKD"}</definedName>
    <definedName name="weix" localSheetId="13" hidden="1">{"Comp_of_Price_Effect",#N/A,FALSE,"QTRDPVAR"}</definedName>
    <definedName name="weix" hidden="1">{"Comp_of_Price_Effect",#N/A,FALSE,"QTRDPVAR"}</definedName>
    <definedName name="weki_9701.xls" hidden="1">'[26]Eq. Mobilization'!#REF!</definedName>
    <definedName name="wekir9701.xls" hidden="1">'[26]Eq. Mobilization'!#REF!</definedName>
    <definedName name="welder" localSheetId="13" hidden="1">{#N/A,#N/A,TRUE,"LOADCOVE";#N/A,#N/A,TRUE,"PAGE001";#N/A,#N/A,TRUE,"PAGE002";#N/A,#N/A,TRUE,"PAGE003";#N/A,#N/A,TRUE,"PAGE004";#N/A,#N/A,TRUE,"PAGE005";#N/A,#N/A,TRUE,"PAGE006";#N/A,#N/A,TRUE,"PAGE007";#N/A,#N/A,TRUE,"PAGE008";#N/A,#N/A,TRUE,"PAGE009";#N/A,#N/A,TRUE,"PAGE010";#N/A,#N/A,TRUE,"PAGE011";#N/A,#N/A,TRUE,"PAGE012";#N/A,#N/A,TRUE,"PAGE013"}</definedName>
    <definedName name="welder" hidden="1">{#N/A,#N/A,TRUE,"LOADCOVE";#N/A,#N/A,TRUE,"PAGE001";#N/A,#N/A,TRUE,"PAGE002";#N/A,#N/A,TRUE,"PAGE003";#N/A,#N/A,TRUE,"PAGE004";#N/A,#N/A,TRUE,"PAGE005";#N/A,#N/A,TRUE,"PAGE006";#N/A,#N/A,TRUE,"PAGE007";#N/A,#N/A,TRUE,"PAGE008";#N/A,#N/A,TRUE,"PAGE009";#N/A,#N/A,TRUE,"PAGE010";#N/A,#N/A,TRUE,"PAGE011";#N/A,#N/A,TRUE,"PAGE012";#N/A,#N/A,TRUE,"PAGE013"}</definedName>
    <definedName name="wen.gb._hm." localSheetId="13"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13" hidden="1">{"oct_res_comm",#N/A,FALSE,"VarToBud"}</definedName>
    <definedName name="weop" hidden="1">{"oct_res_comm",#N/A,FALSE,"VarToBud"}</definedName>
    <definedName name="WEQ" localSheetId="13" hidden="1">{#N/A,#N/A,FALSE,"단축1";#N/A,#N/A,FALSE,"단축2";#N/A,#N/A,FALSE,"단축3";#N/A,#N/A,FALSE,"장축";#N/A,#N/A,FALSE,"4WD"}</definedName>
    <definedName name="WEQ" hidden="1">{#N/A,#N/A,FALSE,"단축1";#N/A,#N/A,FALSE,"단축2";#N/A,#N/A,FALSE,"단축3";#N/A,#N/A,FALSE,"장축";#N/A,#N/A,FALSE,"4WD"}</definedName>
    <definedName name="weqew" localSheetId="13" hidden="1">{#N/A,#N/A,FALSE,"Aging Summary";#N/A,#N/A,FALSE,"Ratio Analysis";#N/A,#N/A,FALSE,"Test 120 Day Accts";#N/A,#N/A,FALSE,"Tickmarks"}</definedName>
    <definedName name="weqew" hidden="1">{#N/A,#N/A,FALSE,"Aging Summary";#N/A,#N/A,FALSE,"Ratio Analysis";#N/A,#N/A,FALSE,"Test 120 Day Accts";#N/A,#N/A,FALSE,"Tickmarks"}</definedName>
    <definedName name="weqwe"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r" localSheetId="13" hidden="1">{"'现金流量表（全部投资）'!$B$4:$P$23"}</definedName>
    <definedName name="wer" hidden="1">{"'现金流量表（全部投资）'!$B$4:$P$23"}</definedName>
    <definedName name="wer.g" localSheetId="13" hidden="1">{#N/A,#N/A,FALSE,"KA CH  (2)"}</definedName>
    <definedName name="wer.g" hidden="1">{#N/A,#N/A,FALSE,"KA CH  (2)"}</definedName>
    <definedName name="wer_1" localSheetId="13" hidden="1">{"'现金流量表（全部投资）'!$B$4:$P$23"}</definedName>
    <definedName name="wer_1" hidden="1">{"'现金流量表（全部投资）'!$B$4:$P$23"}</definedName>
    <definedName name="wer_2" localSheetId="13" hidden="1">{"'现金流量表（全部投资）'!$B$4:$P$23"}</definedName>
    <definedName name="wer_2" hidden="1">{"'现金流量表（全部投资）'!$B$4:$P$23"}</definedName>
    <definedName name="wer_3" localSheetId="13" hidden="1">{"'现金流量表（全部投资）'!$B$4:$P$23"}</definedName>
    <definedName name="wer_3" hidden="1">{"'现金流量表（全部投资）'!$B$4:$P$23"}</definedName>
    <definedName name="wer_4" localSheetId="13" hidden="1">{"'现金流量表（全部投资）'!$B$4:$P$23"}</definedName>
    <definedName name="wer_4" hidden="1">{"'现金流量表（全部投资）'!$B$4:$P$23"}</definedName>
    <definedName name="wer_5" localSheetId="13" hidden="1">{"'现金流量表（全部投资）'!$B$4:$P$23"}</definedName>
    <definedName name="wer_5" hidden="1">{"'现金流量表（全部投资）'!$B$4:$P$23"}</definedName>
    <definedName name="weraw" localSheetId="13"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13"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rr" localSheetId="13" hidden="1">{#N/A,#N/A,FALSE,"운반시간"}</definedName>
    <definedName name="wererr" hidden="1">{#N/A,#N/A,FALSE,"운반시간"}</definedName>
    <definedName name="werew"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r" localSheetId="13" hidden="1">{#N/A,#N/A,FALSE,"골재소요량";#N/A,#N/A,FALSE,"골재소요량"}</definedName>
    <definedName name="werewr" hidden="1">{#N/A,#N/A,FALSE,"골재소요량";#N/A,#N/A,FALSE,"골재소요량"}</definedName>
    <definedName name="WEREWREWREWF" localSheetId="13" hidden="1">{#N/A,#N/A,FALSE,"단축1";#N/A,#N/A,FALSE,"단축2";#N/A,#N/A,FALSE,"단축3";#N/A,#N/A,FALSE,"장축";#N/A,#N/A,FALSE,"4WD"}</definedName>
    <definedName name="WEREWREWREWF" hidden="1">{#N/A,#N/A,FALSE,"단축1";#N/A,#N/A,FALSE,"단축2";#N/A,#N/A,FALSE,"단축3";#N/A,#N/A,FALSE,"장축";#N/A,#N/A,FALSE,"4WD"}</definedName>
    <definedName name="werfew" localSheetId="13" hidden="1">{#N/A,#N/A,FALSE,"96 3월물량표";#N/A,#N/A,FALSE,"96 4월물량표";#N/A,#N/A,FALSE,"96 5월물량표"}</definedName>
    <definedName name="werfew" hidden="1">{#N/A,#N/A,FALSE,"96 3월물량표";#N/A,#N/A,FALSE,"96 4월물량표";#N/A,#N/A,FALSE,"96 5월물량표"}</definedName>
    <definedName name="WERH" localSheetId="13" hidden="1">{#N/A,#N/A,FALSE,"단축1";#N/A,#N/A,FALSE,"단축2";#N/A,#N/A,FALSE,"단축3";#N/A,#N/A,FALSE,"장축";#N/A,#N/A,FALSE,"4WD"}</definedName>
    <definedName name="WERH" hidden="1">{#N/A,#N/A,FALSE,"단축1";#N/A,#N/A,FALSE,"단축2";#N/A,#N/A,FALSE,"단축3";#N/A,#N/A,FALSE,"장축";#N/A,#N/A,FALSE,"4WD"}</definedName>
    <definedName name="werrr" localSheetId="13" hidden="1">{#N/A,#N/A,FALSE,"Pharm";#N/A,#N/A,FALSE,"WWCM"}</definedName>
    <definedName name="werrr" hidden="1">{#N/A,#N/A,FALSE,"Pharm";#N/A,#N/A,FALSE,"WWCM"}</definedName>
    <definedName name="wert" localSheetId="13" hidden="1">{#N/A,#N/A,TRUE,"Y생산";#N/A,#N/A,TRUE,"Y판매";#N/A,#N/A,TRUE,"Y총물량";#N/A,#N/A,TRUE,"Y능력";#N/A,#N/A,TRUE,"YKD"}</definedName>
    <definedName name="wert" hidden="1">{#N/A,#N/A,TRUE,"Y생산";#N/A,#N/A,TRUE,"Y판매";#N/A,#N/A,TRUE,"Y총물량";#N/A,#N/A,TRUE,"Y능력";#N/A,#N/A,TRUE,"YKD"}</definedName>
    <definedName name="WERTY" localSheetId="13" hidden="1">{#N/A,#N/A,FALSE,"단축1";#N/A,#N/A,FALSE,"단축2";#N/A,#N/A,FALSE,"단축3";#N/A,#N/A,FALSE,"장축";#N/A,#N/A,FALSE,"4WD"}</definedName>
    <definedName name="WERTY" hidden="1">{#N/A,#N/A,FALSE,"단축1";#N/A,#N/A,FALSE,"단축2";#N/A,#N/A,FALSE,"단축3";#N/A,#N/A,FALSE,"장축";#N/A,#N/A,FALSE,"4WD"}</definedName>
    <definedName name="WERTYY" localSheetId="13" hidden="1">{#N/A,#N/A,FALSE,"단축1";#N/A,#N/A,FALSE,"단축2";#N/A,#N/A,FALSE,"단축3";#N/A,#N/A,FALSE,"장축";#N/A,#N/A,FALSE,"4WD"}</definedName>
    <definedName name="WERTYY" hidden="1">{#N/A,#N/A,FALSE,"단축1";#N/A,#N/A,FALSE,"단축2";#N/A,#N/A,FALSE,"단축3";#N/A,#N/A,FALSE,"장축";#N/A,#N/A,FALSE,"4WD"}</definedName>
    <definedName name="werw"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localSheetId="13" hidden="1">{#N/A,#N/A,TRUE,"Y생산";#N/A,#N/A,TRUE,"Y판매";#N/A,#N/A,TRUE,"Y총물량";#N/A,#N/A,TRUE,"Y능력";#N/A,#N/A,TRUE,"YKD"}</definedName>
    <definedName name="weryh" hidden="1">{#N/A,#N/A,TRUE,"Y생산";#N/A,#N/A,TRUE,"Y판매";#N/A,#N/A,TRUE,"Y총물량";#N/A,#N/A,TRUE,"Y능력";#N/A,#N/A,TRUE,"YKD"}</definedName>
    <definedName name="wet" localSheetId="13" hidden="1">{#N/A,#N/A,FALSE,"96 3월물량표";#N/A,#N/A,FALSE,"96 4월물량표";#N/A,#N/A,FALSE,"96 5월물량표"}</definedName>
    <definedName name="wet" hidden="1">{#N/A,#N/A,FALSE,"96 3월물량표";#N/A,#N/A,FALSE,"96 4월물량표";#N/A,#N/A,FALSE,"96 5월물량표"}</definedName>
    <definedName name="WETADF" localSheetId="13" hidden="1">{#N/A,#N/A,FALSE,"단축1";#N/A,#N/A,FALSE,"단축2";#N/A,#N/A,FALSE,"단축3";#N/A,#N/A,FALSE,"장축";#N/A,#N/A,FALSE,"4WD"}</definedName>
    <definedName name="WETADF" hidden="1">{#N/A,#N/A,FALSE,"단축1";#N/A,#N/A,FALSE,"단축2";#N/A,#N/A,FALSE,"단축3";#N/A,#N/A,FALSE,"장축";#N/A,#N/A,FALSE,"4WD"}</definedName>
    <definedName name="WETFASDF" localSheetId="13" hidden="1">{#N/A,#N/A,FALSE,"단축1";#N/A,#N/A,FALSE,"단축2";#N/A,#N/A,FALSE,"단축3";#N/A,#N/A,FALSE,"장축";#N/A,#N/A,FALSE,"4WD"}</definedName>
    <definedName name="WETFASDF" hidden="1">{#N/A,#N/A,FALSE,"단축1";#N/A,#N/A,FALSE,"단축2";#N/A,#N/A,FALSE,"단축3";#N/A,#N/A,FALSE,"장축";#N/A,#N/A,FALSE,"4WD"}</definedName>
    <definedName name="WETFSDF" localSheetId="13" hidden="1">{#N/A,#N/A,FALSE,"단축1";#N/A,#N/A,FALSE,"단축2";#N/A,#N/A,FALSE,"단축3";#N/A,#N/A,FALSE,"장축";#N/A,#N/A,FALSE,"4WD"}</definedName>
    <definedName name="WETFSDF" hidden="1">{#N/A,#N/A,FALSE,"단축1";#N/A,#N/A,FALSE,"단축2";#N/A,#N/A,FALSE,"단축3";#N/A,#N/A,FALSE,"장축";#N/A,#N/A,FALSE,"4WD"}</definedName>
    <definedName name="WETG" localSheetId="13" hidden="1">{#N/A,#N/A,FALSE,"단축1";#N/A,#N/A,FALSE,"단축2";#N/A,#N/A,FALSE,"단축3";#N/A,#N/A,FALSE,"장축";#N/A,#N/A,FALSE,"4WD"}</definedName>
    <definedName name="WETG" hidden="1">{#N/A,#N/A,FALSE,"단축1";#N/A,#N/A,FALSE,"단축2";#N/A,#N/A,FALSE,"단축3";#N/A,#N/A,FALSE,"장축";#N/A,#N/A,FALSE,"4WD"}</definedName>
    <definedName name="WETTHFDG" localSheetId="13" hidden="1">{#N/A,#N/A,FALSE,"단축1";#N/A,#N/A,FALSE,"단축2";#N/A,#N/A,FALSE,"단축3";#N/A,#N/A,FALSE,"장축";#N/A,#N/A,FALSE,"4WD"}</definedName>
    <definedName name="WETTHFDG" hidden="1">{#N/A,#N/A,FALSE,"단축1";#N/A,#N/A,FALSE,"단축2";#N/A,#N/A,FALSE,"단축3";#N/A,#N/A,FALSE,"장축";#N/A,#N/A,FALSE,"4WD"}</definedName>
    <definedName name="WETTRHTRHJ" localSheetId="13" hidden="1">{#N/A,#N/A,TRUE,"Y생산";#N/A,#N/A,TRUE,"Y판매";#N/A,#N/A,TRUE,"Y총물량";#N/A,#N/A,TRUE,"Y능력";#N/A,#N/A,TRUE,"YKD"}</definedName>
    <definedName name="WETTRHTRHJ" hidden="1">{#N/A,#N/A,TRUE,"Y생산";#N/A,#N/A,TRUE,"Y판매";#N/A,#N/A,TRUE,"Y총물량";#N/A,#N/A,TRUE,"Y능력";#N/A,#N/A,TRUE,"YKD"}</definedName>
    <definedName name="WETY" localSheetId="13" hidden="1">{#N/A,#N/A,FALSE,"단축1";#N/A,#N/A,FALSE,"단축2";#N/A,#N/A,FALSE,"단축3";#N/A,#N/A,FALSE,"장축";#N/A,#N/A,FALSE,"4WD"}</definedName>
    <definedName name="WETY" hidden="1">{#N/A,#N/A,FALSE,"단축1";#N/A,#N/A,FALSE,"단축2";#N/A,#N/A,FALSE,"단축3";#N/A,#N/A,FALSE,"장축";#N/A,#N/A,FALSE,"4WD"}</definedName>
    <definedName name="wew" localSheetId="13">#REF!</definedName>
    <definedName name="wew">#REF!</definedName>
    <definedName name="wewe" localSheetId="13" hidden="1">[20]D!#REF!</definedName>
    <definedName name="wewe" hidden="1">[20]D!#REF!</definedName>
    <definedName name="WEWERT" localSheetId="13" hidden="1">{#N/A,#N/A,FALSE,"지침";#N/A,#N/A,FALSE,"환경분석";#N/A,#N/A,FALSE,"Sheet16"}</definedName>
    <definedName name="WEWERT" hidden="1">{#N/A,#N/A,FALSE,"지침";#N/A,#N/A,FALSE,"환경분석";#N/A,#N/A,FALSE,"Sheet16"}</definedName>
    <definedName name="wewew" localSheetId="13" hidden="1">{#N/A,#N/A,FALSE,"Aging Summary";#N/A,#N/A,FALSE,"Ratio Analysis";#N/A,#N/A,FALSE,"Test 120 Day Accts";#N/A,#N/A,FALSE,"Tickmarks"}</definedName>
    <definedName name="wewew" hidden="1">{#N/A,#N/A,FALSE,"Aging Summary";#N/A,#N/A,FALSE,"Ratio Analysis";#N/A,#N/A,FALSE,"Test 120 Day Accts";#N/A,#N/A,FALSE,"Tickmarks"}</definedName>
    <definedName name="wewewewe" localSheetId="13" hidden="1">{#N/A,#N/A,FALSE,"요약";#N/A,#N/A,FALSE,"보고목차";#N/A,#N/A,FALSE,"1)서비스접수";#N/A,#N/A,FALSE,"2)상담";#N/A,#N/A,FALSE,"2.월별접수추이현황";#N/A,#N/A,FALSE,"3.상담내용";#N/A,#N/A,FALSE,"4.미처리현황"}</definedName>
    <definedName name="wewewewe" hidden="1">{#N/A,#N/A,FALSE,"요약";#N/A,#N/A,FALSE,"보고목차";#N/A,#N/A,FALSE,"1)서비스접수";#N/A,#N/A,FALSE,"2)상담";#N/A,#N/A,FALSE,"2.월별접수추이현황";#N/A,#N/A,FALSE,"3.상담내용";#N/A,#N/A,FALSE,"4.미처리현황"}</definedName>
    <definedName name="wews" localSheetId="13" hidden="1">{"pro_view",#N/A,FALSE,"EEFSNAP2";"rep_view",#N/A,FALSE,"EEFSNAP2"}</definedName>
    <definedName name="wews" hidden="1">{"pro_view",#N/A,FALSE,"EEFSNAP2";"rep_view",#N/A,FALSE,"EEFSNAP2"}</definedName>
    <definedName name="weygtrhj" localSheetId="13" hidden="1">{#N/A,#N/A,FALSE,"96 3월물량표";#N/A,#N/A,FALSE,"96 4월물량표";#N/A,#N/A,FALSE,"96 5월물량표"}</definedName>
    <definedName name="weygtrhj" hidden="1">{#N/A,#N/A,FALSE,"96 3월물량표";#N/A,#N/A,FALSE,"96 4월물량표";#N/A,#N/A,FALSE,"96 5월물량표"}</definedName>
    <definedName name="weza" localSheetId="13" hidden="1">{"QTD_PACKAGE",#N/A,FALSE,"QTD"}</definedName>
    <definedName name="weza" hidden="1">{"QTD_PACKAGE",#N/A,FALSE,"QTD"}</definedName>
    <definedName name="weze" localSheetId="13"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13" hidden="1">{"YD PACKAGE",#N/A,FALSE,"YTD"}</definedName>
    <definedName name="wezf" hidden="1">{"YD PACKAGE",#N/A,FALSE,"YTD"}</definedName>
    <definedName name="wg" localSheetId="13" hidden="1">{#N/A,#N/A,FALSE,"KMC최종회의(7월) 자료"}</definedName>
    <definedName name="wg" hidden="1">{#N/A,#N/A,FALSE,"KMC최종회의(7월) 자료"}</definedName>
    <definedName name="wh" localSheetId="13" hidden="1">{#N/A,#N/A,FALSE,"단축1";#N/A,#N/A,FALSE,"단축2";#N/A,#N/A,FALSE,"단축3";#N/A,#N/A,FALSE,"장축";#N/A,#N/A,FALSE,"4WD"}</definedName>
    <definedName name="wh" hidden="1">{#N/A,#N/A,FALSE,"단축1";#N/A,#N/A,FALSE,"단축2";#N/A,#N/A,FALSE,"단축3";#N/A,#N/A,FALSE,"장축";#N/A,#N/A,FALSE,"4WD"}</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HDGK" localSheetId="13" hidden="1">{#N/A,#N/A,FALSE,"KMC최종회의(7월) 자료"}</definedName>
    <definedName name="WHDGK" hidden="1">{#N/A,#N/A,FALSE,"KMC최종회의(7월) 자료"}</definedName>
    <definedName name="WHRL" localSheetId="13" hidden="1">{#N/A,#N/A,FALSE,"단축1";#N/A,#N/A,FALSE,"단축2";#N/A,#N/A,FALSE,"단축3";#N/A,#N/A,FALSE,"장축";#N/A,#N/A,FALSE,"4WD"}</definedName>
    <definedName name="WHRL" hidden="1">{#N/A,#N/A,FALSE,"단축1";#N/A,#N/A,FALSE,"단축2";#N/A,#N/A,FALSE,"단축3";#N/A,#N/A,FALSE,"장축";#N/A,#N/A,FALSE,"4WD"}</definedName>
    <definedName name="wip" localSheetId="13">#REF!</definedName>
    <definedName name="wip">#REF!</definedName>
    <definedName name="Wire_Chart" localSheetId="13" hidden="1">{"Wire Charts",#N/A,TRUE,"Wires"}</definedName>
    <definedName name="Wire_Chart" hidden="1">{"Wire Charts",#N/A,TRUE,"Wires"}</definedName>
    <definedName name="WIRE_CHART1" localSheetId="13" hidden="1">{"Wire Charts",#N/A,TRUE,"Wires"}</definedName>
    <definedName name="WIRE_CHART1" hidden="1">{"Wire Charts",#N/A,TRUE,"Wires"}</definedName>
    <definedName name="wj" localSheetId="13" hidden="1">{#N/A,#N/A,FALSE,"단축1";#N/A,#N/A,FALSE,"단축2";#N/A,#N/A,FALSE,"단축3";#N/A,#N/A,FALSE,"장축";#N/A,#N/A,FALSE,"4WD"}</definedName>
    <definedName name="wj" hidden="1">{#N/A,#N/A,FALSE,"단축1";#N/A,#N/A,FALSE,"단축2";#N/A,#N/A,FALSE,"단축3";#N/A,#N/A,FALSE,"장축";#N/A,#N/A,FALSE,"4WD"}</definedName>
    <definedName name="wjd" localSheetId="13" hidden="1">[258]MAT_N048!#REF!</definedName>
    <definedName name="wjd" hidden="1">[258]MAT_N048!#REF!</definedName>
    <definedName name="wjwjwjwjwj" localSheetId="13" hidden="1">{#N/A,#N/A,FALSE,"단축1";#N/A,#N/A,FALSE,"단축2";#N/A,#N/A,FALSE,"단축3";#N/A,#N/A,FALSE,"장축";#N/A,#N/A,FALSE,"4WD"}</definedName>
    <definedName name="wjwjwjwjwj" hidden="1">{#N/A,#N/A,FALSE,"단축1";#N/A,#N/A,FALSE,"단축2";#N/A,#N/A,FALSE,"단축3";#N/A,#N/A,FALSE,"장축";#N/A,#N/A,FALSE,"4WD"}</definedName>
    <definedName name="wkf" localSheetId="13" hidden="1">{#N/A,#N/A,FALSE,"단축1";#N/A,#N/A,FALSE,"단축2";#N/A,#N/A,FALSE,"단축3";#N/A,#N/A,FALSE,"장축";#N/A,#N/A,FALSE,"4WD"}</definedName>
    <definedName name="wkf" hidden="1">{#N/A,#N/A,FALSE,"단축1";#N/A,#N/A,FALSE,"단축2";#N/A,#N/A,FALSE,"단축3";#N/A,#N/A,FALSE,"장축";#N/A,#N/A,FALSE,"4WD"}</definedName>
    <definedName name="wkgk" localSheetId="13" hidden="1">{#N/A,#N/A,FALSE,"BS";#N/A,#N/A,FALSE,"PL";#N/A,#N/A,FALSE,"처분";#N/A,#N/A,FALSE,"현금";#N/A,#N/A,FALSE,"매출";#N/A,#N/A,FALSE,"원가";#N/A,#N/A,FALSE,"경영"}</definedName>
    <definedName name="wkgk" hidden="1">{#N/A,#N/A,FALSE,"BS";#N/A,#N/A,FALSE,"PL";#N/A,#N/A,FALSE,"처분";#N/A,#N/A,FALSE,"현금";#N/A,#N/A,FALSE,"매출";#N/A,#N/A,FALSE,"원가";#N/A,#N/A,FALSE,"경영"}</definedName>
    <definedName name="WKIWOR" localSheetId="13" hidden="1">{#N/A,#N/A,FALSE,"삼진정공";#N/A,#N/A,FALSE,"영신금속";#N/A,#N/A,FALSE,"태양금속";#N/A,#N/A,FALSE,"진합정공";#N/A,#N/A,FALSE,"코리아";#N/A,#N/A,FALSE,"풍강금속";#N/A,#N/A,FALSE,"선일기계"}</definedName>
    <definedName name="WKIWOR" hidden="1">{#N/A,#N/A,FALSE,"삼진정공";#N/A,#N/A,FALSE,"영신금속";#N/A,#N/A,FALSE,"태양금속";#N/A,#N/A,FALSE,"진합정공";#N/A,#N/A,FALSE,"코리아";#N/A,#N/A,FALSE,"풍강금속";#N/A,#N/A,FALSE,"선일기계"}</definedName>
    <definedName name="wkworhgk" localSheetId="13" hidden="1">{#N/A,#N/A,TRUE,"Y생산";#N/A,#N/A,TRUE,"Y판매";#N/A,#N/A,TRUE,"Y총물량";#N/A,#N/A,TRUE,"Y능력";#N/A,#N/A,TRUE,"YKD"}</definedName>
    <definedName name="wkworhgk" hidden="1">{#N/A,#N/A,TRUE,"Y생산";#N/A,#N/A,TRUE,"Y판매";#N/A,#N/A,TRUE,"Y총물량";#N/A,#N/A,TRUE,"Y능력";#N/A,#N/A,TRUE,"YKD"}</definedName>
    <definedName name="WLPP" localSheetId="13"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S" localSheetId="13" hidden="1">{"'7'!$B$15:$D$32"}</definedName>
    <definedName name="WLS" hidden="1">{"'7'!$B$15:$D$32"}</definedName>
    <definedName name="wm.조골재1" localSheetId="13" hidden="1">{#N/A,#N/A,FALSE,"조골재"}</definedName>
    <definedName name="wm.조골재1" hidden="1">{#N/A,#N/A,FALSE,"조골재"}</definedName>
    <definedName name="wnd" localSheetId="13" hidden="1">{#N/A,#N/A,TRUE,"Y생산";#N/A,#N/A,TRUE,"Y판매";#N/A,#N/A,TRUE,"Y총물량";#N/A,#N/A,TRUE,"Y능력";#N/A,#N/A,TRUE,"YKD"}</definedName>
    <definedName name="wnd" hidden="1">{#N/A,#N/A,TRUE,"Y생산";#N/A,#N/A,TRUE,"Y판매";#N/A,#N/A,TRUE,"Y총물량";#N/A,#N/A,TRUE,"Y능력";#N/A,#N/A,TRUE,"YKD"}</definedName>
    <definedName name="WNDY" localSheetId="13"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wn"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 localSheetId="13">#REF!</definedName>
    <definedName name="WO">#REF!</definedName>
    <definedName name="woanrnwhrotjs" localSheetId="13" hidden="1">{#N/A,#N/A,FALSE,"정공"}</definedName>
    <definedName name="woanrnwhrotjs" hidden="1">{#N/A,#N/A,FALSE,"정공"}</definedName>
    <definedName name="woi" localSheetId="13" hidden="1">{"detail",#N/A,FALSE,"mfg";"summary",#N/A,FALSE,"mfg"}</definedName>
    <definedName name="woi" hidden="1">{"detail",#N/A,FALSE,"mfg";"summary",#N/A,FALSE,"mfg"}</definedName>
    <definedName name="womxien" localSheetId="13" hidden="1">{"detail",#N/A,FALSE,"mfg";"summary",#N/A,FALSE,"mfg"}</definedName>
    <definedName name="womxien" hidden="1">{"detail",#N/A,FALSE,"mfg";"summary",#N/A,FALSE,"mfg"}</definedName>
    <definedName name="woogi" hidden="1">#REF!</definedName>
    <definedName name="woogi2" hidden="1">#REF!</definedName>
    <definedName name="work" localSheetId="13" hidden="1">{#N/A,#N/A,FALSE,"KMC최종회의(7월) 자료"}</definedName>
    <definedName name="work" hidden="1">{#N/A,#N/A,FALSE,"KMC최종회의(7월) 자료"}</definedName>
    <definedName name="working" localSheetId="13" hidden="1">{#N/A,#N/A,FALSE,"REPORT"}</definedName>
    <definedName name="working" hidden="1">{#N/A,#N/A,FALSE,"REPORT"}</definedName>
    <definedName name="Worst" localSheetId="13">{"'연구소 (게시용)'!$A$2:$H$12"}</definedName>
    <definedName name="Worst">{"'연구소 (게시용)'!$A$2:$H$12"}</definedName>
    <definedName name="WP">[259]판가반영!#REF!</definedName>
    <definedName name="WPL" localSheetId="13" hidden="1">{#N/A,#N/A,FALSE,"Aging Summary";#N/A,#N/A,FALSE,"Ratio Analysis";#N/A,#N/A,FALSE,"Test 120 Day Accts";#N/A,#N/A,FALSE,"Tickmarks"}</definedName>
    <definedName name="WPL" hidden="1">{#N/A,#N/A,FALSE,"Aging Summary";#N/A,#N/A,FALSE,"Ratio Analysis";#N/A,#N/A,FALSE,"Test 120 Day Accts";#N/A,#N/A,FALSE,"Tickmarks"}</definedName>
    <definedName name="wpname">[214]GeneralInfo!$I$5</definedName>
    <definedName name="wpwkrdlfwjd" localSheetId="13" hidden="1">{#N/A,#N/A,FALSE,"단축1";#N/A,#N/A,FALSE,"단축2";#N/A,#N/A,FALSE,"단축3";#N/A,#N/A,FALSE,"장축";#N/A,#N/A,FALSE,"4WD"}</definedName>
    <definedName name="wpwkrdlfwjd" hidden="1">{#N/A,#N/A,FALSE,"단축1";#N/A,#N/A,FALSE,"단축2";#N/A,#N/A,FALSE,"단축3";#N/A,#N/A,FALSE,"장축";#N/A,#N/A,FALSE,"4WD"}</definedName>
    <definedName name="WQ" localSheetId="13" hidden="1">{#N/A,#N/A,TRUE,"LOADCOVE";#N/A,#N/A,TRUE,"PAGE001";#N/A,#N/A,TRUE,"PAGE002";#N/A,#N/A,TRUE,"PAGE003";#N/A,#N/A,TRUE,"PAGE004";#N/A,#N/A,TRUE,"PAGE005";#N/A,#N/A,TRUE,"PAGE006";#N/A,#N/A,TRUE,"PAGE007";#N/A,#N/A,TRUE,"PAGE008";#N/A,#N/A,TRUE,"PAGE009";#N/A,#N/A,TRUE,"PAGE010";#N/A,#N/A,TRUE,"PAGE011";#N/A,#N/A,TRUE,"PAGE012";#N/A,#N/A,TRUE,"PAGE013"}</definedName>
    <definedName name="WQ" hidden="1">{#N/A,#N/A,TRUE,"LOADCOVE";#N/A,#N/A,TRUE,"PAGE001";#N/A,#N/A,TRUE,"PAGE002";#N/A,#N/A,TRUE,"PAGE003";#N/A,#N/A,TRUE,"PAGE004";#N/A,#N/A,TRUE,"PAGE005";#N/A,#N/A,TRUE,"PAGE006";#N/A,#N/A,TRUE,"PAGE007";#N/A,#N/A,TRUE,"PAGE008";#N/A,#N/A,TRUE,"PAGE009";#N/A,#N/A,TRUE,"PAGE010";#N/A,#N/A,TRUE,"PAGE011";#N/A,#N/A,TRUE,"PAGE012";#N/A,#N/A,TRUE,"PAGE013"}</definedName>
    <definedName name="wqa" localSheetId="13" hidden="1">{#N/A,"PURCHM",FALSE,"Business Analysis";#N/A,"SPADD",FALSE,"Business Analysis"}</definedName>
    <definedName name="wqa" hidden="1">{#N/A,"PURCHM",FALSE,"Business Analysis";#N/A,"SPADD",FALSE,"Business Analysis"}</definedName>
    <definedName name="wqasd" localSheetId="13" hidden="1">{#N/A,#N/A,FALSE,"KMC최종회의(7월) 자료"}</definedName>
    <definedName name="wqasd" hidden="1">{#N/A,#N/A,FALSE,"KMC최종회의(7월) 자료"}</definedName>
    <definedName name="wqc" localSheetId="13" hidden="1">{"ACT",#N/A,FALSE,"Q3Elec P&amp;L fy 99  ";"BUD",#N/A,FALSE,"Q3Elec P&amp;L fy 99  ";"PRIOR",#N/A,FALSE,"Q3Elec P&amp;L fy 99  "}</definedName>
    <definedName name="wqc" hidden="1">{"ACT",#N/A,FALSE,"Q3Elec P&amp;L fy 99  ";"BUD",#N/A,FALSE,"Q3Elec P&amp;L fy 99  ";"PRIOR",#N/A,FALSE,"Q3Elec P&amp;L fy 99  "}</definedName>
    <definedName name="wqd" localSheetId="13" hidden="1">{"OTHER",#N/A,FALSE,"CM"}</definedName>
    <definedName name="wqd" hidden="1">{"OTHER",#N/A,FALSE,"CM"}</definedName>
    <definedName name="WQdw" localSheetId="13" hidden="1">{"'Sheet1'!$A$1:$H$36"}</definedName>
    <definedName name="WQdw" hidden="1">{"'Sheet1'!$A$1:$H$36"}</definedName>
    <definedName name="wqdWQ" localSheetId="13" hidden="1">{"'Sheet1'!$A$1:$H$36"}</definedName>
    <definedName name="wqdWQ" hidden="1">{"'Sheet1'!$A$1:$H$36"}</definedName>
    <definedName name="WQE" localSheetId="13" hidden="1">{#N/A,#N/A,FALSE,"PHOTO5";#N/A,#N/A,FALSE,"ETCH5";#N/A,#N/A,FALSE,"DIFF5";#N/A,#N/A,FALSE,"CVD5";#N/A,#N/A,FALSE,"I5";#N/A,#N/A,FALSE,"METAL5";#N/A,#N/A,FALSE,"PHOTO6";#N/A,#N/A,FALSE,"ETCH6";#N/A,#N/A,FALSE,"DIFF6";#N/A,#N/A,FALSE,"CVD6";#N/A,#N/A,FALSE,"I6";#N/A,#N/A,FALSE,"METAL6"}</definedName>
    <definedName name="WQE" hidden="1">{#N/A,#N/A,FALSE,"PHOTO5";#N/A,#N/A,FALSE,"ETCH5";#N/A,#N/A,FALSE,"DIFF5";#N/A,#N/A,FALSE,"CVD5";#N/A,#N/A,FALSE,"I5";#N/A,#N/A,FALSE,"METAL5";#N/A,#N/A,FALSE,"PHOTO6";#N/A,#N/A,FALSE,"ETCH6";#N/A,#N/A,FALSE,"DIFF6";#N/A,#N/A,FALSE,"CVD6";#N/A,#N/A,FALSE,"I6";#N/A,#N/A,FALSE,"METAL6"}</definedName>
    <definedName name="wqeq" localSheetId="13" hidden="1">{"Commentary",#N/A,FALSE,"May"}</definedName>
    <definedName name="wqeq" hidden="1">{"Commentary",#N/A,FALSE,"May"}</definedName>
    <definedName name="wqer" localSheetId="13"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w" localSheetId="13">#REF!</definedName>
    <definedName name="wqw">#REF!</definedName>
    <definedName name="wqwq" localSheetId="13" hidden="1">{"BA detail",#N/A,FALSE,"Q3YTD "}</definedName>
    <definedName name="wqwq" hidden="1">{"BA detail",#N/A,FALSE,"Q3YTD "}</definedName>
    <definedName name="wqx" localSheetId="13" hidden="1">{"Comp_of_Price_Effect",#N/A,FALSE,"QTRDPVAR"}</definedName>
    <definedName name="wqx" hidden="1">{"Comp_of_Price_Effect",#N/A,FALSE,"QTRDPVAR"}</definedName>
    <definedName name="WR"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34ar" localSheetId="13" hidden="1">{"QTD_LOUISIANA",#N/A,FALSE,"QTD"}</definedName>
    <definedName name="wr34ar" hidden="1">{"QTD_LOUISIANA",#N/A,FALSE,"QTD"}</definedName>
    <definedName name="wradw" localSheetId="13"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aeygfb" localSheetId="13" hidden="1">{#N/A,#N/A,FALSE,"96 3월물량표";#N/A,#N/A,FALSE,"96 4월물량표";#N/A,#N/A,FALSE,"96 5월물량표"}</definedName>
    <definedName name="wraeygfb" hidden="1">{#N/A,#N/A,FALSE,"96 3월물량표";#N/A,#N/A,FALSE,"96 4월물량표";#N/A,#N/A,FALSE,"96 5월물량표"}</definedName>
    <definedName name="wrc" localSheetId="13" hidden="1">{#N/A,#N/A,FALSE,"TECH CENTRE RXDU66";#N/A,#N/A,FALSE,"ASU VAAX66";#N/A,#N/A,FALSE,"TCM VAKX66"}</definedName>
    <definedName name="wrc" hidden="1">{#N/A,#N/A,FALSE,"TECH CENTRE RXDU66";#N/A,#N/A,FALSE,"ASU VAAX66";#N/A,#N/A,FALSE,"TCM VAKX66"}</definedName>
    <definedName name="WRE" localSheetId="13" hidden="1">{#N/A,#N/A,FALSE,"KMC최종회의(7월) 자료"}</definedName>
    <definedName name="WRE" hidden="1">{#N/A,#N/A,FALSE,"KMC최종회의(7월) 자료"}</definedName>
    <definedName name="WREEWR" localSheetId="13">{"'2공장'!$A$1:$H$216"}</definedName>
    <definedName name="WREEWR">{"'2공장'!$A$1:$H$216"}</definedName>
    <definedName name="wrewrw" localSheetId="13"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13" hidden="1">{#N/A,"PURCHM",FALSE,"Business Analysis";#N/A,"SPADD",FALSE,"Business Analysis"}</definedName>
    <definedName name="wrf" hidden="1">{#N/A,"PURCHM",FALSE,"Business Analysis";#N/A,"SPADD",FALSE,"Business Analysis"}</definedName>
    <definedName name="WRITE" localSheetId="13" hidden="1">{#N/A,#N/A,FALSE,"CCTV"}</definedName>
    <definedName name="WRITE" hidden="1">{#N/A,#N/A,FALSE,"CCTV"}</definedName>
    <definedName name="wrm.pucspaddq2" localSheetId="13" hidden="1">{#N/A,"PURCHM",FALSE,"Business Analysis";#N/A,"SPADD",FALSE,"Business Analysis"}</definedName>
    <definedName name="wrm.pucspaddq2" hidden="1">{#N/A,"PURCHM",FALSE,"Business Analysis";#N/A,"SPADD",FALSE,"Business Analysis"}</definedName>
    <definedName name="WRN"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RN" hidden="1">{#N/A,#N/A,FALSE,"손익표지";#N/A,#N/A,FALSE,"손익계산";#N/A,#N/A,FALSE,"일반관리비";#N/A,#N/A,FALSE,"영업외수익";#N/A,#N/A,FALSE,"영업외비용";#N/A,#N/A,FALSE,"매출액";#N/A,#N/A,FALSE,"요약손익";#N/A,#N/A,FALSE,"요약대차";#N/A,#N/A,FALSE,"매출채권현황";#N/A,#N/A,FALSE,"매출채권명세"}</definedName>
    <definedName name="wrn." localSheetId="13" hidden="1">{#N/A,#N/A,FALSE,"Japan 2003";#N/A,#N/A,FALSE,"Sheet2"}</definedName>
    <definedName name="wrn." hidden="1">{#N/A,#N/A,FALSE,"Japan 2003";#N/A,#N/A,FALSE,"Sheet2"}</definedName>
    <definedName name="wrn.???._.????." localSheetId="13" hidden="1">{#N/A,#N/A,TRUE,"1.????";#N/A,#N/A,TRUE,"2.????";#N/A,#N/A,TRUE,"3.????";#N/A,#N/A,TRUE,"4.????";#N/A,#N/A,TRUE,"5.????";#N/A,#N/A,TRUE,"6.????";#N/A,#N/A,TRUE,"7.????";#N/A,#N/A,TRUE,"8.????";#N/A,#N/A,TRUE,"11.????";#N/A,#N/A,TRUE,"12.????";#N/A,#N/A,TRUE,"??";#N/A,#N/A,TRUE,"??";#N/A,#N/A,TRUE,"???? "}</definedName>
    <definedName name="wrn.???._.????." hidden="1">{#N/A,#N/A,TRUE,"1.????";#N/A,#N/A,TRUE,"2.????";#N/A,#N/A,TRUE,"3.????";#N/A,#N/A,TRUE,"4.????";#N/A,#N/A,TRUE,"5.????";#N/A,#N/A,TRUE,"6.????";#N/A,#N/A,TRUE,"7.????";#N/A,#N/A,TRUE,"8.????";#N/A,#N/A,TRUE,"11.????";#N/A,#N/A,TRUE,"12.????";#N/A,#N/A,TRUE,"??";#N/A,#N/A,TRUE,"??";#N/A,#N/A,TRUE,"???? "}</definedName>
    <definedName name="wrn.0812ESC." localSheetId="13"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812ESC."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km." localSheetId="1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13" hidden="1">{#N/A,#N/A,FALSE,"TOTAL"}</definedName>
    <definedName name="wrn.1." hidden="1">{#N/A,#N/A,FALSE,"TOTAL"}</definedName>
    <definedName name="wrn.111." localSheetId="13" hidden="1">{#N/A,#N/A,FALSE,"Sheet7"}</definedName>
    <definedName name="wrn.111." hidden="1">{#N/A,#N/A,FALSE,"Sheet7"}</definedName>
    <definedName name="wrn.111111" localSheetId="13" hidden="1">{#N/A,#N/A,FALSE,"Pharm";#N/A,#N/A,FALSE,"WWCM"}</definedName>
    <definedName name="wrn.111111" hidden="1">{#N/A,#N/A,FALSE,"Pharm";#N/A,#N/A,FALSE,"WWCM"}</definedName>
    <definedName name="wrn.12._.Costs._.Act._.Fcast._.All." localSheetId="13" hidden="1">{#N/A,#N/A,FALSE,"Act.Fcst Costs"}</definedName>
    <definedName name="wrn.12._.Costs._.Act._.Fcast._.All." hidden="1">{#N/A,#N/A,FALSE,"Act.Fcst Costs"}</definedName>
    <definedName name="wrn.1996._.BUDGET." localSheetId="13"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3"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3"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13" hidden="1">{#N/A,#N/A,FALSE,"Scav Air Rec. ";#N/A,#N/A,FALSE,"Cyl. Liner Port";#N/A,#N/A,FALSE,"Gas Reveiver";#N/A,#N/A,FALSE,"Air Cooler Casing";#N/A,#N/A,FALSE,"Cylinder Frame";#N/A,#N/A,FALSE,"6S70MC DIM. Sketch"}</definedName>
    <definedName name="WRN.2" hidden="1">{#N/A,#N/A,FALSE,"Scav Air Rec. ";#N/A,#N/A,FALSE,"Cyl. Liner Port";#N/A,#N/A,FALSE,"Gas Reveiver";#N/A,#N/A,FALSE,"Air Cooler Casing";#N/A,#N/A,FALSE,"Cylinder Frame";#N/A,#N/A,FALSE,"6S70MC DIM. Sketch"}</definedName>
    <definedName name="wrn.2번." localSheetId="13" hidden="1">{#N/A,#N/A,FALSE,"2~8번"}</definedName>
    <definedName name="wrn.2번." hidden="1">{#N/A,#N/A,FALSE,"2~8번"}</definedName>
    <definedName name="wrn.2차보고." localSheetId="13"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2차보고."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3_4분기._.양식." localSheetId="1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13" hidden="1">{#N/A,#N/A,FALSE,"96 3월물량표";#N/A,#N/A,FALSE,"96 4월물량표";#N/A,#N/A,FALSE,"96 5월물량표"}</definedName>
    <definedName name="wrn.345." hidden="1">{#N/A,#N/A,FALSE,"96 3월물량표";#N/A,#N/A,FALSE,"96 4월물량표";#N/A,#N/A,FALSE,"96 5월물량표"}</definedName>
    <definedName name="wrn.34건물기초." localSheetId="13" hidden="1">{#N/A,#N/A,FALSE,"집계";#N/A,#N/A,FALSE,"표지";#N/A,#N/A,FALSE,"터빈집계";#N/A,#N/A,FALSE,"터빈내역";#N/A,#N/A,FALSE,"주제어집계";#N/A,#N/A,FALSE,"주제어내역";#N/A,#N/A,FALSE,"보일러집계";#N/A,#N/A,FALSE,"보일러내역"}</definedName>
    <definedName name="wrn.34건물기초." hidden="1">{#N/A,#N/A,FALSE,"집계";#N/A,#N/A,FALSE,"표지";#N/A,#N/A,FALSE,"터빈집계";#N/A,#N/A,FALSE,"터빈내역";#N/A,#N/A,FALSE,"주제어집계";#N/A,#N/A,FALSE,"주제어내역";#N/A,#N/A,FALSE,"보일러집계";#N/A,#N/A,FALSE,"보일러내역"}</definedName>
    <definedName name="wrn.5월실적." localSheetId="13" hidden="1">{#N/A,#N/A,FALSE,"요약";#N/A,#N/A,FALSE,"보고목차";#N/A,#N/A,FALSE,"1)서비스접수";#N/A,#N/A,FALSE,"2)상담";#N/A,#N/A,FALSE,"2.월별접수추이현황";#N/A,#N/A,FALSE,"3.상담내용";#N/A,#N/A,FALSE,"4.미처리현황"}</definedName>
    <definedName name="wrn.5월실적." hidden="1">{#N/A,#N/A,FALSE,"요약";#N/A,#N/A,FALSE,"보고목차";#N/A,#N/A,FALSE,"1)서비스접수";#N/A,#N/A,FALSE,"2)상담";#N/A,#N/A,FALSE,"2.월별접수추이현황";#N/A,#N/A,FALSE,"3.상담내용";#N/A,#N/A,FALSE,"4.미처리현황"}</definedName>
    <definedName name="wrn.6월실적." localSheetId="13" hidden="1">{#N/A,#N/A,FALSE,"보고목차";#N/A,#N/A,FALSE,"1)서비스접수";#N/A,#N/A,FALSE,"2)상담";#N/A,#N/A,FALSE,"2.월별접수추이현황"}</definedName>
    <definedName name="wrn.6월실적." hidden="1">{#N/A,#N/A,FALSE,"보고목차";#N/A,#N/A,FALSE,"1)서비스접수";#N/A,#N/A,FALSE,"2)상담";#N/A,#N/A,FALSE,"2.월별접수추이현황"}</definedName>
    <definedName name="wrn.730." localSheetId="13" hidden="1">{#N/A,#N/A,FALSE,"REPORT"}</definedName>
    <definedName name="wrn.730." hidden="1">{#N/A,#N/A,FALSE,"REPORT"}</definedName>
    <definedName name="wrn.731" localSheetId="13" hidden="1">{#N/A,#N/A,FALSE,"REPORT"}</definedName>
    <definedName name="wrn.731" hidden="1">{#N/A,#N/A,FALSE,"REPORT"}</definedName>
    <definedName name="wrn.750." localSheetId="13" hidden="1">{#N/A,#N/A,FALSE,"REPORT"}</definedName>
    <definedName name="wrn.750." hidden="1">{#N/A,#N/A,FALSE,"REPORT"}</definedName>
    <definedName name="wrn.7501" localSheetId="13" hidden="1">{#N/A,#N/A,FALSE,"REPORT"}</definedName>
    <definedName name="wrn.7501" hidden="1">{#N/A,#N/A,FALSE,"REPORT"}</definedName>
    <definedName name="wrn.760.16." localSheetId="13" hidden="1">{#N/A,#N/A,FALSE,"REPORT"}</definedName>
    <definedName name="wrn.760.16." hidden="1">{#N/A,#N/A,FALSE,"REPORT"}</definedName>
    <definedName name="wrn.7900" localSheetId="13" hidden="1">{#N/A,#N/A,FALSE,"REPORT"}</definedName>
    <definedName name="wrn.7900" hidden="1">{#N/A,#N/A,FALSE,"REPORT"}</definedName>
    <definedName name="wrn.905" localSheetId="13" hidden="1">{#N/A,#N/A,FALSE,"REPORT"}</definedName>
    <definedName name="wrn.905" hidden="1">{#N/A,#N/A,FALSE,"REPORT"}</definedName>
    <definedName name="wrn.95기술개발실적보고." localSheetId="13" hidden="1">{#N/A,#N/A,TRUE,"목차";#N/A,#N/A,TRUE,"1.";#N/A,#N/A,TRUE,"2.";#N/A,#N/A,TRUE,"3.";#N/A,#N/A,TRUE,"4-1";#N/A,#N/A,TRUE,"-2";#N/A,#N/A,TRUE,"-3";#N/A,#N/A,TRUE,"-4";#N/A,#N/A,TRUE,"5-1";#N/A,#N/A,TRUE,"5-2";#N/A,#N/A,TRUE,"6-1";#N/A,#N/A,TRUE,"6-2";#N/A,#N/A,TRUE,"7-1";#N/A,#N/A,TRUE,"7-2";#N/A,#N/A,TRUE,"8.";#N/A,#N/A,TRUE,"9."}</definedName>
    <definedName name="wrn.95기술개발실적보고." hidden="1">{#N/A,#N/A,TRUE,"목차";#N/A,#N/A,TRUE,"1.";#N/A,#N/A,TRUE,"2.";#N/A,#N/A,TRUE,"3.";#N/A,#N/A,TRUE,"4-1";#N/A,#N/A,TRUE,"-2";#N/A,#N/A,TRUE,"-3";#N/A,#N/A,TRUE,"-4";#N/A,#N/A,TRUE,"5-1";#N/A,#N/A,TRUE,"5-2";#N/A,#N/A,TRUE,"6-1";#N/A,#N/A,TRUE,"6-2";#N/A,#N/A,TRUE,"7-1";#N/A,#N/A,TRUE,"7-2";#N/A,#N/A,TRUE,"8.";#N/A,#N/A,TRUE,"9."}</definedName>
    <definedName name="wrn.9601실적." localSheetId="13" hidden="1">{#N/A,#N/A,FALSE,"보고목차";#N/A,#N/A,FALSE,"1)서비스접수";#N/A,#N/A,FALSE,"2)상담";#N/A,#N/A,FALSE,"2.월별접수추이현황";#N/A,#N/A,FALSE,"3.일자별접수현황";#N/A,#N/A,FALSE,"4.상담내용";#N/A,#N/A,FALSE,"5.미처리현황";#N/A,#N/A,FALSE,"6.재발방지";#N/A,#N/A,FALSE,"7.당월주요문제점"}</definedName>
    <definedName name="wrn.9601실적." hidden="1">{#N/A,#N/A,FALSE,"보고목차";#N/A,#N/A,FALSE,"1)서비스접수";#N/A,#N/A,FALSE,"2)상담";#N/A,#N/A,FALSE,"2.월별접수추이현황";#N/A,#N/A,FALSE,"3.일자별접수현황";#N/A,#N/A,FALSE,"4.상담내용";#N/A,#N/A,FALSE,"5.미처리현황";#N/A,#N/A,FALSE,"6.재발방지";#N/A,#N/A,FALSE,"7.당월주요문제점"}</definedName>
    <definedName name="wrn.96매출." localSheetId="13" hidden="1">{#N/A,#N/A,FALSE,"96매출보고현황"}</definedName>
    <definedName name="wrn.96매출." hidden="1">{#N/A,#N/A,FALSE,"96매출보고현황"}</definedName>
    <definedName name="wrn.96사업계획." localSheetId="13" hidden="1">{#N/A,#N/A,FALSE,"96자동차사 계획";#N/A,#N/A,FALSE,"96자동차사 계획"}</definedName>
    <definedName name="wrn.96사업계획." hidden="1">{#N/A,#N/A,FALSE,"96자동차사 계획";#N/A,#N/A,FALSE,"96자동차사 계획"}</definedName>
    <definedName name="wrn.97." localSheetId="13" hidden="1">{#N/A,#N/A,FALSE,"지침";#N/A,#N/A,FALSE,"환경분석";#N/A,#N/A,FALSE,"Sheet16"}</definedName>
    <definedName name="wrn.97." hidden="1">{#N/A,#N/A,FALSE,"지침";#N/A,#N/A,FALSE,"환경분석";#N/A,#N/A,FALSE,"Sheet16"}</definedName>
    <definedName name="wrn.97년._.사업계획._.및._.예산지침." localSheetId="13" hidden="1">{#N/A,#N/A,TRUE,"1";#N/A,#N/A,TRUE,"2";#N/A,#N/A,TRUE,"3";#N/A,#N/A,TRUE,"4";#N/A,#N/A,TRUE,"5";#N/A,#N/A,TRUE,"6";#N/A,#N/A,TRUE,"7"}</definedName>
    <definedName name="wrn.97년._.사업계획._.및._.예산지침." hidden="1">{#N/A,#N/A,TRUE,"1";#N/A,#N/A,TRUE,"2";#N/A,#N/A,TRUE,"3";#N/A,#N/A,TRUE,"4";#N/A,#N/A,TRUE,"5";#N/A,#N/A,TRUE,"6";#N/A,#N/A,TRUE,"7"}</definedName>
    <definedName name="wrn.97년._.투자계획." localSheetId="13" hidden="1">{#N/A,#N/A,FALSE,"97년 투자계획 세부내역 "}</definedName>
    <definedName name="wrn.97년._.투자계획." hidden="1">{#N/A,#N/A,FALSE,"97년 투자계획 세부내역 "}</definedName>
    <definedName name="WRN.98." localSheetId="13" hidden="1">{#N/A,#N/A,FALSE,"지침";#N/A,#N/A,FALSE,"환경분석";#N/A,#N/A,FALSE,"Sheet16"}</definedName>
    <definedName name="WRN.98." hidden="1">{#N/A,#N/A,FALSE,"지침";#N/A,#N/A,FALSE,"환경분석";#N/A,#N/A,FALSE,"Sheet16"}</definedName>
    <definedName name="wrn.99999" localSheetId="13" hidden="1">{#N/A,#N/A,FALSE,"REPORT"}</definedName>
    <definedName name="wrn.99999" hidden="1">{#N/A,#N/A,FALSE,"REPORT"}</definedName>
    <definedName name="wrn.99경영계획양식."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localSheetId="13"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3" hidden="1">{#N/A,#N/A,FALSE,"UNIT";#N/A,#N/A,FALSE,"UNIT";#N/A,#N/A,FALSE,"계정"}</definedName>
    <definedName name="wrn.aa." hidden="1">{#N/A,#N/A,FALSE,"UNIT";#N/A,#N/A,FALSE,"UNIT";#N/A,#N/A,FALSE,"계정"}</definedName>
    <definedName name="wrn.aaa" localSheetId="13" hidden="1">{#N/A,#N/A,FALSE,"Pharm";#N/A,#N/A,FALSE,"WWCM"}</definedName>
    <definedName name="wrn.aaa" hidden="1">{#N/A,#N/A,FALSE,"Pharm";#N/A,#N/A,FALSE,"WWCM"}</definedName>
    <definedName name="WRN.AAA." localSheetId="13" hidden="1">{#N/A,#N/A,FALSE,"단축1";#N/A,#N/A,FALSE,"단축2";#N/A,#N/A,FALSE,"단축3";#N/A,#N/A,FALSE,"장축";#N/A,#N/A,FALSE,"4WD"}</definedName>
    <definedName name="WRN.AAA." hidden="1">{#N/A,#N/A,FALSE,"단축1";#N/A,#N/A,FALSE,"단축2";#N/A,#N/A,FALSE,"단축3";#N/A,#N/A,FALSE,"장축";#N/A,#N/A,FALSE,"4WD"}</definedName>
    <definedName name="wrn.aaaaaaa" localSheetId="13" hidden="1">{#N/A,#N/A,FALSE,"Pharm";#N/A,#N/A,FALSE,"WWCM"}</definedName>
    <definedName name="wrn.aaaaaaa" hidden="1">{#N/A,#N/A,FALSE,"Pharm";#N/A,#N/A,FALSE,"WWCM"}</definedName>
    <definedName name="wrn.ac30prn." localSheetId="13" hidden="1">{#N/A,#N/A,FALSE,"별표20 ";#N/A,#N/A,FALSE,"부표";#N/A,#N/A,FALSE,"품셈내역";#N/A,#N/A,FALSE,"품셈집계";#N/A,#N/A,FALSE,"내역서";#N/A,#N/A,FALSE,"집계표";#N/A,#N/A,FALSE,"표지";#N/A,#N/A,FALSE,"별표총괄표"}</definedName>
    <definedName name="wrn.ac30prn." hidden="1">{#N/A,#N/A,FALSE,"별표20 ";#N/A,#N/A,FALSE,"부표";#N/A,#N/A,FALSE,"품셈내역";#N/A,#N/A,FALSE,"품셈집계";#N/A,#N/A,FALSE,"내역서";#N/A,#N/A,FALSE,"집계표";#N/A,#N/A,FALSE,"표지";#N/A,#N/A,FALSE,"별표총괄표"}</definedName>
    <definedName name="wrn.Accr_Dil." localSheetId="13" hidden="1">{#N/A,#N/A,FALSE,"Debt Accr";#N/A,#N/A,FALSE,"Stock Accr";#N/A,#N/A,FALSE,"Debt Stock Accr"}</definedName>
    <definedName name="wrn.Accr_Dil." hidden="1">{#N/A,#N/A,FALSE,"Debt Accr";#N/A,#N/A,FALSE,"Stock Accr";#N/A,#N/A,FALSE,"Debt Stock Accr"}</definedName>
    <definedName name="wrn.ACHESON94TAXRETURN." localSheetId="1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13" hidden="1">{"Acq_matrix",#N/A,FALSE,"Acquisition Matrix"}</definedName>
    <definedName name="wrn.Acquisition_matrix." hidden="1">{"Acq_matrix",#N/A,FALSE,"Acquisition Matrix"}</definedName>
    <definedName name="wrn.adj95." localSheetId="13" hidden="1">{"adj95mult",#N/A,FALSE,"COMPCO";"adj95est",#N/A,FALSE,"COMPCO"}</definedName>
    <definedName name="wrn.adj95." hidden="1">{"adj95mult",#N/A,FALSE,"COMPCO";"adj95est",#N/A,FALSE,"COMPCO"}</definedName>
    <definedName name="wrn.AG._.Kosten." localSheetId="13"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a" localSheetId="13"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localSheetId="13"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13"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all._.3._.years." localSheetId="13" hidden="1">{#N/A,#N/A,FALSE,"Worldwide FY00";#N/A,#N/A,FALSE,"Worldwide FY01";#N/A,#N/A,FALSE,"Worldwide FY02"}</definedName>
    <definedName name="wrn.all._.3._.years." hidden="1">{#N/A,#N/A,FALSE,"Worldwide FY00";#N/A,#N/A,FALSE,"Worldwide FY01";#N/A,#N/A,FALSE,"Worldwide FY02"}</definedName>
    <definedName name="wrn.All._.Financials." localSheetId="13"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localSheetId="1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13"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GION." localSheetId="13" hidden="1">{#N/A,#N/A,FALSE,"Total Worldwide";#N/A,#N/A,FALSE,"Asia Pacific";#N/A,#N/A,FALSE,"Canada";#N/A,#N/A,FALSE,"Europe";#N/A,#N/A,FALSE,"Latin America";#N/A,#N/A,FALSE,"USA"}</definedName>
    <definedName name="wrn.ALL._.REGION." hidden="1">{#N/A,#N/A,FALSE,"Total Worldwide";#N/A,#N/A,FALSE,"Asia Pacific";#N/A,#N/A,FALSE,"Canada";#N/A,#N/A,FALSE,"Europe";#N/A,#N/A,FALSE,"Latin America";#N/A,#N/A,FALSE,"USA"}</definedName>
    <definedName name="wrn.all._.reports." localSheetId="13" hidden="1">{"qty and inventory value",#N/A,FALSE,"MPartners";"general ledger entries",#N/A,FALSE,"MPartners"}</definedName>
    <definedName name="wrn.all._.reports." hidden="1">{"qty and inventory value",#N/A,FALSE,"MPartners";"general ledger entries",#N/A,FALSE,"MPartners"}</definedName>
    <definedName name="wrn.ALL._.SHEETS." localSheetId="13"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lides." localSheetId="13" hidden="1">{#N/A,#N/A,FALSE,"Trends";#N/A,#N/A,FALSE,"As Reported";#N/A,#N/A,FALSE,"(un) Commited"}</definedName>
    <definedName name="wrn.all._.slides." hidden="1">{#N/A,#N/A,FALSE,"Trends";#N/A,#N/A,FALSE,"As Reported";#N/A,#N/A,FALSE,"(un) Commited"}</definedName>
    <definedName name="wrn.all._.views." localSheetId="13"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13" hidden="1">{#N/A,#N/A,FALSE,"assumptions";#N/A,#N/A,FALSE,"v_projcy";#N/A,#N/A,FALSE,"tar_proj";#N/A,#N/A,FALSE,"contrib_annual";#N/A,#N/A,FALSE,"Proforma";#N/A,#N/A,FALSE,"purc_97";#N/A,#N/A,FALSE,"syn_purc_97";#N/A,#N/A,FALSE,"pool_97";#N/A,#N/A,FALSE,"syn_pool_97";#N/A,#N/A,FALSE,"pool1_FY2"}</definedName>
    <definedName name="wrn.all._1" hidden="1">{#N/A,#N/A,FALSE,"assumptions";#N/A,#N/A,FALSE,"v_projcy";#N/A,#N/A,FALSE,"tar_proj";#N/A,#N/A,FALSE,"contrib_annual";#N/A,#N/A,FALSE,"Proforma";#N/A,#N/A,FALSE,"purc_97";#N/A,#N/A,FALSE,"syn_purc_97";#N/A,#N/A,FALSE,"pool_97";#N/A,#N/A,FALSE,"syn_pool_97";#N/A,#N/A,FALSE,"pool1_FY2"}</definedName>
    <definedName name="wrn.all._1_1" localSheetId="13"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localSheetId="13"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localSheetId="13"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localSheetId="13"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localSheetId="13"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localSheetId="13"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localSheetId="13"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localSheetId="13"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localSheetId="13"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localSheetId="13"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localSheetId="13"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localSheetId="13"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localSheetId="13"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localSheetId="13"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localSheetId="13"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localSheetId="13"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localSheetId="13"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localSheetId="13"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localSheetId="13"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localSheetId="13"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localSheetId="13"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localSheetId="13"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localSheetId="13"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localSheetId="13"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localSheetId="13"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3"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13"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3" localSheetId="13"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3_1" localSheetId="13"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localSheetId="13"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localSheetId="13"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localSheetId="13"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localSheetId="13"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localSheetId="13"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localSheetId="13"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localSheetId="13"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localSheetId="13"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localSheetId="13"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localSheetId="13"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localSheetId="13"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localSheetId="13"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localSheetId="13"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localSheetId="13"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localSheetId="13"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localSheetId="13"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localSheetId="13"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localSheetId="13"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localSheetId="13"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localSheetId="13"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localSheetId="13"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localSheetId="13"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localSheetId="13"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localSheetId="13"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localSheetId="13"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3" hidden="1">{#N/A,#N/A,FALSE,"AD_Purchase";#N/A,#N/A,FALSE,"Credit";#N/A,#N/A,FALSE,"PF Acquisition";#N/A,#N/A,FALSE,"PF Offering"}</definedName>
    <definedName name="wrn.AllModels." hidden="1">{#N/A,#N/A,FALSE,"AD_Purchase";#N/A,#N/A,FALSE,"Credit";#N/A,#N/A,FALSE,"PF Acquisition";#N/A,#N/A,FALSE,"PF Offering"}</definedName>
    <definedName name="wrn.Anlagespiegel._.Bericht." localSheetId="13" hidden="1">{#N/A,#N/A,FALSE,"Anlagespiegel"}</definedName>
    <definedName name="wrn.Anlagespiegel._.Bericht." hidden="1">{#N/A,#N/A,FALSE,"Anlagespiegel"}</definedName>
    <definedName name="wrn.Annual._.Recap." localSheetId="13" hidden="1">{"Annual Recap",#N/A,FALSE,"Annual Recap"}</definedName>
    <definedName name="wrn.Annual._.Recap." hidden="1">{"Annual Recap",#N/A,FALSE,"Annual Recap"}</definedName>
    <definedName name="wrn.APCI._.Tab." localSheetId="13"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13" hidden="1">{"Page1",#N/A,FALSE,"APCT";"Page2",#N/A,FALSE,"APCT"}</definedName>
    <definedName name="wrn.APCT." hidden="1">{"Page1",#N/A,FALSE,"APCT";"Page2",#N/A,FALSE,"APCT"}</definedName>
    <definedName name="wrn.APL." localSheetId="13" hidden="1">{"Page1",#N/A,FALSE,"APL";"Page2",#N/A,FALSE,"APL"}</definedName>
    <definedName name="wrn.APL." hidden="1">{"Page1",#N/A,FALSE,"APL";"Page2",#N/A,FALSE,"APL"}</definedName>
    <definedName name="wrn.AQUIROR._.DCF." localSheetId="13" hidden="1">{"AQUIRORDCF",#N/A,FALSE,"Merger consequences";"Acquirorassns",#N/A,FALSE,"Merger consequences"}</definedName>
    <definedName name="wrn.AQUIROR._.DCF." hidden="1">{"AQUIRORDCF",#N/A,FALSE,"Merger consequences";"Acquirorassns",#N/A,FALSE,"Merger consequences"}</definedName>
    <definedName name="wrn.ARGON._.PRICING." localSheetId="13" hidden="1">{"ARGON PRICING",#N/A,FALSE,"ARGON"}</definedName>
    <definedName name="wrn.ARGON._.PRICING." hidden="1">{"ARGON PRICING",#N/A,FALSE,"ARGON"}</definedName>
    <definedName name="wrn.ARGON._.REVENUE." localSheetId="13" hidden="1">{"ARGON REVENUE",#N/A,FALSE,"ARGON"}</definedName>
    <definedName name="wrn.ARGON._.REVENUE." hidden="1">{"ARGON REVENUE",#N/A,FALSE,"ARGON"}</definedName>
    <definedName name="wrn.ARGON._.VOLUME." localSheetId="13" hidden="1">{"ARGON VOLUME",#N/A,FALSE,"ARGON"}</definedName>
    <definedName name="wrn.ARGON._.VOLUME." hidden="1">{"ARGON VOLUME",#N/A,FALSE,"ARGON"}</definedName>
    <definedName name="wrn.ARGON_VOL" localSheetId="13" hidden="1">{"ARGON VOLUME",#N/A,FALSE,"ARGON"}</definedName>
    <definedName name="wrn.ARGON_VOL" hidden="1">{"ARGON VOLUME",#N/A,FALSE,"ARGON"}</definedName>
    <definedName name="wrn.Asia." localSheetId="13"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13" hidden="1">{#N/A,#N/A,FALSE,"을지 (4)";#N/A,#N/A,FALSE,"을지 (5)";#N/A,#N/A,FALSE,"을지 (6)"}</definedName>
    <definedName name="wrn.AU._.검사성적서." hidden="1">{#N/A,#N/A,FALSE,"을지 (4)";#N/A,#N/A,FALSE,"을지 (5)";#N/A,#N/A,FALSE,"을지 (6)"}</definedName>
    <definedName name="wrn.AU._.초도품._.보증서." localSheetId="13"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GUST." localSheetId="13"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1" localSheetId="13"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ºIAI¼a." localSheetId="13" hidden="1">{#N/A,#N/A,FALSE,"´UA";#N/A,#N/A,FALSE,"´UA";#N/A,#N/A,FALSE,"´UA";#N/A,#N/A,FALSE,"Aa";#N/A,#N/A,FALSE,"4WD"}</definedName>
    <definedName name="wrn.AuºIAI¼a." hidden="1">{#N/A,#N/A,FALSE,"´UA";#N/A,#N/A,FALSE,"´UA";#N/A,#N/A,FALSE,"´UA";#N/A,#N/A,FALSE,"Aa";#N/A,#N/A,FALSE,"4WD"}</definedName>
    <definedName name="wrn.AU가공."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entis._.Analysis." localSheetId="13"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1" localSheetId="13"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balsheet." localSheetId="13" hidden="1">{"ICDANDNONDIV",#N/A,FALSE,"BSALLNOW.XLS";"polyandpurperf",#N/A,FALSE,"BSALLNOW.XLS"}</definedName>
    <definedName name="wrn.balsheet." hidden="1">{"ICDANDNONDIV",#N/A,FALSE,"BSALLNOW.XLS";"polyandpurperf",#N/A,FALSE,"BSALLNOW.XLS"}</definedName>
    <definedName name="wrn.Basic._.Report." localSheetId="1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3" hidden="1">{#N/A,#N/A,FALSE,"TSUM";#N/A,#N/A,FALSE,"shares";#N/A,#N/A,FALSE,"earnout";#N/A,#N/A,FALSE,"Heaty";#N/A,#N/A,FALSE,"self-tend";#N/A,#N/A,FALSE,"self-sum"}</definedName>
    <definedName name="wrn.basics." hidden="1">{#N/A,#N/A,FALSE,"TSUM";#N/A,#N/A,FALSE,"shares";#N/A,#N/A,FALSE,"earnout";#N/A,#N/A,FALSE,"Heaty";#N/A,#N/A,FALSE,"self-tend";#N/A,#N/A,FALSE,"self-sum"}</definedName>
    <definedName name="wrn.bbb." localSheetId="13" hidden="1">{#N/A,#N/A,FALSE,"단축1";#N/A,#N/A,FALSE,"단축2";#N/A,#N/A,FALSE,"단축3";#N/A,#N/A,FALSE,"장축";#N/A,#N/A,FALSE,"4WD"}</definedName>
    <definedName name="wrn.bbb." hidden="1">{#N/A,#N/A,FALSE,"단축1";#N/A,#N/A,FALSE,"단축2";#N/A,#N/A,FALSE,"단축3";#N/A,#N/A,FALSE,"장축";#N/A,#N/A,FALSE,"4WD"}</definedName>
    <definedName name="wrn.betz." localSheetId="13" hidden="1">{"net assets",#N/A,FALSE,"summary";"asset turnover",#N/A,FALSE,"summary";"orona",#N/A,FALSE,"summary"}</definedName>
    <definedName name="wrn.betz." hidden="1">{"net assets",#N/A,FALSE,"summary";"asset turnover",#N/A,FALSE,"summary";"orona",#N/A,FALSE,"summary"}</definedName>
    <definedName name="wrn.Bewegungsbilanz." localSheetId="13" hidden="1">{#N/A,#N/A,FALSE,"Mittelherkunft";#N/A,#N/A,FALSE,"Mittelverwendung"}</definedName>
    <definedName name="wrn.Bewegungsbilanz." hidden="1">{#N/A,#N/A,FALSE,"Mittelherkunft";#N/A,#N/A,FALSE,"Mittelverwendung"}</definedName>
    <definedName name="wrn.Bilanz." localSheetId="13" hidden="1">{#N/A,#N/A,FALSE,"Layout Aktiva";#N/A,#N/A,FALSE,"Layout Passiva"}</definedName>
    <definedName name="wrn.Bilanz." hidden="1">{#N/A,#N/A,FALSE,"Layout Aktiva";#N/A,#N/A,FALSE,"Layout Passiva"}</definedName>
    <definedName name="wrn.BL94TAXRETURN." localSheetId="1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1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3" hidden="1">{#N/A,#N/A,FALSE,"CCTV"}</definedName>
    <definedName name="wrn.BM." hidden="1">{#N/A,#N/A,FALSE,"CCTV"}</definedName>
    <definedName name="wrn.BM.1" localSheetId="13" hidden="1">{#N/A,#N/A,FALSE,"CCTV"}</definedName>
    <definedName name="wrn.BM.1" hidden="1">{#N/A,#N/A,FALSE,"CCTV"}</definedName>
    <definedName name="wrn.Both." localSheetId="13" hidden="1">{"detail",#N/A,FALSE,"mfg";"summary",#N/A,FALSE,"mfg"}</definedName>
    <definedName name="wrn.Both." hidden="1">{"detail",#N/A,FALSE,"mfg";"summary",#N/A,FALSE,"mfg"}</definedName>
    <definedName name="wrn.Both.2" localSheetId="13" hidden="1">{"detail",#N/A,FALSE,"mfg";"summary",#N/A,FALSE,"mfg"}</definedName>
    <definedName name="wrn.Both.2" hidden="1">{"detail",#N/A,FALSE,"mfg";"summary",#N/A,FALSE,"mfg"}</definedName>
    <definedName name="wrn.both1" localSheetId="13" hidden="1">{"detail",#N/A,FALSE,"mfg";"summary",#N/A,FALSE,"mfg"}</definedName>
    <definedName name="wrn.both1" hidden="1">{"detail",#N/A,FALSE,"mfg";"summary",#N/A,FALSE,"mfg"}</definedName>
    <definedName name="wrn.both10" localSheetId="13" hidden="1">{"detail",#N/A,FALSE,"mfg";"summary",#N/A,FALSE,"mfg"}</definedName>
    <definedName name="wrn.both10" hidden="1">{"detail",#N/A,FALSE,"mfg";"summary",#N/A,FALSE,"mfg"}</definedName>
    <definedName name="wrn.both102" localSheetId="13" hidden="1">{"detail",#N/A,FALSE,"mfg";"summary",#N/A,FALSE,"mfg"}</definedName>
    <definedName name="wrn.both102" hidden="1">{"detail",#N/A,FALSE,"mfg";"summary",#N/A,FALSE,"mfg"}</definedName>
    <definedName name="wrn.both11" localSheetId="13" hidden="1">{"detail",#N/A,FALSE,"mfg";"summary",#N/A,FALSE,"mfg"}</definedName>
    <definedName name="wrn.both11" hidden="1">{"detail",#N/A,FALSE,"mfg";"summary",#N/A,FALSE,"mfg"}</definedName>
    <definedName name="wrn.both12" localSheetId="13" hidden="1">{"detail",#N/A,FALSE,"mfg";"summary",#N/A,FALSE,"mfg"}</definedName>
    <definedName name="wrn.both12" hidden="1">{"detail",#N/A,FALSE,"mfg";"summary",#N/A,FALSE,"mfg"}</definedName>
    <definedName name="wrn.Both31" localSheetId="13" hidden="1">{"detail",#N/A,FALSE,"mfg";"summary",#N/A,FALSE,"mfg"}</definedName>
    <definedName name="wrn.Both31" hidden="1">{"detail",#N/A,FALSE,"mfg";"summary",#N/A,FALSE,"mfg"}</definedName>
    <definedName name="wrn.Both32" localSheetId="13" hidden="1">{"detail",#N/A,FALSE,"mfg";"summary",#N/A,FALSE,"mfg"}</definedName>
    <definedName name="wrn.Both32" hidden="1">{"detail",#N/A,FALSE,"mfg";"summary",#N/A,FALSE,"mfg"}</definedName>
    <definedName name="wrn.Both34" localSheetId="13" hidden="1">{"detail",#N/A,FALSE,"mfg";"summary",#N/A,FALSE,"mfg"}</definedName>
    <definedName name="wrn.Both34" hidden="1">{"detail",#N/A,FALSE,"mfg";"summary",#N/A,FALSE,"mfg"}</definedName>
    <definedName name="wrn.Both35" localSheetId="13" hidden="1">{"detail",#N/A,FALSE,"mfg";"summary",#N/A,FALSE,"mfg"}</definedName>
    <definedName name="wrn.Both35" hidden="1">{"detail",#N/A,FALSE,"mfg";"summary",#N/A,FALSE,"mfg"}</definedName>
    <definedName name="wrn.Both42" localSheetId="13" hidden="1">{"detail",#N/A,FALSE,"mfg";"summary",#N/A,FALSE,"mfg"}</definedName>
    <definedName name="wrn.Both42" hidden="1">{"detail",#N/A,FALSE,"mfg";"summary",#N/A,FALSE,"mfg"}</definedName>
    <definedName name="wrn.both71" localSheetId="13" hidden="1">{"detail",#N/A,FALSE,"mfg";"summary",#N/A,FALSE,"mfg"}</definedName>
    <definedName name="wrn.both71" hidden="1">{"detail",#N/A,FALSE,"mfg";"summary",#N/A,FALSE,"mfg"}</definedName>
    <definedName name="wrn.botha11" localSheetId="13" hidden="1">{"detail",#N/A,FALSE,"mfg";"summary",#N/A,FALSE,"mfg"}</definedName>
    <definedName name="wrn.botha11" hidden="1">{"detail",#N/A,FALSE,"mfg";"summary",#N/A,FALSE,"mfg"}</definedName>
    <definedName name="wrn.botha2" localSheetId="13" hidden="1">{"detail",#N/A,FALSE,"mfg";"summary",#N/A,FALSE,"mfg"}</definedName>
    <definedName name="wrn.botha2" hidden="1">{"detail",#N/A,FALSE,"mfg";"summary",#N/A,FALSE,"mfg"}</definedName>
    <definedName name="wrn.bothab2" localSheetId="13" hidden="1">{"detail",#N/A,FALSE,"mfg";"summary",#N/A,FALSE,"mfg"}</definedName>
    <definedName name="wrn.bothab2" hidden="1">{"detail",#N/A,FALSE,"mfg";"summary",#N/A,FALSE,"mfg"}</definedName>
    <definedName name="wrn.BROCHURE." localSheetId="13"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13" hidden="1">{"YTDACT",#N/A,FALSE,"YTD Cum";"YTDBUD",#N/A,FALSE,"YTD Cum";"YTDPRIOR",#N/A,FALSE,"YTD Cum"}</definedName>
    <definedName name="wrn.BROCHYTD." hidden="1">{"YTDACT",#N/A,FALSE,"YTD Cum";"YTDBUD",#N/A,FALSE,"YTD Cum";"YTDPRIOR",#N/A,FALSE,"YTD Cum"}</definedName>
    <definedName name="wrn.bsall." localSheetId="13" hidden="1">{"pg1",#N/A,FALSE,"BSALLNOW.XLS";"pg2",#N/A,FALSE,"BSALLNOW.XLS";"pg3",#N/A,FALSE,"BSALLNOW.XLS"}</definedName>
    <definedName name="wrn.bsall." hidden="1">{"pg1",#N/A,FALSE,"BSALLNOW.XLS";"pg2",#N/A,FALSE,"BSALLNOW.XLS";"pg3",#N/A,FALSE,"BSALLNOW.XLS"}</definedName>
    <definedName name="wrn.BSAnnualModel." localSheetId="13" hidden="1">{"BSAnnualModel",#N/A,FALSE,"BS"}</definedName>
    <definedName name="wrn.BSAnnualModel." hidden="1">{"BSAnnualModel",#N/A,FALSE,"BS"}</definedName>
    <definedName name="wrn.Budget._.Document." localSheetId="13"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localSheetId="13" hidden="1">{#N/A,#N/A,FALSE,"Sheet1";#N/A,#N/A,FALSE,"Summary";#N/A,#N/A,FALSE,"proj1";#N/A,#N/A,FALSE,"proj2"}</definedName>
    <definedName name="wrn.bullshit1." hidden="1">{#N/A,#N/A,FALSE,"Sheet1";#N/A,#N/A,FALSE,"Summary";#N/A,#N/A,FALSE,"proj1";#N/A,#N/A,FALSE,"proj2"}</definedName>
    <definedName name="wrn.c" localSheetId="13"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APA." localSheetId="13"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3" hidden="1">{#N/A,#N/A,FALSE,"보고";#N/A,#N/A,FALSE,"유첨"}</definedName>
    <definedName name="wrn.CAPA2." hidden="1">{#N/A,#N/A,FALSE,"보고";#N/A,#N/A,FALSE,"유첨"}</definedName>
    <definedName name="wrn.Cardiovasculars." localSheetId="13" hidden="1">{#N/A,#N/A,FALSE,"Card";#N/A,#N/A,FALSE,"Prav";#N/A,#N/A,FALSE,"Irbe";#N/A,#N/A,FALSE,"Plavix";#N/A,#N/A,FALSE,"Capt";#N/A,#N/A,FALSE,"Fosi"}</definedName>
    <definedName name="wrn.Cardiovasculars." hidden="1">{#N/A,#N/A,FALSE,"Card";#N/A,#N/A,FALSE,"Prav";#N/A,#N/A,FALSE,"Irbe";#N/A,#N/A,FALSE,"Plavix";#N/A,#N/A,FALSE,"Capt";#N/A,#N/A,FALSE,"Fosi"}</definedName>
    <definedName name="wrn.CASH." localSheetId="13" hidden="1">{#N/A,#N/A,FALSE,"Sheet5"}</definedName>
    <definedName name="wrn.CASH." hidden="1">{#N/A,#N/A,FALSE,"Sheet5"}</definedName>
    <definedName name="wrn.Cash._.Flow." localSheetId="13" hidden="1">{#N/A,#N/A,FALSE,"Layout Cash Flow"}</definedName>
    <definedName name="wrn.Cash._.Flow." hidden="1">{#N/A,#N/A,FALSE,"Layout Cash Flow"}</definedName>
    <definedName name="wrn.CEA._.FY97." localSheetId="13" hidden="1">{"CEA FY97",#N/A,FALSE,"C.E.A. FY97"}</definedName>
    <definedName name="wrn.CEA._.FY97." hidden="1">{"CEA FY97",#N/A,FALSE,"C.E.A. FY97"}</definedName>
    <definedName name="wrn.CEC._.slides." localSheetId="13"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13" hidden="1">{#N/A,#N/A,FALSE,"CNS";#N/A,#N/A,FALSE,"Serz";#N/A,#N/A,FALSE,"Ace"}</definedName>
    <definedName name="wrn.Central._.Nervous._.System." hidden="1">{#N/A,#N/A,FALSE,"CNS";#N/A,#N/A,FALSE,"Serz";#N/A,#N/A,FALSE,"Ace"}</definedName>
    <definedName name="wrn.CFSModel." localSheetId="13" hidden="1">{"CFSModel",#N/A,FALSE,"CFS"}</definedName>
    <definedName name="wrn.CFSModel." hidden="1">{"CFSModel",#N/A,FALSE,"CFS"}</definedName>
    <definedName name="wrn.Charts." localSheetId="13" hidden="1">{"Revenue chart",#N/A,FALSE,"Charts";"ExpenseChart",#N/A,FALSE,"Charts";"Netincomechart",#N/A,FALSE,"Charts"}</definedName>
    <definedName name="wrn.Charts." hidden="1">{"Revenue chart",#N/A,FALSE,"Charts";"ExpenseChart",#N/A,FALSE,"Charts";"Netincomechart",#N/A,FALSE,"Charts"}</definedName>
    <definedName name="wrn.Chemicals." localSheetId="13" hidden="1">{"PnL",#N/A,FALSE,"Chem P&amp;L";"Responsibility",#N/A,FALSE,"Chem P&amp;L";"Cost Control",#N/A,FALSE,"Chem P&amp;L"}</definedName>
    <definedName name="wrn.Chemicals." hidden="1">{"PnL",#N/A,FALSE,"Chem P&amp;L";"Responsibility",#N/A,FALSE,"Chem P&amp;L";"Cost Control",#N/A,FALSE,"Chem P&amp;L"}</definedName>
    <definedName name="wrn.CIC94TAX." localSheetId="1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AIM율." localSheetId="13" hidden="1">{#N/A,#N/A,FALSE,"빌딩claim율";#N/A,#N/A,FALSE,"전력CLAIM율";#N/A,#N/A,FALSE,"SVC산업CLAIM"}</definedName>
    <definedName name="wrn.CLAIM율." hidden="1">{#N/A,#N/A,FALSE,"빌딩claim율";#N/A,#N/A,FALSE,"전력CLAIM율";#N/A,#N/A,FALSE,"SVC산업CLAIM"}</definedName>
    <definedName name="wrn.clientcopy."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13"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13" hidden="1">{"GENERALH2",#N/A,FALSE,"CM"}</definedName>
    <definedName name="wrn.CM_GENERALH2." hidden="1">{"GENERALH2",#N/A,FALSE,"CM"}</definedName>
    <definedName name="wrn.CM_LAPORTE_O2N2." localSheetId="13" hidden="1">{"LAPO2N2",#N/A,FALSE,"CM"}</definedName>
    <definedName name="wrn.CM_LAPORTE_O2N2." hidden="1">{"LAPO2N2",#N/A,FALSE,"CM"}</definedName>
    <definedName name="wrn.CM_LOUISIANA." localSheetId="13" hidden="1">{"LOUISIANA",#N/A,FALSE,"CM"}</definedName>
    <definedName name="wrn.CM_LOUISIANA." hidden="1">{"LOUISIANA",#N/A,FALSE,"CM"}</definedName>
    <definedName name="wrn.CM_OTHER." localSheetId="13" hidden="1">{"OTHER",#N/A,FALSE,"CM"}</definedName>
    <definedName name="wrn.CM_OTHER." hidden="1">{"OTHER",#N/A,FALSE,"CM"}</definedName>
    <definedName name="wrn.CM_PACKAGE." localSheetId="13" hidden="1">{"PACKAGE",#N/A,FALSE,"CM"}</definedName>
    <definedName name="wrn.CM_PACKAGE." hidden="1">{"PACKAGE",#N/A,FALSE,"CM"}</definedName>
    <definedName name="wrn.CM_PRS." localSheetId="13" hidden="1">{"PRS",#N/A,FALSE,"CM"}</definedName>
    <definedName name="wrn.CM_PRS." hidden="1">{"PRS",#N/A,FALSE,"CM"}</definedName>
    <definedName name="wrn.CM_TEXAS._.HYCO." localSheetId="13" hidden="1">{"TOTTEXAS",#N/A,FALSE,"CM"}</definedName>
    <definedName name="wrn.CM_TEXAS._.HYCO." hidden="1">{"TOTTEXAS",#N/A,FALSE,"CM"}</definedName>
    <definedName name="wrn.CMVsBud." localSheetId="13" hidden="1">{"Page1",#N/A,FALSE,"OpExJanvsBud";"Page2",#N/A,FALSE,"OpExJanvsBud"}</definedName>
    <definedName name="wrn.CMVsBud." hidden="1">{"Page1",#N/A,FALSE,"OpExJanvsBud";"Page2",#N/A,FALSE,"OpExJanvsBud"}</definedName>
    <definedName name="wrn.CMVsPY." localSheetId="13" hidden="1">{"Page 1",#N/A,FALSE,"OpExJanVsPY";"Page 2",#N/A,FALSE,"OpExJanVsPY"}</definedName>
    <definedName name="wrn.CMVsPY." hidden="1">{"Page 1",#N/A,FALSE,"OpExJanVsPY";"Page 2",#N/A,FALSE,"OpExJanVsPY"}</definedName>
    <definedName name="wrn.COLLECTION._.HISTORY._.REPORT." localSheetId="13" hidden="1">{#N/A,#N/A,FALSE,"COL-HIS"}</definedName>
    <definedName name="wrn.COLLECTION._.HISTORY._.REPORT." hidden="1">{#N/A,#N/A,FALSE,"COL-HIS"}</definedName>
    <definedName name="wrn.COMBINED." localSheetId="13"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13"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etitor._.analysis." localSheetId="13"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_.Report." localSheetId="1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solidated." localSheetId="13" hidden="1">{"PnL",#N/A,FALSE,"Total P&amp;L";"Cost Control",#N/A,FALSE,"Total P&amp;L"}</definedName>
    <definedName name="wrn.Consolidated." hidden="1">{"PnL",#N/A,FALSE,"Total P&amp;L";"Cost Control",#N/A,FALSE,"Total P&amp;L"}</definedName>
    <definedName name="wrn.Consumer._.Medicines." localSheetId="13"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13" hidden="1">{#N/A,#N/A,FALSE,"Contribution Analysis"}</definedName>
    <definedName name="wrn.contribution." hidden="1">{#N/A,#N/A,FALSE,"Contribution Analysis"}</definedName>
    <definedName name="wrn.contributory._.asset._.charges." localSheetId="13"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S." localSheetId="13" hidden="1">{"PAGE 1",#N/A,FALSE,"COS";"PAGE 2",#N/A,FALSE,"COS";"PAGE 3",#N/A,FALSE,"COS"}</definedName>
    <definedName name="wrn.COS." hidden="1">{"PAGE 1",#N/A,FALSE,"COS";"PAGE 2",#N/A,FALSE,"COS";"PAGE 3",#N/A,FALSE,"COS"}</definedName>
    <definedName name="wrn.COS._.EX._.GEISMAR." localSheetId="13"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1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OF._.SALES." localSheetId="13" hidden="1">{"COST OF SALES",#N/A,FALSE,"C.O.SALES"}</definedName>
    <definedName name="wrn.COST._.OF._.SALES." hidden="1">{"COST OF SALES",#N/A,FALSE,"C.O.SALES"}</definedName>
    <definedName name="wrn.COST_CEN." localSheetId="13" hidden="1">{#N/A,#N/A,TRUE,"orig";#N/A,#N/A,TRUE,"dvd_key";#N/A,#N/A,TRUE,"OH1";#N/A,#N/A,TRUE,"allc_key";#N/A,#N/A,TRUE,"OH2"}</definedName>
    <definedName name="wrn.COST_CEN." hidden="1">{#N/A,#N/A,TRUE,"orig";#N/A,#N/A,TRUE,"dvd_key";#N/A,#N/A,TRUE,"OH1";#N/A,#N/A,TRUE,"allc_key";#N/A,#N/A,TRUE,"OH2"}</definedName>
    <definedName name="wrn.cotop." localSheetId="13" hidden="1">{"ReportTop",#N/A,FALSE,"report top"}</definedName>
    <definedName name="wrn.cotop." hidden="1">{"ReportTop",#N/A,FALSE,"report top"}</definedName>
    <definedName name="wrn.criteria.95p." localSheetId="13"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om._.4cast." localSheetId="13" hidden="1">{#N/A,#N/A,TRUE,"TOTAL Roll-up";#N/A,#N/A,TRUE,"Launch timing assumptions"}</definedName>
    <definedName name="wrn.crom._.4cast." hidden="1">{#N/A,#N/A,TRUE,"TOTAL Roll-up";#N/A,#N/A,TRUE,"Launch timing assumptions"}</definedName>
    <definedName name="wrn.croma._.forecast." localSheetId="13" hidden="1">{#N/A,#N/A,TRUE,"TOTAL Roll-up";#N/A,#N/A,TRUE,"Launch timing assumptions"}</definedName>
    <definedName name="wrn.croma._.forecast." hidden="1">{#N/A,#N/A,TRUE,"TOTAL Roll-up";#N/A,#N/A,TRUE,"Launch timing assumptions"}</definedName>
    <definedName name="wrn.CS._.Flash._.Test." localSheetId="13" hidden="1">{#N/A,#N/A,FALSE,"Performance Flash Report"}</definedName>
    <definedName name="wrn.CS._.Flash._.Test." hidden="1">{#N/A,#N/A,FALSE,"Performance Flash Report"}</definedName>
    <definedName name="wrn.CS._.Flash._.Test._1" localSheetId="13" hidden="1">{#N/A,#N/A,FALSE,"Performance Flash Report"}</definedName>
    <definedName name="wrn.CS._.Flash._.Test._1" hidden="1">{#N/A,#N/A,FALSE,"Performance Flash Report"}</definedName>
    <definedName name="wrn.CS._.Flash._.Test._1_1" localSheetId="13" hidden="1">{#N/A,#N/A,FALSE,"Performance Flash Report"}</definedName>
    <definedName name="wrn.CS._.Flash._.Test._1_1" hidden="1">{#N/A,#N/A,FALSE,"Performance Flash Report"}</definedName>
    <definedName name="wrn.CS._.Flash._.Test._1_2" localSheetId="13" hidden="1">{#N/A,#N/A,FALSE,"Performance Flash Report"}</definedName>
    <definedName name="wrn.CS._.Flash._.Test._1_2" hidden="1">{#N/A,#N/A,FALSE,"Performance Flash Report"}</definedName>
    <definedName name="wrn.CS._.Flash._.Test._1_3" localSheetId="13" hidden="1">{#N/A,#N/A,FALSE,"Performance Flash Report"}</definedName>
    <definedName name="wrn.CS._.Flash._.Test._1_3" hidden="1">{#N/A,#N/A,FALSE,"Performance Flash Report"}</definedName>
    <definedName name="wrn.CS._.Flash._.Test._1_4" localSheetId="13" hidden="1">{#N/A,#N/A,FALSE,"Performance Flash Report"}</definedName>
    <definedName name="wrn.CS._.Flash._.Test._1_4" hidden="1">{#N/A,#N/A,FALSE,"Performance Flash Report"}</definedName>
    <definedName name="wrn.CS._.Flash._.Test._2" localSheetId="13" hidden="1">{#N/A,#N/A,FALSE,"Performance Flash Report"}</definedName>
    <definedName name="wrn.CS._.Flash._.Test._2" hidden="1">{#N/A,#N/A,FALSE,"Performance Flash Report"}</definedName>
    <definedName name="wrn.CS._.Flash._.Test._2_1" localSheetId="13" hidden="1">{#N/A,#N/A,FALSE,"Performance Flash Report"}</definedName>
    <definedName name="wrn.CS._.Flash._.Test._2_1" hidden="1">{#N/A,#N/A,FALSE,"Performance Flash Report"}</definedName>
    <definedName name="wrn.CS._.Flash._.Test._2_2" localSheetId="13" hidden="1">{#N/A,#N/A,FALSE,"Performance Flash Report"}</definedName>
    <definedName name="wrn.CS._.Flash._.Test._2_2" hidden="1">{#N/A,#N/A,FALSE,"Performance Flash Report"}</definedName>
    <definedName name="wrn.CS._.Flash._.Test._2_3" localSheetId="13" hidden="1">{#N/A,#N/A,FALSE,"Performance Flash Report"}</definedName>
    <definedName name="wrn.CS._.Flash._.Test._2_3" hidden="1">{#N/A,#N/A,FALSE,"Performance Flash Report"}</definedName>
    <definedName name="wrn.CS._.Flash._.Test._2_4" localSheetId="13" hidden="1">{#N/A,#N/A,FALSE,"Performance Flash Report"}</definedName>
    <definedName name="wrn.CS._.Flash._.Test._2_4" hidden="1">{#N/A,#N/A,FALSE,"Performance Flash Report"}</definedName>
    <definedName name="wrn.CS._.Flash._.Test._3" localSheetId="13" hidden="1">{#N/A,#N/A,FALSE,"Performance Flash Report"}</definedName>
    <definedName name="wrn.CS._.Flash._.Test._3" hidden="1">{#N/A,#N/A,FALSE,"Performance Flash Report"}</definedName>
    <definedName name="wrn.CS._.Flash._.Test._3_1" localSheetId="13" hidden="1">{#N/A,#N/A,FALSE,"Performance Flash Report"}</definedName>
    <definedName name="wrn.CS._.Flash._.Test._3_1" hidden="1">{#N/A,#N/A,FALSE,"Performance Flash Report"}</definedName>
    <definedName name="wrn.CS._.Flash._.Test._3_2" localSheetId="13" hidden="1">{#N/A,#N/A,FALSE,"Performance Flash Report"}</definedName>
    <definedName name="wrn.CS._.Flash._.Test._3_2" hidden="1">{#N/A,#N/A,FALSE,"Performance Flash Report"}</definedName>
    <definedName name="wrn.CS._.Flash._.Test._3_3" localSheetId="13" hidden="1">{#N/A,#N/A,FALSE,"Performance Flash Report"}</definedName>
    <definedName name="wrn.CS._.Flash._.Test._3_3" hidden="1">{#N/A,#N/A,FALSE,"Performance Flash Report"}</definedName>
    <definedName name="wrn.CS._.Flash._.Test._3_4" localSheetId="13" hidden="1">{#N/A,#N/A,FALSE,"Performance Flash Report"}</definedName>
    <definedName name="wrn.CS._.Flash._.Test._3_4" hidden="1">{#N/A,#N/A,FALSE,"Performance Flash Report"}</definedName>
    <definedName name="wrn.CS._.Flash._.Test._4" localSheetId="13" hidden="1">{#N/A,#N/A,FALSE,"Performance Flash Report"}</definedName>
    <definedName name="wrn.CS._.Flash._.Test._4" hidden="1">{#N/A,#N/A,FALSE,"Performance Flash Report"}</definedName>
    <definedName name="wrn.CS._.Flash._.Test._4_1" localSheetId="13" hidden="1">{#N/A,#N/A,FALSE,"Performance Flash Report"}</definedName>
    <definedName name="wrn.CS._.Flash._.Test._4_1" hidden="1">{#N/A,#N/A,FALSE,"Performance Flash Report"}</definedName>
    <definedName name="wrn.CS._.Flash._.Test._4_2" localSheetId="13" hidden="1">{#N/A,#N/A,FALSE,"Performance Flash Report"}</definedName>
    <definedName name="wrn.CS._.Flash._.Test._4_2" hidden="1">{#N/A,#N/A,FALSE,"Performance Flash Report"}</definedName>
    <definedName name="wrn.CS._.Flash._.Test._4_3" localSheetId="13" hidden="1">{#N/A,#N/A,FALSE,"Performance Flash Report"}</definedName>
    <definedName name="wrn.CS._.Flash._.Test._4_3" hidden="1">{#N/A,#N/A,FALSE,"Performance Flash Report"}</definedName>
    <definedName name="wrn.CS._.Flash._.Test._4_4" localSheetId="13" hidden="1">{#N/A,#N/A,FALSE,"Performance Flash Report"}</definedName>
    <definedName name="wrn.CS._.Flash._.Test._4_4" hidden="1">{#N/A,#N/A,FALSE,"Performance Flash Report"}</definedName>
    <definedName name="wrn.CS._.Flash._.Test._5" localSheetId="13" hidden="1">{#N/A,#N/A,FALSE,"Performance Flash Report"}</definedName>
    <definedName name="wrn.CS._.Flash._.Test._5" hidden="1">{#N/A,#N/A,FALSE,"Performance Flash Report"}</definedName>
    <definedName name="wrn.CS._.Flash._.Test._5_1" localSheetId="13" hidden="1">{#N/A,#N/A,FALSE,"Performance Flash Report"}</definedName>
    <definedName name="wrn.CS._.Flash._.Test._5_1" hidden="1">{#N/A,#N/A,FALSE,"Performance Flash Report"}</definedName>
    <definedName name="wrn.CS._.Flash._.Test._5_2" localSheetId="13" hidden="1">{#N/A,#N/A,FALSE,"Performance Flash Report"}</definedName>
    <definedName name="wrn.CS._.Flash._.Test._5_2" hidden="1">{#N/A,#N/A,FALSE,"Performance Flash Report"}</definedName>
    <definedName name="wrn.CS._.Flash._.Test._5_3" localSheetId="13" hidden="1">{#N/A,#N/A,FALSE,"Performance Flash Report"}</definedName>
    <definedName name="wrn.CS._.Flash._.Test._5_3" hidden="1">{#N/A,#N/A,FALSE,"Performance Flash Report"}</definedName>
    <definedName name="wrn.CS._.Flash._.Test._5_4" localSheetId="13" hidden="1">{#N/A,#N/A,FALSE,"Performance Flash Report"}</definedName>
    <definedName name="wrn.CS._.Flash._.Test._5_4" hidden="1">{#N/A,#N/A,FALSE,"Performance Flash Report"}</definedName>
    <definedName name="wrn.csc." localSheetId="13" hidden="1">{"orixcsc",#N/A,FALSE,"ORIX CSC";"orixcsc2",#N/A,FALSE,"ORIX CSC"}</definedName>
    <definedName name="wrn.csc." hidden="1">{"orixcsc",#N/A,FALSE,"ORIX CSC";"orixcsc2",#N/A,FALSE,"ORIX CSC"}</definedName>
    <definedName name="wrn.csc2." localSheetId="13" hidden="1">{#N/A,#N/A,FALSE,"ORIX CSC"}</definedName>
    <definedName name="wrn.csc2." hidden="1">{#N/A,#N/A,FALSE,"ORIX CSC"}</definedName>
    <definedName name="wrn.Current._.Month._.Current._.Yr._.Only." localSheetId="13"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TS." localSheetId="13"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d"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localSheetId="13"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uerlauf._.Messprotokolle._.0._.Std.." localSheetId="1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localSheetId="1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13" hidden="1">{"qchm_dcf",#N/A,FALSE,"QCHMDCF2";"qchm_terminal",#N/A,FALSE,"QCHMDCF2"}</definedName>
    <definedName name="wrn.DCF_Terminal_Value_qchm." hidden="1">{"qchm_dcf",#N/A,FALSE,"QCHMDCF2";"qchm_terminal",#N/A,FALSE,"QCHMDCF2"}</definedName>
    <definedName name="wrn.dcf2" localSheetId="13"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d"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localSheetId="13" hidden="1">{"Admin Costs",#N/A,FALSE,"Act.Fcst Costs"}</definedName>
    <definedName name="wrn.Debbie._.Hawkins." hidden="1">{"Admin Costs",#N/A,FALSE,"Act.Fcst Costs"}</definedName>
    <definedName name="wrn.Deckblatt." localSheetId="13" hidden="1">{#N/A,#N/A,FALSE,"Status";#N/A,#N/A,FALSE,"Deckblatt 1";#N/A,#N/A,FALSE,"Deckblatt2"}</definedName>
    <definedName name="wrn.Deckblatt." hidden="1">{#N/A,#N/A,FALSE,"Status";#N/A,#N/A,FALSE,"Deckblatt 1";#N/A,#N/A,FALSE,"Deckblatt2"}</definedName>
    <definedName name="wrn.Demographic._.report." localSheetId="1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tail._.Balance._.Sheet." localSheetId="13" hidden="1">{#N/A,#N/A,FALSE,"Detail"}</definedName>
    <definedName name="wrn.Detail._.Balance._.Sheet." hidden="1">{#N/A,#N/A,FALSE,"Detail"}</definedName>
    <definedName name="wrn.Detail_Projection." localSheetId="13" hidden="1">{#N/A,#N/A,FALSE,"Detail YTD"}</definedName>
    <definedName name="wrn.Detail_Projection." hidden="1">{#N/A,#N/A,FALSE,"Detail YTD"}</definedName>
    <definedName name="wrn.diffusion." localSheetId="13"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iffusion."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ocumentation." localSheetId="13" hidden="1">{"documentation1",#N/A,FALSE,"Documentation";"documentation2",#N/A,FALSE,"Documentation"}</definedName>
    <definedName name="wrn.documentation." hidden="1">{"documentation1",#N/A,FALSE,"Documentation";"documentation2",#N/A,FALSE,"Documentation"}</definedName>
    <definedName name="wrn.Dosdevl." localSheetId="13" hidden="1">{"Frgen",#N/A,FALSE,"A";"Résu",#N/A,FALSE,"A"}</definedName>
    <definedName name="wrn.Dosdevl." hidden="1">{"Frgen",#N/A,FALSE,"A";"Résu",#N/A,FALSE,"A"}</definedName>
    <definedName name="wrn.DosPM." localSheetId="13" hidden="1">{"FrgénEst",#N/A,FALSE,"A";"RésuEst",#N/A,FALSE,"A"}</definedName>
    <definedName name="wrn.DosPM." hidden="1">{"FrgénEst",#N/A,FALSE,"A";"RésuEst",#N/A,FALSE,"A"}</definedName>
    <definedName name="wrn.Drucken._.H.C.._.Starck." localSheetId="13"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AC._.Reports." localSheetId="13"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conomic._.Value._.Added._.Analysis." localSheetId="13" hidden="1">{"EVA",#N/A,FALSE,"EVA";"WACC",#N/A,FALSE,"WACC"}</definedName>
    <definedName name="wrn.Economic._.Value._.Added._.Analysis." hidden="1">{"EVA",#N/A,FALSE,"EVA";"WACC",#N/A,FALSE,"WACC"}</definedName>
    <definedName name="wrn.EES_BUD_ACT_PY." localSheetId="1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1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1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ilbericht_UBA." localSheetId="13" hidden="1">{"Eilbericht_UBA",#N/A,FALSE,"EB"}</definedName>
    <definedName name="wrn.Eilbericht_UBA." hidden="1">{"Eilbericht_UBA",#N/A,FALSE,"EB"}</definedName>
    <definedName name="wrn.EM." localSheetId="13"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ntitiesWithReclasses." localSheetId="13"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13"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13" hidden="1">{"Ergebnisbericht_UBA",#N/A,FALSE,"MB"}</definedName>
    <definedName name="wrn.Ergebnisbericht_UBA." hidden="1">{"Ergebnisbericht_UBA",#N/A,FALSE,"MB"}</definedName>
    <definedName name="wrn.Europe." localSheetId="13"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XECOS." localSheetId="13" hidden="1">{#N/A,#N/A,FALSE,"-ST.PER1";#N/A,#N/A,FALSE,"-ST.PER2";#N/A,#N/A,FALSE,"+ST.HIS.PER1";#N/A,#N/A,FALSE,"+ST.HIS.PER2";#N/A,#N/A,FALSE,"+ST.STD.PER1";#N/A,#N/A,FALSE,"+ST.STD.PER2"}</definedName>
    <definedName name="wrn.EXECOS." hidden="1">{#N/A,#N/A,FALSE,"-ST.PER1";#N/A,#N/A,FALSE,"-ST.PER2";#N/A,#N/A,FALSE,"+ST.HIS.PER1";#N/A,#N/A,FALSE,"+ST.HIS.PER2";#N/A,#N/A,FALSE,"+ST.STD.PER1";#N/A,#N/A,FALSE,"+ST.STD.PER2"}</definedName>
    <definedName name="wrn.EXHIBITS." localSheetId="1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localSheetId="13"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13" hidden="1">{#N/A,#N/A,TRUE,"Falcons_Standalone";#N/A,#N/A,TRUE,"Target_Input";#N/A,#N/A,TRUE,"Target_Calendarized"}</definedName>
    <definedName name="wrn.Falcons._.Standalone." hidden="1">{#N/A,#N/A,TRUE,"Falcons_Standalone";#N/A,#N/A,TRUE,"Target_Input";#N/A,#N/A,TRUE,"Target_Calendarized"}</definedName>
    <definedName name="wrn.FCB." localSheetId="13" hidden="1">{"FCB_ALL",#N/A,FALSE,"FCB"}</definedName>
    <definedName name="wrn.FCB." hidden="1">{"FCB_ALL",#N/A,FALSE,"FCB"}</definedName>
    <definedName name="wrn.FCB._1" localSheetId="13" hidden="1">{"FCB_ALL",#N/A,FALSE,"FCB"}</definedName>
    <definedName name="wrn.FCB._1" hidden="1">{"FCB_ALL",#N/A,FALSE,"FCB"}</definedName>
    <definedName name="wrn.FCB._1_1" localSheetId="13" hidden="1">{"FCB_ALL",#N/A,FALSE,"FCB"}</definedName>
    <definedName name="wrn.FCB._1_1" hidden="1">{"FCB_ALL",#N/A,FALSE,"FCB"}</definedName>
    <definedName name="wrn.FCB._1_2" localSheetId="13" hidden="1">{"FCB_ALL",#N/A,FALSE,"FCB"}</definedName>
    <definedName name="wrn.FCB._1_2" hidden="1">{"FCB_ALL",#N/A,FALSE,"FCB"}</definedName>
    <definedName name="wrn.FCB._1_3" localSheetId="13" hidden="1">{"FCB_ALL",#N/A,FALSE,"FCB"}</definedName>
    <definedName name="wrn.FCB._1_3" hidden="1">{"FCB_ALL",#N/A,FALSE,"FCB"}</definedName>
    <definedName name="wrn.FCB._1_4" localSheetId="13" hidden="1">{"FCB_ALL",#N/A,FALSE,"FCB"}</definedName>
    <definedName name="wrn.FCB._1_4" hidden="1">{"FCB_ALL",#N/A,FALSE,"FCB"}</definedName>
    <definedName name="wrn.FCB._2" localSheetId="13" hidden="1">{"FCB_ALL",#N/A,FALSE,"FCB"}</definedName>
    <definedName name="wrn.FCB._2" hidden="1">{"FCB_ALL",#N/A,FALSE,"FCB"}</definedName>
    <definedName name="wrn.FCB._2_1" localSheetId="13" hidden="1">{"FCB_ALL",#N/A,FALSE,"FCB"}</definedName>
    <definedName name="wrn.FCB._2_1" hidden="1">{"FCB_ALL",#N/A,FALSE,"FCB"}</definedName>
    <definedName name="wrn.FCB._2_2" localSheetId="13" hidden="1">{"FCB_ALL",#N/A,FALSE,"FCB"}</definedName>
    <definedName name="wrn.FCB._2_2" hidden="1">{"FCB_ALL",#N/A,FALSE,"FCB"}</definedName>
    <definedName name="wrn.FCB._2_3" localSheetId="13" hidden="1">{"FCB_ALL",#N/A,FALSE,"FCB"}</definedName>
    <definedName name="wrn.FCB._2_3" hidden="1">{"FCB_ALL",#N/A,FALSE,"FCB"}</definedName>
    <definedName name="wrn.FCB._2_4" localSheetId="13" hidden="1">{"FCB_ALL",#N/A,FALSE,"FCB"}</definedName>
    <definedName name="wrn.FCB._2_4" hidden="1">{"FCB_ALL",#N/A,FALSE,"FCB"}</definedName>
    <definedName name="wrn.FCB._3" localSheetId="13" hidden="1">{"FCB_ALL",#N/A,FALSE,"FCB"}</definedName>
    <definedName name="wrn.FCB._3" hidden="1">{"FCB_ALL",#N/A,FALSE,"FCB"}</definedName>
    <definedName name="wrn.FCB._3_1" localSheetId="13" hidden="1">{"FCB_ALL",#N/A,FALSE,"FCB"}</definedName>
    <definedName name="wrn.FCB._3_1" hidden="1">{"FCB_ALL",#N/A,FALSE,"FCB"}</definedName>
    <definedName name="wrn.FCB._3_2" localSheetId="13" hidden="1">{"FCB_ALL",#N/A,FALSE,"FCB"}</definedName>
    <definedName name="wrn.FCB._3_2" hidden="1">{"FCB_ALL",#N/A,FALSE,"FCB"}</definedName>
    <definedName name="wrn.FCB._3_3" localSheetId="13" hidden="1">{"FCB_ALL",#N/A,FALSE,"FCB"}</definedName>
    <definedName name="wrn.FCB._3_3" hidden="1">{"FCB_ALL",#N/A,FALSE,"FCB"}</definedName>
    <definedName name="wrn.FCB._3_4" localSheetId="13" hidden="1">{"FCB_ALL",#N/A,FALSE,"FCB"}</definedName>
    <definedName name="wrn.FCB._3_4" hidden="1">{"FCB_ALL",#N/A,FALSE,"FCB"}</definedName>
    <definedName name="wrn.FCB._4" localSheetId="13" hidden="1">{"FCB_ALL",#N/A,FALSE,"FCB"}</definedName>
    <definedName name="wrn.FCB._4" hidden="1">{"FCB_ALL",#N/A,FALSE,"FCB"}</definedName>
    <definedName name="wrn.FCB._4_1" localSheetId="13" hidden="1">{"FCB_ALL",#N/A,FALSE,"FCB"}</definedName>
    <definedName name="wrn.FCB._4_1" hidden="1">{"FCB_ALL",#N/A,FALSE,"FCB"}</definedName>
    <definedName name="wrn.FCB._4_2" localSheetId="13" hidden="1">{"FCB_ALL",#N/A,FALSE,"FCB"}</definedName>
    <definedName name="wrn.FCB._4_2" hidden="1">{"FCB_ALL",#N/A,FALSE,"FCB"}</definedName>
    <definedName name="wrn.FCB._4_3" localSheetId="13" hidden="1">{"FCB_ALL",#N/A,FALSE,"FCB"}</definedName>
    <definedName name="wrn.FCB._4_3" hidden="1">{"FCB_ALL",#N/A,FALSE,"FCB"}</definedName>
    <definedName name="wrn.FCB._4_4" localSheetId="13" hidden="1">{"FCB_ALL",#N/A,FALSE,"FCB"}</definedName>
    <definedName name="wrn.FCB._4_4" hidden="1">{"FCB_ALL",#N/A,FALSE,"FCB"}</definedName>
    <definedName name="wrn.FCB._5" localSheetId="13" hidden="1">{"FCB_ALL",#N/A,FALSE,"FCB"}</definedName>
    <definedName name="wrn.FCB._5" hidden="1">{"FCB_ALL",#N/A,FALSE,"FCB"}</definedName>
    <definedName name="wrn.FCB._5_1" localSheetId="13" hidden="1">{"FCB_ALL",#N/A,FALSE,"FCB"}</definedName>
    <definedName name="wrn.FCB._5_1" hidden="1">{"FCB_ALL",#N/A,FALSE,"FCB"}</definedName>
    <definedName name="wrn.FCB._5_2" localSheetId="13" hidden="1">{"FCB_ALL",#N/A,FALSE,"FCB"}</definedName>
    <definedName name="wrn.FCB._5_2" hidden="1">{"FCB_ALL",#N/A,FALSE,"FCB"}</definedName>
    <definedName name="wrn.FCB._5_3" localSheetId="13" hidden="1">{"FCB_ALL",#N/A,FALSE,"FCB"}</definedName>
    <definedName name="wrn.FCB._5_3" hidden="1">{"FCB_ALL",#N/A,FALSE,"FCB"}</definedName>
    <definedName name="wrn.FCB._5_4" localSheetId="13" hidden="1">{"FCB_ALL",#N/A,FALSE,"FCB"}</definedName>
    <definedName name="wrn.FCB._5_4" hidden="1">{"FCB_ALL",#N/A,FALSE,"FCB"}</definedName>
    <definedName name="wrn.fcb2" localSheetId="13" hidden="1">{"FCB_ALL",#N/A,FALSE,"FCB"}</definedName>
    <definedName name="wrn.fcb2" hidden="1">{"FCB_ALL",#N/A,FALSE,"FCB"}</definedName>
    <definedName name="wrn.fcb2_1" localSheetId="13" hidden="1">{"FCB_ALL",#N/A,FALSE,"FCB"}</definedName>
    <definedName name="wrn.fcb2_1" hidden="1">{"FCB_ALL",#N/A,FALSE,"FCB"}</definedName>
    <definedName name="wrn.fcb2_1_1" localSheetId="13" hidden="1">{"FCB_ALL",#N/A,FALSE,"FCB"}</definedName>
    <definedName name="wrn.fcb2_1_1" hidden="1">{"FCB_ALL",#N/A,FALSE,"FCB"}</definedName>
    <definedName name="wrn.fcb2_1_2" localSheetId="13" hidden="1">{"FCB_ALL",#N/A,FALSE,"FCB"}</definedName>
    <definedName name="wrn.fcb2_1_2" hidden="1">{"FCB_ALL",#N/A,FALSE,"FCB"}</definedName>
    <definedName name="wrn.fcb2_1_3" localSheetId="13" hidden="1">{"FCB_ALL",#N/A,FALSE,"FCB"}</definedName>
    <definedName name="wrn.fcb2_1_3" hidden="1">{"FCB_ALL",#N/A,FALSE,"FCB"}</definedName>
    <definedName name="wrn.fcb2_1_4" localSheetId="13" hidden="1">{"FCB_ALL",#N/A,FALSE,"FCB"}</definedName>
    <definedName name="wrn.fcb2_1_4" hidden="1">{"FCB_ALL",#N/A,FALSE,"FCB"}</definedName>
    <definedName name="wrn.fcb2_2" localSheetId="13" hidden="1">{"FCB_ALL",#N/A,FALSE,"FCB"}</definedName>
    <definedName name="wrn.fcb2_2" hidden="1">{"FCB_ALL",#N/A,FALSE,"FCB"}</definedName>
    <definedName name="wrn.fcb2_2_1" localSheetId="13" hidden="1">{"FCB_ALL",#N/A,FALSE,"FCB"}</definedName>
    <definedName name="wrn.fcb2_2_1" hidden="1">{"FCB_ALL",#N/A,FALSE,"FCB"}</definedName>
    <definedName name="wrn.fcb2_2_2" localSheetId="13" hidden="1">{"FCB_ALL",#N/A,FALSE,"FCB"}</definedName>
    <definedName name="wrn.fcb2_2_2" hidden="1">{"FCB_ALL",#N/A,FALSE,"FCB"}</definedName>
    <definedName name="wrn.fcb2_2_3" localSheetId="13" hidden="1">{"FCB_ALL",#N/A,FALSE,"FCB"}</definedName>
    <definedName name="wrn.fcb2_2_3" hidden="1">{"FCB_ALL",#N/A,FALSE,"FCB"}</definedName>
    <definedName name="wrn.fcb2_2_4" localSheetId="13" hidden="1">{"FCB_ALL",#N/A,FALSE,"FCB"}</definedName>
    <definedName name="wrn.fcb2_2_4" hidden="1">{"FCB_ALL",#N/A,FALSE,"FCB"}</definedName>
    <definedName name="wrn.fcb2_3" localSheetId="13" hidden="1">{"FCB_ALL",#N/A,FALSE,"FCB"}</definedName>
    <definedName name="wrn.fcb2_3" hidden="1">{"FCB_ALL",#N/A,FALSE,"FCB"}</definedName>
    <definedName name="wrn.fcb2_3_1" localSheetId="13" hidden="1">{"FCB_ALL",#N/A,FALSE,"FCB"}</definedName>
    <definedName name="wrn.fcb2_3_1" hidden="1">{"FCB_ALL",#N/A,FALSE,"FCB"}</definedName>
    <definedName name="wrn.fcb2_3_2" localSheetId="13" hidden="1">{"FCB_ALL",#N/A,FALSE,"FCB"}</definedName>
    <definedName name="wrn.fcb2_3_2" hidden="1">{"FCB_ALL",#N/A,FALSE,"FCB"}</definedName>
    <definedName name="wrn.fcb2_3_3" localSheetId="13" hidden="1">{"FCB_ALL",#N/A,FALSE,"FCB"}</definedName>
    <definedName name="wrn.fcb2_3_3" hidden="1">{"FCB_ALL",#N/A,FALSE,"FCB"}</definedName>
    <definedName name="wrn.fcb2_3_4" localSheetId="13" hidden="1">{"FCB_ALL",#N/A,FALSE,"FCB"}</definedName>
    <definedName name="wrn.fcb2_3_4" hidden="1">{"FCB_ALL",#N/A,FALSE,"FCB"}</definedName>
    <definedName name="wrn.fcb2_4" localSheetId="13" hidden="1">{"FCB_ALL",#N/A,FALSE,"FCB"}</definedName>
    <definedName name="wrn.fcb2_4" hidden="1">{"FCB_ALL",#N/A,FALSE,"FCB"}</definedName>
    <definedName name="wrn.fcb2_4_1" localSheetId="13" hidden="1">{"FCB_ALL",#N/A,FALSE,"FCB"}</definedName>
    <definedName name="wrn.fcb2_4_1" hidden="1">{"FCB_ALL",#N/A,FALSE,"FCB"}</definedName>
    <definedName name="wrn.fcb2_4_2" localSheetId="13" hidden="1">{"FCB_ALL",#N/A,FALSE,"FCB"}</definedName>
    <definedName name="wrn.fcb2_4_2" hidden="1">{"FCB_ALL",#N/A,FALSE,"FCB"}</definedName>
    <definedName name="wrn.fcb2_4_3" localSheetId="13" hidden="1">{"FCB_ALL",#N/A,FALSE,"FCB"}</definedName>
    <definedName name="wrn.fcb2_4_3" hidden="1">{"FCB_ALL",#N/A,FALSE,"FCB"}</definedName>
    <definedName name="wrn.fcb2_4_4" localSheetId="13" hidden="1">{"FCB_ALL",#N/A,FALSE,"FCB"}</definedName>
    <definedName name="wrn.fcb2_4_4" hidden="1">{"FCB_ALL",#N/A,FALSE,"FCB"}</definedName>
    <definedName name="wrn.fcb2_5" localSheetId="13" hidden="1">{"FCB_ALL",#N/A,FALSE,"FCB"}</definedName>
    <definedName name="wrn.fcb2_5" hidden="1">{"FCB_ALL",#N/A,FALSE,"FCB"}</definedName>
    <definedName name="wrn.fcb2_5_1" localSheetId="13" hidden="1">{"FCB_ALL",#N/A,FALSE,"FCB"}</definedName>
    <definedName name="wrn.fcb2_5_1" hidden="1">{"FCB_ALL",#N/A,FALSE,"FCB"}</definedName>
    <definedName name="wrn.fcb2_5_2" localSheetId="13" hidden="1">{"FCB_ALL",#N/A,FALSE,"FCB"}</definedName>
    <definedName name="wrn.fcb2_5_2" hidden="1">{"FCB_ALL",#N/A,FALSE,"FCB"}</definedName>
    <definedName name="wrn.fcb2_5_3" localSheetId="13" hidden="1">{"FCB_ALL",#N/A,FALSE,"FCB"}</definedName>
    <definedName name="wrn.fcb2_5_3" hidden="1">{"FCB_ALL",#N/A,FALSE,"FCB"}</definedName>
    <definedName name="wrn.fcb2_5_4" localSheetId="13" hidden="1">{"FCB_ALL",#N/A,FALSE,"FCB"}</definedName>
    <definedName name="wrn.fcb2_5_4" hidden="1">{"FCB_ALL",#N/A,FALSE,"FCB"}</definedName>
    <definedName name="wrn.FIII._.HOOK._.UP._.견적서." localSheetId="13" hidden="1">{#N/A,#N/A,TRUE,"960318-1";#N/A,#N/A,TRUE,"960318-2";#N/A,#N/A,TRUE,"960318-3"}</definedName>
    <definedName name="wrn.FIII._.HOOK._.UP._.견적서." hidden="1">{#N/A,#N/A,TRUE,"960318-1";#N/A,#N/A,TRUE,"960318-2";#N/A,#N/A,TRUE,"960318-3"}</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3"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zbedarfsrechnung." localSheetId="13" hidden="1">{#N/A,#N/A,FALSE,"Finanzbedarfsrechnung"}</definedName>
    <definedName name="wrn.Finanzbedarfsrechnung." hidden="1">{#N/A,#N/A,FALSE,"Finanzbedarfsrechnung"}</definedName>
    <definedName name="wrn.first2." localSheetId="13" hidden="1">{#N/A,#N/A,FALSE,"sum-don";#N/A,#N/A,FALSE,"inc-don"}</definedName>
    <definedName name="wrn.first2." hidden="1">{#N/A,#N/A,FALSE,"sum-don";#N/A,#N/A,FALSE,"inc-don"}</definedName>
    <definedName name="wrn.first3." localSheetId="13" hidden="1">{#N/A,#N/A,FALSE,"Summary";#N/A,#N/A,FALSE,"proj1";#N/A,#N/A,FALSE,"proj2"}</definedName>
    <definedName name="wrn.first3." hidden="1">{#N/A,#N/A,FALSE,"Summary";#N/A,#N/A,FALSE,"proj1";#N/A,#N/A,FALSE,"proj2"}</definedName>
    <definedName name="wrn.first4." localSheetId="13" hidden="1">{#N/A,#N/A,FALSE,"Summary";#N/A,#N/A,FALSE,"proj1";#N/A,#N/A,FALSE,"proj2";#N/A,#N/A,FALSE,"DCF"}</definedName>
    <definedName name="wrn.first4." hidden="1">{#N/A,#N/A,FALSE,"Summary";#N/A,#N/A,FALSE,"proj1";#N/A,#N/A,FALSE,"proj2";#N/A,#N/A,FALSE,"DCF"}</definedName>
    <definedName name="wrn.FIVE._.YEAR._.PROJECTION." localSheetId="13"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OC._.Detail." localSheetId="13" hidden="1">{#N/A,#N/A,TRUE,"FOC_Product_Assumptions"}</definedName>
    <definedName name="wrn.FOC._.Detail." hidden="1">{#N/A,#N/A,TRUE,"FOC_Product_Assumptions"}</definedName>
    <definedName name="wrn.forecast." localSheetId="13" hidden="1">{#N/A,#N/A,FALSE,"model"}</definedName>
    <definedName name="wrn.forecast." hidden="1">{#N/A,#N/A,FALSE,"model"}</definedName>
    <definedName name="wrn.forecastassumptions." localSheetId="13" hidden="1">{#N/A,#N/A,FALSE,"model"}</definedName>
    <definedName name="wrn.forecastassumptions." hidden="1">{#N/A,#N/A,FALSE,"model"}</definedName>
    <definedName name="wrn.forecastROIC." localSheetId="13" hidden="1">{#N/A,#N/A,FALSE,"model"}</definedName>
    <definedName name="wrn.forecastROIC." hidden="1">{#N/A,#N/A,FALSE,"model"}</definedName>
    <definedName name="wrn.fpkg." localSheetId="13" hidden="1">{#N/A,#N/A,FALSE,"Consolidated Shipley";#N/A,#N/A,FALSE,"Consolidated PWB";#N/A,#N/A,FALSE,"Consolidated Micro"}</definedName>
    <definedName name="wrn.fpkg." hidden="1">{#N/A,#N/A,FALSE,"Consolidated Shipley";#N/A,#N/A,FALSE,"Consolidated PWB";#N/A,#N/A,FALSE,"Consolidated Micro"}</definedName>
    <definedName name="wrn.fpkg1" localSheetId="13" hidden="1">{#N/A,#N/A,FALSE,"Consolidated Shipley";#N/A,#N/A,FALSE,"Consolidated PWB";#N/A,#N/A,FALSE,"Consolidated Micro"}</definedName>
    <definedName name="wrn.fpkg1" hidden="1">{#N/A,#N/A,FALSE,"Consolidated Shipley";#N/A,#N/A,FALSE,"Consolidated PWB";#N/A,#N/A,FALSE,"Consolidated Micro"}</definedName>
    <definedName name="wrn.fpkg2" localSheetId="13" hidden="1">{#N/A,#N/A,FALSE,"Consolidated Shipley";#N/A,#N/A,FALSE,"Consolidated PWB";#N/A,#N/A,FALSE,"Consolidated Micro"}</definedName>
    <definedName name="wrn.fpkg2" hidden="1">{#N/A,#N/A,FALSE,"Consolidated Shipley";#N/A,#N/A,FALSE,"Consolidated PWB";#N/A,#N/A,FALSE,"Consolidated Micro"}</definedName>
    <definedName name="wrn.fpkg3" localSheetId="13" hidden="1">{#N/A,#N/A,FALSE,"Consolidated Shipley";#N/A,#N/A,FALSE,"Consolidated PWB";#N/A,#N/A,FALSE,"Consolidated Micro"}</definedName>
    <definedName name="wrn.fpkg3" hidden="1">{#N/A,#N/A,FALSE,"Consolidated Shipley";#N/A,#N/A,FALSE,"Consolidated PWB";#N/A,#N/A,FALSE,"Consolidated Micro"}</definedName>
    <definedName name="wrn.Full._.Report." localSheetId="13"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Y00._.Summary." localSheetId="13" hidden="1">{"FY00",#N/A,FALSE,"Sheet1"}</definedName>
    <definedName name="wrn.FY00._.Summary." hidden="1">{"FY00",#N/A,FALSE,"Sheet1"}</definedName>
    <definedName name="wrn.FY01._.Target." localSheetId="13" hidden="1">{"FY01 TARGET",#N/A,FALSE,"Sheet1"}</definedName>
    <definedName name="wrn.FY01._.Target." hidden="1">{"FY01 TARGET",#N/A,FALSE,"Sheet1"}</definedName>
    <definedName name="wrn.FY97SBP." localSheetId="13" hidden="1">{#N/A,#N/A,FALSE,"FY97";#N/A,#N/A,FALSE,"FY98";#N/A,#N/A,FALSE,"FY99";#N/A,#N/A,FALSE,"FY00";#N/A,#N/A,FALSE,"FY01"}</definedName>
    <definedName name="wrn.FY97SBP." hidden="1">{#N/A,#N/A,FALSE,"FY97";#N/A,#N/A,FALSE,"FY98";#N/A,#N/A,FALSE,"FY99";#N/A,#N/A,FALSE,"FY00";#N/A,#N/A,FALSE,"FY01"}</definedName>
    <definedName name="wrn.FY97SBP._1" localSheetId="13" hidden="1">{#N/A,#N/A,FALSE,"FY97";#N/A,#N/A,FALSE,"FY98";#N/A,#N/A,FALSE,"FY99";#N/A,#N/A,FALSE,"FY00";#N/A,#N/A,FALSE,"FY01"}</definedName>
    <definedName name="wrn.FY97SBP._1" hidden="1">{#N/A,#N/A,FALSE,"FY97";#N/A,#N/A,FALSE,"FY98";#N/A,#N/A,FALSE,"FY99";#N/A,#N/A,FALSE,"FY00";#N/A,#N/A,FALSE,"FY01"}</definedName>
    <definedName name="wrn.FY97SBP._1_1" localSheetId="13" hidden="1">{#N/A,#N/A,FALSE,"FY97";#N/A,#N/A,FALSE,"FY98";#N/A,#N/A,FALSE,"FY99";#N/A,#N/A,FALSE,"FY00";#N/A,#N/A,FALSE,"FY01"}</definedName>
    <definedName name="wrn.FY97SBP._1_1" hidden="1">{#N/A,#N/A,FALSE,"FY97";#N/A,#N/A,FALSE,"FY98";#N/A,#N/A,FALSE,"FY99";#N/A,#N/A,FALSE,"FY00";#N/A,#N/A,FALSE,"FY01"}</definedName>
    <definedName name="wrn.FY97SBP._1_2" localSheetId="13" hidden="1">{#N/A,#N/A,FALSE,"FY97";#N/A,#N/A,FALSE,"FY98";#N/A,#N/A,FALSE,"FY99";#N/A,#N/A,FALSE,"FY00";#N/A,#N/A,FALSE,"FY01"}</definedName>
    <definedName name="wrn.FY97SBP._1_2" hidden="1">{#N/A,#N/A,FALSE,"FY97";#N/A,#N/A,FALSE,"FY98";#N/A,#N/A,FALSE,"FY99";#N/A,#N/A,FALSE,"FY00";#N/A,#N/A,FALSE,"FY01"}</definedName>
    <definedName name="wrn.FY97SBP._1_3" localSheetId="13" hidden="1">{#N/A,#N/A,FALSE,"FY97";#N/A,#N/A,FALSE,"FY98";#N/A,#N/A,FALSE,"FY99";#N/A,#N/A,FALSE,"FY00";#N/A,#N/A,FALSE,"FY01"}</definedName>
    <definedName name="wrn.FY97SBP._1_3" hidden="1">{#N/A,#N/A,FALSE,"FY97";#N/A,#N/A,FALSE,"FY98";#N/A,#N/A,FALSE,"FY99";#N/A,#N/A,FALSE,"FY00";#N/A,#N/A,FALSE,"FY01"}</definedName>
    <definedName name="wrn.FY97SBP._1_4" localSheetId="13" hidden="1">{#N/A,#N/A,FALSE,"FY97";#N/A,#N/A,FALSE,"FY98";#N/A,#N/A,FALSE,"FY99";#N/A,#N/A,FALSE,"FY00";#N/A,#N/A,FALSE,"FY01"}</definedName>
    <definedName name="wrn.FY97SBP._1_4" hidden="1">{#N/A,#N/A,FALSE,"FY97";#N/A,#N/A,FALSE,"FY98";#N/A,#N/A,FALSE,"FY99";#N/A,#N/A,FALSE,"FY00";#N/A,#N/A,FALSE,"FY01"}</definedName>
    <definedName name="wrn.FY97SBP._2" localSheetId="13" hidden="1">{#N/A,#N/A,FALSE,"FY97";#N/A,#N/A,FALSE,"FY98";#N/A,#N/A,FALSE,"FY99";#N/A,#N/A,FALSE,"FY00";#N/A,#N/A,FALSE,"FY01"}</definedName>
    <definedName name="wrn.FY97SBP._2" hidden="1">{#N/A,#N/A,FALSE,"FY97";#N/A,#N/A,FALSE,"FY98";#N/A,#N/A,FALSE,"FY99";#N/A,#N/A,FALSE,"FY00";#N/A,#N/A,FALSE,"FY01"}</definedName>
    <definedName name="wrn.FY97SBP._2_1" localSheetId="13" hidden="1">{#N/A,#N/A,FALSE,"FY97";#N/A,#N/A,FALSE,"FY98";#N/A,#N/A,FALSE,"FY99";#N/A,#N/A,FALSE,"FY00";#N/A,#N/A,FALSE,"FY01"}</definedName>
    <definedName name="wrn.FY97SBP._2_1" hidden="1">{#N/A,#N/A,FALSE,"FY97";#N/A,#N/A,FALSE,"FY98";#N/A,#N/A,FALSE,"FY99";#N/A,#N/A,FALSE,"FY00";#N/A,#N/A,FALSE,"FY01"}</definedName>
    <definedName name="wrn.FY97SBP._2_2" localSheetId="13" hidden="1">{#N/A,#N/A,FALSE,"FY97";#N/A,#N/A,FALSE,"FY98";#N/A,#N/A,FALSE,"FY99";#N/A,#N/A,FALSE,"FY00";#N/A,#N/A,FALSE,"FY01"}</definedName>
    <definedName name="wrn.FY97SBP._2_2" hidden="1">{#N/A,#N/A,FALSE,"FY97";#N/A,#N/A,FALSE,"FY98";#N/A,#N/A,FALSE,"FY99";#N/A,#N/A,FALSE,"FY00";#N/A,#N/A,FALSE,"FY01"}</definedName>
    <definedName name="wrn.FY97SBP._2_3" localSheetId="13" hidden="1">{#N/A,#N/A,FALSE,"FY97";#N/A,#N/A,FALSE,"FY98";#N/A,#N/A,FALSE,"FY99";#N/A,#N/A,FALSE,"FY00";#N/A,#N/A,FALSE,"FY01"}</definedName>
    <definedName name="wrn.FY97SBP._2_3" hidden="1">{#N/A,#N/A,FALSE,"FY97";#N/A,#N/A,FALSE,"FY98";#N/A,#N/A,FALSE,"FY99";#N/A,#N/A,FALSE,"FY00";#N/A,#N/A,FALSE,"FY01"}</definedName>
    <definedName name="wrn.FY97SBP._2_4" localSheetId="13" hidden="1">{#N/A,#N/A,FALSE,"FY97";#N/A,#N/A,FALSE,"FY98";#N/A,#N/A,FALSE,"FY99";#N/A,#N/A,FALSE,"FY00";#N/A,#N/A,FALSE,"FY01"}</definedName>
    <definedName name="wrn.FY97SBP._2_4" hidden="1">{#N/A,#N/A,FALSE,"FY97";#N/A,#N/A,FALSE,"FY98";#N/A,#N/A,FALSE,"FY99";#N/A,#N/A,FALSE,"FY00";#N/A,#N/A,FALSE,"FY01"}</definedName>
    <definedName name="wrn.FY97SBP._3" localSheetId="13" hidden="1">{#N/A,#N/A,FALSE,"FY97";#N/A,#N/A,FALSE,"FY98";#N/A,#N/A,FALSE,"FY99";#N/A,#N/A,FALSE,"FY00";#N/A,#N/A,FALSE,"FY01"}</definedName>
    <definedName name="wrn.FY97SBP._3" hidden="1">{#N/A,#N/A,FALSE,"FY97";#N/A,#N/A,FALSE,"FY98";#N/A,#N/A,FALSE,"FY99";#N/A,#N/A,FALSE,"FY00";#N/A,#N/A,FALSE,"FY01"}</definedName>
    <definedName name="wrn.FY97SBP._3_1" localSheetId="13" hidden="1">{#N/A,#N/A,FALSE,"FY97";#N/A,#N/A,FALSE,"FY98";#N/A,#N/A,FALSE,"FY99";#N/A,#N/A,FALSE,"FY00";#N/A,#N/A,FALSE,"FY01"}</definedName>
    <definedName name="wrn.FY97SBP._3_1" hidden="1">{#N/A,#N/A,FALSE,"FY97";#N/A,#N/A,FALSE,"FY98";#N/A,#N/A,FALSE,"FY99";#N/A,#N/A,FALSE,"FY00";#N/A,#N/A,FALSE,"FY01"}</definedName>
    <definedName name="wrn.FY97SBP._3_2" localSheetId="13" hidden="1">{#N/A,#N/A,FALSE,"FY97";#N/A,#N/A,FALSE,"FY98";#N/A,#N/A,FALSE,"FY99";#N/A,#N/A,FALSE,"FY00";#N/A,#N/A,FALSE,"FY01"}</definedName>
    <definedName name="wrn.FY97SBP._3_2" hidden="1">{#N/A,#N/A,FALSE,"FY97";#N/A,#N/A,FALSE,"FY98";#N/A,#N/A,FALSE,"FY99";#N/A,#N/A,FALSE,"FY00";#N/A,#N/A,FALSE,"FY01"}</definedName>
    <definedName name="wrn.FY97SBP._3_3" localSheetId="13" hidden="1">{#N/A,#N/A,FALSE,"FY97";#N/A,#N/A,FALSE,"FY98";#N/A,#N/A,FALSE,"FY99";#N/A,#N/A,FALSE,"FY00";#N/A,#N/A,FALSE,"FY01"}</definedName>
    <definedName name="wrn.FY97SBP._3_3" hidden="1">{#N/A,#N/A,FALSE,"FY97";#N/A,#N/A,FALSE,"FY98";#N/A,#N/A,FALSE,"FY99";#N/A,#N/A,FALSE,"FY00";#N/A,#N/A,FALSE,"FY01"}</definedName>
    <definedName name="wrn.FY97SBP._3_4" localSheetId="13" hidden="1">{#N/A,#N/A,FALSE,"FY97";#N/A,#N/A,FALSE,"FY98";#N/A,#N/A,FALSE,"FY99";#N/A,#N/A,FALSE,"FY00";#N/A,#N/A,FALSE,"FY01"}</definedName>
    <definedName name="wrn.FY97SBP._3_4" hidden="1">{#N/A,#N/A,FALSE,"FY97";#N/A,#N/A,FALSE,"FY98";#N/A,#N/A,FALSE,"FY99";#N/A,#N/A,FALSE,"FY00";#N/A,#N/A,FALSE,"FY01"}</definedName>
    <definedName name="wrn.FY97SBP._4" localSheetId="13" hidden="1">{#N/A,#N/A,FALSE,"FY97";#N/A,#N/A,FALSE,"FY98";#N/A,#N/A,FALSE,"FY99";#N/A,#N/A,FALSE,"FY00";#N/A,#N/A,FALSE,"FY01"}</definedName>
    <definedName name="wrn.FY97SBP._4" hidden="1">{#N/A,#N/A,FALSE,"FY97";#N/A,#N/A,FALSE,"FY98";#N/A,#N/A,FALSE,"FY99";#N/A,#N/A,FALSE,"FY00";#N/A,#N/A,FALSE,"FY01"}</definedName>
    <definedName name="wrn.FY97SBP._4_1" localSheetId="13" hidden="1">{#N/A,#N/A,FALSE,"FY97";#N/A,#N/A,FALSE,"FY98";#N/A,#N/A,FALSE,"FY99";#N/A,#N/A,FALSE,"FY00";#N/A,#N/A,FALSE,"FY01"}</definedName>
    <definedName name="wrn.FY97SBP._4_1" hidden="1">{#N/A,#N/A,FALSE,"FY97";#N/A,#N/A,FALSE,"FY98";#N/A,#N/A,FALSE,"FY99";#N/A,#N/A,FALSE,"FY00";#N/A,#N/A,FALSE,"FY01"}</definedName>
    <definedName name="wrn.FY97SBP._4_2" localSheetId="13" hidden="1">{#N/A,#N/A,FALSE,"FY97";#N/A,#N/A,FALSE,"FY98";#N/A,#N/A,FALSE,"FY99";#N/A,#N/A,FALSE,"FY00";#N/A,#N/A,FALSE,"FY01"}</definedName>
    <definedName name="wrn.FY97SBP._4_2" hidden="1">{#N/A,#N/A,FALSE,"FY97";#N/A,#N/A,FALSE,"FY98";#N/A,#N/A,FALSE,"FY99";#N/A,#N/A,FALSE,"FY00";#N/A,#N/A,FALSE,"FY01"}</definedName>
    <definedName name="wrn.FY97SBP._4_3" localSheetId="13" hidden="1">{#N/A,#N/A,FALSE,"FY97";#N/A,#N/A,FALSE,"FY98";#N/A,#N/A,FALSE,"FY99";#N/A,#N/A,FALSE,"FY00";#N/A,#N/A,FALSE,"FY01"}</definedName>
    <definedName name="wrn.FY97SBP._4_3" hidden="1">{#N/A,#N/A,FALSE,"FY97";#N/A,#N/A,FALSE,"FY98";#N/A,#N/A,FALSE,"FY99";#N/A,#N/A,FALSE,"FY00";#N/A,#N/A,FALSE,"FY01"}</definedName>
    <definedName name="wrn.FY97SBP._4_4" localSheetId="13" hidden="1">{#N/A,#N/A,FALSE,"FY97";#N/A,#N/A,FALSE,"FY98";#N/A,#N/A,FALSE,"FY99";#N/A,#N/A,FALSE,"FY00";#N/A,#N/A,FALSE,"FY01"}</definedName>
    <definedName name="wrn.FY97SBP._4_4" hidden="1">{#N/A,#N/A,FALSE,"FY97";#N/A,#N/A,FALSE,"FY98";#N/A,#N/A,FALSE,"FY99";#N/A,#N/A,FALSE,"FY00";#N/A,#N/A,FALSE,"FY01"}</definedName>
    <definedName name="wrn.FY97SBP._5" localSheetId="13" hidden="1">{#N/A,#N/A,FALSE,"FY97";#N/A,#N/A,FALSE,"FY98";#N/A,#N/A,FALSE,"FY99";#N/A,#N/A,FALSE,"FY00";#N/A,#N/A,FALSE,"FY01"}</definedName>
    <definedName name="wrn.FY97SBP._5" hidden="1">{#N/A,#N/A,FALSE,"FY97";#N/A,#N/A,FALSE,"FY98";#N/A,#N/A,FALSE,"FY99";#N/A,#N/A,FALSE,"FY00";#N/A,#N/A,FALSE,"FY01"}</definedName>
    <definedName name="wrn.FY97SBP._5_1" localSheetId="13" hidden="1">{#N/A,#N/A,FALSE,"FY97";#N/A,#N/A,FALSE,"FY98";#N/A,#N/A,FALSE,"FY99";#N/A,#N/A,FALSE,"FY00";#N/A,#N/A,FALSE,"FY01"}</definedName>
    <definedName name="wrn.FY97SBP._5_1" hidden="1">{#N/A,#N/A,FALSE,"FY97";#N/A,#N/A,FALSE,"FY98";#N/A,#N/A,FALSE,"FY99";#N/A,#N/A,FALSE,"FY00";#N/A,#N/A,FALSE,"FY01"}</definedName>
    <definedName name="wrn.FY97SBP._5_2" localSheetId="13" hidden="1">{#N/A,#N/A,FALSE,"FY97";#N/A,#N/A,FALSE,"FY98";#N/A,#N/A,FALSE,"FY99";#N/A,#N/A,FALSE,"FY00";#N/A,#N/A,FALSE,"FY01"}</definedName>
    <definedName name="wrn.FY97SBP._5_2" hidden="1">{#N/A,#N/A,FALSE,"FY97";#N/A,#N/A,FALSE,"FY98";#N/A,#N/A,FALSE,"FY99";#N/A,#N/A,FALSE,"FY00";#N/A,#N/A,FALSE,"FY01"}</definedName>
    <definedName name="wrn.FY97SBP._5_3" localSheetId="13" hidden="1">{#N/A,#N/A,FALSE,"FY97";#N/A,#N/A,FALSE,"FY98";#N/A,#N/A,FALSE,"FY99";#N/A,#N/A,FALSE,"FY00";#N/A,#N/A,FALSE,"FY01"}</definedName>
    <definedName name="wrn.FY97SBP._5_3" hidden="1">{#N/A,#N/A,FALSE,"FY97";#N/A,#N/A,FALSE,"FY98";#N/A,#N/A,FALSE,"FY99";#N/A,#N/A,FALSE,"FY00";#N/A,#N/A,FALSE,"FY01"}</definedName>
    <definedName name="wrn.FY97SBP._5_4" localSheetId="13" hidden="1">{#N/A,#N/A,FALSE,"FY97";#N/A,#N/A,FALSE,"FY98";#N/A,#N/A,FALSE,"FY99";#N/A,#N/A,FALSE,"FY00";#N/A,#N/A,FALSE,"FY01"}</definedName>
    <definedName name="wrn.FY97SBP._5_4" hidden="1">{#N/A,#N/A,FALSE,"FY97";#N/A,#N/A,FALSE,"FY98";#N/A,#N/A,FALSE,"FY99";#N/A,#N/A,FALSE,"FY00";#N/A,#N/A,FALSE,"FY01"}</definedName>
    <definedName name="wrn.GB._.99." localSheetId="13" hidden="1">{#N/A,#N/A,FALSE,"Umsatz 99";#N/A,#N/A,FALSE,"ER 99 "}</definedName>
    <definedName name="wrn.GB._.99." hidden="1">{#N/A,#N/A,FALSE,"Umsatz 99";#N/A,#N/A,FALSE,"ER 99 "}</definedName>
    <definedName name="wrn.GB._.CH." localSheetId="13"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13"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13"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13"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13"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13"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3" hidden="1">{#N/A,#N/A,FALSE,"Title Page (3)";#N/A,#N/A,FALSE,"YTD - OTC";#N/A,#N/A,FALSE,"MTH - OTC"}</definedName>
    <definedName name="wrn.General._.OTC." hidden="1">{#N/A,#N/A,FALSE,"Title Page (3)";#N/A,#N/A,FALSE,"YTD - OTC";#N/A,#N/A,FALSE,"MTH - OTC"}</definedName>
    <definedName name="wrn.General._.Pharm." localSheetId="13" hidden="1">{#N/A,#N/A,FALSE,"Title Page (2)";#N/A,#N/A,FALSE,"YTD - Pharm";#N/A,#N/A,FALSE,"MTH - Pharm"}</definedName>
    <definedName name="wrn.General._.Pharm." hidden="1">{#N/A,#N/A,FALSE,"Title Page (2)";#N/A,#N/A,FALSE,"YTD - Pharm";#N/A,#N/A,FALSE,"MTH - Pharm"}</definedName>
    <definedName name="wrn.General._.Total." localSheetId="13" hidden="1">{#N/A,#N/A,FALSE,"Title Page (4)";#N/A,#N/A,FALSE,"YTD - Total";#N/A,#N/A,FALSE,"MTH - Total"}</definedName>
    <definedName name="wrn.General._.Total." hidden="1">{#N/A,#N/A,FALSE,"Title Page (4)";#N/A,#N/A,FALSE,"YTD - Total";#N/A,#N/A,FALSE,"MTH - Total"}</definedName>
    <definedName name="wrn.George._.Viska." localSheetId="13" hidden="1">{#N/A,#N/A,FALSE,"Cost Report";#N/A,#N/A,FALSE,"Qtly Summ.";#N/A,#N/A,FALSE,"Mar  Qtr";#N/A,#N/A,FALSE,"Report Summary"}</definedName>
    <definedName name="wrn.George._.Viska." hidden="1">{#N/A,#N/A,FALSE,"Cost Report";#N/A,#N/A,FALSE,"Qtly Summ.";#N/A,#N/A,FALSE,"Mar  Qtr";#N/A,#N/A,FALSE,"Report Summary"}</definedName>
    <definedName name="wrn.ggausdr." localSheetId="1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RAPHS." localSheetId="13" hidden="1">{#N/A,#N/A,FALSE,"ACQ_GRAPHS";#N/A,#N/A,FALSE,"T_1 GRAPHS";#N/A,#N/A,FALSE,"T_2 GRAPHS";#N/A,#N/A,FALSE,"COMB_GRAPHS"}</definedName>
    <definedName name="wrn.GRAPHS." hidden="1">{#N/A,#N/A,FALSE,"ACQ_GRAPHS";#N/A,#N/A,FALSE,"T_1 GRAPHS";#N/A,#N/A,FALSE,"T_2 GRAPHS";#N/A,#N/A,FALSE,"COMB_GRAPHS"}</definedName>
    <definedName name="wrn.gross._.margin._.detail." localSheetId="13" hidden="1">{"gross_margin1",#N/A,FALSE,"Gross Margin Detail";"gross_margin2",#N/A,FALSE,"Gross Margin Detail"}</definedName>
    <definedName name="wrn.gross._.margin._.detail." hidden="1">{"gross_margin1",#N/A,FALSE,"Gross Margin Detail";"gross_margin2",#N/A,FALSE,"Gross Margin Detail"}</definedName>
    <definedName name="wrn.GuV." localSheetId="13" hidden="1">{#N/A,#N/A,FALSE,"Layout GuV"}</definedName>
    <definedName name="wrn.GuV." hidden="1">{#N/A,#N/A,FALSE,"Layout GuV"}</definedName>
    <definedName name="wrn.HEAT." localSheetId="13" hidden="1">{#N/A,#N/A,FALSE,"Heat";#N/A,#N/A,FALSE,"DCF";#N/A,#N/A,FALSE,"LBO";#N/A,#N/A,FALSE,"A";#N/A,#N/A,FALSE,"C";#N/A,#N/A,FALSE,"impd";#N/A,#N/A,FALSE,"Accr-Dilu"}</definedName>
    <definedName name="wrn.HEAT." hidden="1">{#N/A,#N/A,FALSE,"Heat";#N/A,#N/A,FALSE,"DCF";#N/A,#N/A,FALSE,"LBO";#N/A,#N/A,FALSE,"A";#N/A,#N/A,FALSE,"C";#N/A,#N/A,FALSE,"impd";#N/A,#N/A,FALSE,"Accr-Dilu"}</definedName>
    <definedName name="wrn.HELIUM._.PRICING." localSheetId="13" hidden="1">{"HELIUM PRICING",#N/A,FALSE,"HELIUM"}</definedName>
    <definedName name="wrn.HELIUM._.PRICING." hidden="1">{"HELIUM PRICING",#N/A,FALSE,"HELIUM"}</definedName>
    <definedName name="wrn.HELIUM._.REVENUE." localSheetId="13" hidden="1">{"HELIUM REVENUE",#N/A,FALSE,"HELIUM"}</definedName>
    <definedName name="wrn.HELIUM._.REVENUE." hidden="1">{"HELIUM REVENUE",#N/A,FALSE,"HELIUM"}</definedName>
    <definedName name="wrn.HELIUM._.VOLUME." localSheetId="13" hidden="1">{"HELIUM VOLUME",#N/A,FALSE,"HELIUM"}</definedName>
    <definedName name="wrn.HELIUM._.VOLUME." hidden="1">{"HELIUM VOLUME",#N/A,FALSE,"HELIUM"}</definedName>
    <definedName name="wrn.historical._.performance." localSheetId="13"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y." localSheetId="13" hidden="1">{#N/A,#N/A,FALSE,"model"}</definedName>
    <definedName name="wrn.history." hidden="1">{#N/A,#N/A,FALSE,"model"}</definedName>
    <definedName name="wrn.histROIC." localSheetId="13" hidden="1">{#N/A,#N/A,FALSE,"model"}</definedName>
    <definedName name="wrn.histROIC." hidden="1">{#N/A,#N/A,FALSE,"model"}</definedName>
    <definedName name="wrn.HWITEM." localSheetId="13" hidden="1">{#N/A,#N/A,FALSE,"삼진정공";#N/A,#N/A,FALSE,"영신금속";#N/A,#N/A,FALSE,"태양금속";#N/A,#N/A,FALSE,"진합정공";#N/A,#N/A,FALSE,"코리아";#N/A,#N/A,FALSE,"풍강금속";#N/A,#N/A,FALSE,"선일기계"}</definedName>
    <definedName name="wrn.HWITEM." hidden="1">{#N/A,#N/A,FALSE,"삼진정공";#N/A,#N/A,FALSE,"영신금속";#N/A,#N/A,FALSE,"태양금속";#N/A,#N/A,FALSE,"진합정공";#N/A,#N/A,FALSE,"코리아";#N/A,#N/A,FALSE,"풍강금속";#N/A,#N/A,FALSE,"선일기계"}</definedName>
    <definedName name="wrn.Hydraulic." localSheetId="1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3"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CD." localSheetId="13" hidden="1">{"ICD Details",#N/A,FALSE,"Current Yr";"ICD Details",#N/A,FALSE,"Budget";"ICD Details",#N/A,FALSE,"Prior Year"}</definedName>
    <definedName name="wrn.ICD." hidden="1">{"ICD Details",#N/A,FALSE,"Current Yr";"ICD Details",#N/A,FALSE,"Budget";"ICD Details",#N/A,FALSE,"Prior Year"}</definedName>
    <definedName name="wrn.ICD._.Balance._.Sheet." localSheetId="13"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1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stmt." localSheetId="1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localSheetId="13"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PO._.Valuation." localSheetId="13" hidden="1">{"assumptions",#N/A,FALSE,"Scenario 1";"valuation",#N/A,FALSE,"Scenario 1"}</definedName>
    <definedName name="wrn.IPO._.Valuation." hidden="1">{"assumptions",#N/A,FALSE,"Scenario 1";"valuation",#N/A,FALSE,"Scenario 1"}</definedName>
    <definedName name="wrn.ipovalue." localSheetId="13" hidden="1">{#N/A,#N/A,FALSE,"puboff";#N/A,#N/A,FALSE,"valuation";#N/A,#N/A,FALSE,"finanalsis";#N/A,#N/A,FALSE,"split";#N/A,#N/A,FALSE,"ownership"}</definedName>
    <definedName name="wrn.ipovalue." hidden="1">{#N/A,#N/A,FALSE,"puboff";#N/A,#N/A,FALSE,"valuation";#N/A,#N/A,FALSE,"finanalsis";#N/A,#N/A,FALSE,"split";#N/A,#N/A,FALSE,"ownership"}</definedName>
    <definedName name="wrn.ISAnnualModel." localSheetId="13" hidden="1">{"AnnModel",#N/A,FALSE,"IS"}</definedName>
    <definedName name="wrn.ISAnnualModel." hidden="1">{"AnnModel",#N/A,FALSE,"IS"}</definedName>
    <definedName name="wrn.ISCG._.model." localSheetId="13"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QtrModel." localSheetId="13" hidden="1">{"QtrModel",#N/A,FALSE,"IS"}</definedName>
    <definedName name="wrn.ISQtrModel." hidden="1">{"QtrModel",#N/A,FALSE,"IS"}</definedName>
    <definedName name="wrn.ISRAEL." localSheetId="13" hidden="1">{#N/A,#N/A,FALSE,"TECH CENTRE RXDU66";#N/A,#N/A,FALSE,"ASU VAAX66";#N/A,#N/A,FALSE,"TCM VAKX66"}</definedName>
    <definedName name="wrn.ISRAEL." hidden="1">{#N/A,#N/A,FALSE,"TECH CENTRE RXDU66";#N/A,#N/A,FALSE,"ASU VAAX66";#N/A,#N/A,FALSE,"TCM VAKX66"}</definedName>
    <definedName name="wrn.jck94TAXRETURN."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localSheetId="13" hidden="1">{#N/A,#N/A,TRUE,"Acquirer_Cases_Input";#N/A,#N/A,TRUE,"Acquirer_Input";#N/A,#N/A,TRUE,"Acquirer"}</definedName>
    <definedName name="wrn.Jeff._.Standalone." hidden="1">{#N/A,#N/A,TRUE,"Acquirer_Cases_Input";#N/A,#N/A,TRUE,"Acquirer_Input";#N/A,#N/A,TRUE,"Acquirer"}</definedName>
    <definedName name="wrn.JODM._.Graphs." localSheetId="13"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_" localSheetId="13" hidden="1">{"K GuV o. Kommentar",#N/A,FALSE,"Kaufhof"}</definedName>
    <definedName name="wrn.K._" hidden="1">{"K GuV o. Kommentar",#N/A,FALSE,"Kaufhof"}</definedName>
    <definedName name="wrn.K._.GuV._.o.._.Kommentar." localSheetId="13" hidden="1">{"K GuV o. Kommentar",#N/A,FALSE,"Kaufhof"}</definedName>
    <definedName name="wrn.K._.GuV._.o.._.Kommentar." hidden="1">{"K GuV o. Kommentar",#N/A,FALSE,"Kaufhof"}</definedName>
    <definedName name="wrn.KBilanz._.o.._.Kommentar." localSheetId="13" hidden="1">{"K Bilanz o. Kommentar",#N/A,FALSE,"Kaufhof"}</definedName>
    <definedName name="wrn.KBilanz._.o.._.Kommentar." hidden="1">{"K Bilanz o. Kommentar",#N/A,FALSE,"Kaufhof"}</definedName>
    <definedName name="wrn.KIM2." localSheetId="1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localSheetId="13"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sAG." localSheetId="13" hidden="1">{#N/A,#N/A,FALSE,"AG";#N/A,#N/A,FALSE,"UB-I";#N/A,#N/A,FALSE,"UB--SR_K";#N/A,#N/A,FALSE,"UB-SR_B";#N/A,#N/A,FALSE,"UB-KS";#N/A,#N/A,FALSE,"Kienzle"}</definedName>
    <definedName name="wrn.KosAG." hidden="1">{#N/A,#N/A,FALSE,"AG";#N/A,#N/A,FALSE,"UB-I";#N/A,#N/A,FALSE,"UB--SR_K";#N/A,#N/A,FALSE,"UB-SR_B";#N/A,#N/A,FALSE,"UB-KS";#N/A,#N/A,FALSE,"Kienzle"}</definedName>
    <definedName name="wrn.Kosten." localSheetId="13"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LA._.SA." localSheetId="13"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_.Summary." localSheetId="13" hidden="1">{"LBO Summary",#N/A,FALSE,"Summary"}</definedName>
    <definedName name="wrn.LBO._.Summary." hidden="1">{"LBO Summary",#N/A,FALSE,"Summary"}</definedName>
    <definedName name="wrn.Lead._.Schedule." localSheetId="1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JD._.Review._.1." localSheetId="13" hidden="1">{"LJD 1",#N/A,FALSE,"Master";"LJD 2",#N/A,FALSE,"Sheet2";"LJD 3",#N/A,FALSE,"Sheet1";"LJD 4",#N/A,FALSE,"Sheet3";"LJD 5",#N/A,FALSE,"Sheet4"}</definedName>
    <definedName name="wrn.LJD._.Review._.1." hidden="1">{"LJD 1",#N/A,FALSE,"Master";"LJD 2",#N/A,FALSE,"Sheet2";"LJD 3",#N/A,FALSE,"Sheet1";"LJD 4",#N/A,FALSE,"Sheet3";"LJD 5",#N/A,FALSE,"Sheet4"}</definedName>
    <definedName name="wrn.LPNL." localSheetId="13"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ain._.Fields." localSheetId="1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13" hidden="1">{"Assumptions",#N/A,TRUE,"Assumptions";"Income",#N/A,TRUE,"Income";"Balance",#N/A,TRUE,"Balance"}</definedName>
    <definedName name="wrn.Maine." hidden="1">{"Assumptions",#N/A,TRUE,"Assumptions";"Income",#N/A,TRUE,"Income";"Balance",#N/A,TRUE,"Balance"}</definedName>
    <definedName name="wrn.Maine2." localSheetId="1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13" hidden="1">{"MANAGEMENT COSTS",#N/A,FALSE,"C.CENTRE"}</definedName>
    <definedName name="wrn.MANAGEMENT._.COSTS." hidden="1">{"MANAGEMENT COSTS",#N/A,FALSE,"C.CENTRE"}</definedName>
    <definedName name="wrn.manager." localSheetId="13"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ASURE." localSheetId="13" hidden="1">{#N/A,#N/A,FALSE,"A장";#N/A,#N/A,FALSE,"B장"}</definedName>
    <definedName name="wrn.MEASURE." hidden="1">{#N/A,#N/A,FALSE,"A장";#N/A,#N/A,FALSE,"B장"}</definedName>
    <definedName name="wrn.Melbourne." localSheetId="13"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erge." localSheetId="13" hidden="1">{#N/A,#N/A,FALSE,"IPO";#N/A,#N/A,FALSE,"DCF";#N/A,#N/A,FALSE,"LBO";#N/A,#N/A,FALSE,"MULT_VAL";#N/A,#N/A,FALSE,"Status Quo";#N/A,#N/A,FALSE,"Recap"}</definedName>
    <definedName name="wrn.merge." hidden="1">{#N/A,#N/A,FALSE,"IPO";#N/A,#N/A,FALSE,"DCF";#N/A,#N/A,FALSE,"LBO";#N/A,#N/A,FALSE,"MULT_VAL";#N/A,#N/A,FALSE,"Status Quo";#N/A,#N/A,FALSE,"Recap"}</definedName>
    <definedName name="wrn.MF._.commentary._.on._.variance." localSheetId="13" hidden="1">{"Commentary",#N/A,FALSE,"May"}</definedName>
    <definedName name="wrn.MF._.commentary._.on._.variance." hidden="1">{"Commentary",#N/A,FALSE,"May"}</definedName>
    <definedName name="wrn.MF._.with._.BA._.detail." localSheetId="13" hidden="1">{"BA detail",#N/A,FALSE,"Q3YTD "}</definedName>
    <definedName name="wrn.MF._.with._.BA._.detail." hidden="1">{"BA detail",#N/A,FALSE,"Q3YTD "}</definedName>
    <definedName name="wrn.model." localSheetId="13"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3"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localSheetId="13" hidden="1">{#N/A,#N/A,FALSE,"PL OCT";#N/A,#N/A,FALSE,"YTD";#N/A,#N/A,FALSE,"Trend03";#N/A,#N/A,FALSE,"03 BalSheet";#N/A,#N/A,FALSE,"Cash Flow"}</definedName>
    <definedName name="wrn.Monthly._.Financials." hidden="1">{#N/A,#N/A,FALSE,"PL OCT";#N/A,#N/A,FALSE,"YTD";#N/A,#N/A,FALSE,"Trend03";#N/A,#N/A,FALSE,"03 BalSheet";#N/A,#N/A,FALSE,"Cash Flow"}</definedName>
    <definedName name="wrn.MTHLYGP." localSheetId="13"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13"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13"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Murray._.Simons." localSheetId="13" hidden="1">{#N/A,#N/A,FALSE,"Cost Report";#N/A,#N/A,FALSE,"Table 2.1";#N/A,#N/A,FALSE,"Plant Statistics";"Plant Costs",#N/A,FALSE,"Cost Summary"}</definedName>
    <definedName name="wrn.Murray._.Simons." hidden="1">{#N/A,#N/A,FALSE,"Cost Report";#N/A,#N/A,FALSE,"Table 2.1";#N/A,#N/A,FALSE,"Plant Statistics";"Plant Costs",#N/A,FALSE,"Cost Summary"}</definedName>
    <definedName name="wrn.NEW." localSheetId="13"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est." localSheetId="13" hidden="1">{#N/A,#N/A,TRUE,"TS";#N/A,#N/A,TRUE,"Combo";#N/A,#N/A,TRUE,"FAIR";#N/A,#N/A,TRUE,"RBC";#N/A,#N/A,TRUE,"xxxx"}</definedName>
    <definedName name="wrn.newest." hidden="1">{#N/A,#N/A,TRUE,"TS";#N/A,#N/A,TRUE,"Combo";#N/A,#N/A,TRUE,"FAIR";#N/A,#N/A,TRUE,"RBC";#N/A,#N/A,TRUE,"xxxx"}</definedName>
    <definedName name="wrn.NewRept.xls." localSheetId="13"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13" hidden="1">{#N/A,"NONDV",FALSE,"BSHIST.XLS"}</definedName>
    <definedName name="wrn.Non._.Div._.Balance._.Sheet." hidden="1">{#N/A,"NONDV",FALSE,"BSHIST.XLS"}</definedName>
    <definedName name="wrn.North._.America." localSheetId="13"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tfinance." localSheetId="13" hidden="1">{"Rate",#N/A,TRUE,"SUMMARY";"Ratios",#N/A,TRUE,"Ratios";"BUDGETREVENUE",#N/A,TRUE,"Revenue";"TOTALS",#N/A,TRUE,"DETAIL"}</definedName>
    <definedName name="wrn.ntfinance." hidden="1">{"Rate",#N/A,TRUE,"SUMMARY";"Ratios",#N/A,TRUE,"Ratios";"BUDGETREVENUE",#N/A,TRUE,"Revenue";"TOTALS",#N/A,TRUE,"DETAIL"}</definedName>
    <definedName name="wrn.oct_res_comm." localSheetId="13" hidden="1">{"oct_res_comm",#N/A,FALSE,"VarToBud"}</definedName>
    <definedName name="wrn.oct_res_comm." hidden="1">{"oct_res_comm",#N/A,FALSE,"VarToBud"}</definedName>
    <definedName name="wrn.oct99." localSheetId="13" hidden="1">{#N/A,#N/A,FALSE,"OTC"}</definedName>
    <definedName name="wrn.oct99." hidden="1">{#N/A,#N/A,FALSE,"OTC"}</definedName>
    <definedName name="wrn.Oncology." localSheetId="13" hidden="1">{#N/A,#N/A,FALSE,"Onco";#N/A,#N/A,FALSE,"Taxol";#N/A,#N/A,FALSE,"UFT";#N/A,#N/A,FALSE,"Carb"}</definedName>
    <definedName name="wrn.Oncology." hidden="1">{#N/A,#N/A,FALSE,"Onco";#N/A,#N/A,FALSE,"Taxol";#N/A,#N/A,FALSE,"UFT";#N/A,#N/A,FALSE,"Carb"}</definedName>
    <definedName name="wrn.opst." localSheetId="13" hidden="1">{#N/A,#N/A,FALSE,"Total Regin";#N/A,#N/A,FALSE,"H&amp;BC ex TJ Fty";#N/A,#N/A,FALSE,"TJ Fty";#N/A,#N/A,FALSE,"Total Industrial";#N/A,#N/A,FALSE,"Sensing &amp; Ctl";#N/A,#N/A,FALSE,"SHL";#N/A,#N/A,FALSE,"Sch 2A";#N/A,#N/A,FALSE,"Sch 2B";#N/A,#N/A,FALSE,"Sch 20"}</definedName>
    <definedName name="wrn.opst." hidden="1">{#N/A,#N/A,FALSE,"Total Regin";#N/A,#N/A,FALSE,"H&amp;BC ex TJ Fty";#N/A,#N/A,FALSE,"TJ Fty";#N/A,#N/A,FALSE,"Total Industrial";#N/A,#N/A,FALSE,"Sensing &amp; Ctl";#N/A,#N/A,FALSE,"SHL";#N/A,#N/A,FALSE,"Sch 2A";#N/A,#N/A,FALSE,"Sch 2B";#N/A,#N/A,FALSE,"Sch 20"}</definedName>
    <definedName name="wrn.Ordered._.packet." localSheetId="13"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13" hidden="1">{#N/A,#N/A,FALSE,"Sales Graph";#N/A,#N/A,FALSE,"BUC Graph";#N/A,#N/A,FALSE,"P&amp;L - YTD"}</definedName>
    <definedName name="wrn.OTC._.Market._.Report." hidden="1">{#N/A,#N/A,FALSE,"Sales Graph";#N/A,#N/A,FALSE,"BUC Graph";#N/A,#N/A,FALSE,"P&amp;L - YTD"}</definedName>
    <definedName name="wrn.OTHER._.ADMIN._.COSTS." localSheetId="13" hidden="1">{"OTHER ADMIN COSTS",#N/A,FALSE,"C.CENTRE"}</definedName>
    <definedName name="wrn.OTHER._.ADMIN._.COSTS." hidden="1">{"OTHER ADMIN COSTS",#N/A,FALSE,"C.CENTRE"}</definedName>
    <definedName name="wrn.Other._.Pharm." localSheetId="13" hidden="1">{#N/A,#N/A,FALSE,"Other";#N/A,#N/A,FALSE,"Ace";#N/A,#N/A,FALSE,"Derm"}</definedName>
    <definedName name="wrn.Other._.Pharm." hidden="1">{#N/A,#N/A,FALSE,"Other";#N/A,#N/A,FALSE,"Ace";#N/A,#N/A,FALSE,"Derm"}</definedName>
    <definedName name="wrn.OTHER._.REVENUE." localSheetId="13" hidden="1">{"OTHER REVENUE",#N/A,FALSE,"OTHERS"}</definedName>
    <definedName name="wrn.OTHER._.REVENUE." hidden="1">{"OTHER REVENUE",#N/A,FALSE,"OTHERS"}</definedName>
    <definedName name="wrn.OUTPUT." localSheetId="13" hidden="1">{"DCF","UPSIDE CASE",FALSE,"Sheet1";"DCF","BASE CASE",FALSE,"Sheet1";"DCF","DOWNSIDE CASE",FALSE,"Sheet1"}</definedName>
    <definedName name="wrn.OUTPUT." hidden="1">{"DCF","UPSIDE CASE",FALSE,"Sheet1";"DCF","BASE CASE",FALSE,"Sheet1";"DCF","DOWNSIDE CASE",FALSE,"Sheet1"}</definedName>
    <definedName name="wrn.p" localSheetId="13" hidden="1">{#N/A,#N/A,FALSE,"1";#N/A,#N/A,FALSE,"2";#N/A,#N/A,FALSE,"16 - 17";#N/A,#N/A,FALSE,"18 - 19";#N/A,#N/A,FALSE,"26";#N/A,#N/A,FALSE,"27";#N/A,#N/A,FALSE,"28"}</definedName>
    <definedName name="wrn.p" hidden="1">{#N/A,#N/A,FALSE,"1";#N/A,#N/A,FALSE,"2";#N/A,#N/A,FALSE,"16 - 17";#N/A,#N/A,FALSE,"18 - 19";#N/A,#N/A,FALSE,"26";#N/A,#N/A,FALSE,"27";#N/A,#N/A,FALSE,"28"}</definedName>
    <definedName name="wrn.Package." localSheetId="13" hidden="1">{#N/A,#N/A,FALSE,"PL NOV";#N/A,#N/A,FALSE,"Trend00";#N/A,#N/A,FALSE,"YTD";#N/A,#N/A,FALSE,"00 balSheet";#N/A,#N/A,FALSE,"Bank BalSh"}</definedName>
    <definedName name="wrn.Package." hidden="1">{#N/A,#N/A,FALSE,"PL NOV";#N/A,#N/A,FALSE,"Trend00";#N/A,#N/A,FALSE,"YTD";#N/A,#N/A,FALSE,"00 balSheet";#N/A,#N/A,FALSE,"Bank BalSh"}</definedName>
    <definedName name="wrn.packer._.1." localSheetId="1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localSheetId="1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13"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_.1." localSheetId="13"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1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BIT_DEV." localSheetId="13"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13" hidden="1">{#N/A,#N/A,FALSE,"P.C.B"}</definedName>
    <definedName name="wrn.PCB원가계산." hidden="1">{#N/A,#N/A,FALSE,"P.C.B"}</definedName>
    <definedName name="wrn.Pending._.AC." localSheetId="13" hidden="1">{#N/A,#N/A,FALSE,"3410599";#N/A,#N/A,FALSE,"34106";#N/A,#N/A,FALSE,"34903";#N/A,#N/A,FALSE,"4450999";#N/A,#N/A,FALSE,"44901"}</definedName>
    <definedName name="wrn.Pending._.AC." hidden="1">{#N/A,#N/A,FALSE,"3410599";#N/A,#N/A,FALSE,"34106";#N/A,#N/A,FALSE,"34903";#N/A,#N/A,FALSE,"4450999";#N/A,#N/A,FALSE,"44901"}</definedName>
    <definedName name="wrn.Performance." localSheetId="13"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ter._.Johnston." localSheetId="13"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DBalance._.Sheet." localSheetId="13"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13" hidden="1">{#N/A,#N/A,FALSE,"Sales Graph";#N/A,#N/A,FALSE,"PSBM";#N/A,#N/A,FALSE,"BUC Graph";#N/A,#N/A,FALSE,"P&amp;L - YTD"}</definedName>
    <definedName name="wrn.Pharm._.Market._.Report." hidden="1">{#N/A,#N/A,FALSE,"Sales Graph";#N/A,#N/A,FALSE,"PSBM";#N/A,#N/A,FALSE,"BUC Graph";#N/A,#N/A,FALSE,"P&amp;L - YTD"}</definedName>
    <definedName name="wrn.Pharmaceuticals." localSheetId="1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13" hidden="1">{#N/A,#N/A,FALSE,"9612";#N/A,#N/A,FALSE,"9612"}</definedName>
    <definedName name="wrn.pl." hidden="1">{#N/A,#N/A,FALSE,"9612";#N/A,#N/A,FALSE,"9612"}</definedName>
    <definedName name="wrn.PLX." localSheetId="13"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W._.Gruppe._.00_99." localSheetId="13"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13"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13"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13" hidden="1">{#N/A,"POLY",FALSE,"BSHIST.XLS";#N/A,"EMUL",FALSE,"BSHIST.XLS";#N/A,"PVOH",FALSE,"BSHIST.XLS";#N/A,"ACET",FALSE,"BSHIST.XLS"}</definedName>
    <definedName name="wrn.Polymers._.Balance._.Sheet." hidden="1">{#N/A,"POLY",FALSE,"BSHIST.XLS";#N/A,"EMUL",FALSE,"BSHIST.XLS";#N/A,"PVOH",FALSE,"BSHIST.XLS";#N/A,"ACET",FALSE,"BSHIST.XLS"}</definedName>
    <definedName name="wrn.ppp" localSheetId="13" hidden="1">{#N/A,#N/A,FALSE,"1";#N/A,#N/A,FALSE,"2";#N/A,#N/A,FALSE,"16 - 17";#N/A,#N/A,FALSE,"18 - 19";#N/A,#N/A,FALSE,"26";#N/A,#N/A,FALSE,"27";#N/A,#N/A,FALSE,"28"}</definedName>
    <definedName name="wrn.ppp" hidden="1">{#N/A,#N/A,FALSE,"1";#N/A,#N/A,FALSE,"2";#N/A,#N/A,FALSE,"16 - 17";#N/A,#N/A,FALSE,"18 - 19";#N/A,#N/A,FALSE,"26";#N/A,#N/A,FALSE,"27";#N/A,#N/A,FALSE,"28"}</definedName>
    <definedName name="wrn.Presentation." localSheetId="1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localSheetId="13" hidden="1">{"Comp_of_Price_Effect",#N/A,FALSE,"QTRDPVAR"}</definedName>
    <definedName name="wrn.Price_Effect." hidden="1">{"Comp_of_Price_Effect",#N/A,FALSE,"QTRDPVAR"}</definedName>
    <definedName name="wrn.prin2._.all." localSheetId="13" hidden="1">{#N/A,#N/A,FALSE,"Pharm";#N/A,#N/A,FALSE,"WWCM"}</definedName>
    <definedName name="wrn.prin2._.all." hidden="1">{#N/A,#N/A,FALSE,"Pharm";#N/A,#N/A,FALSE,"WWCM"}</definedName>
    <definedName name="wrn.prin3" localSheetId="13" hidden="1">{#N/A,#N/A,FALSE,"Pharm";#N/A,#N/A,FALSE,"WWCM"}</definedName>
    <definedName name="wrn.prin3" hidden="1">{#N/A,#N/A,FALSE,"Pharm";#N/A,#N/A,FALSE,"WWCM"}</definedName>
    <definedName name="wrn.print" localSheetId="13" hidden="1">{#N/A,#N/A,FALSE,"Pharm";#N/A,#N/A,FALSE,"WWCM"}</definedName>
    <definedName name="wrn.print" hidden="1">{#N/A,#N/A,FALSE,"Pharm";#N/A,#N/A,FALSE,"WWCM"}</definedName>
    <definedName name="wrn.print." localSheetId="13" hidden="1">{#N/A,#N/A,FALSE,"Japan 2003";#N/A,#N/A,FALSE,"Sheet2"}</definedName>
    <definedName name="wrn.print." hidden="1">{#N/A,#N/A,FALSE,"Japan 2003";#N/A,#N/A,FALSE,"Sheet2"}</definedName>
    <definedName name="wrn.PRINT._.ALL." localSheetId="13" hidden="1">{#N/A,#N/A,FALSE,"A1-NDC-CDC-SPLX";#N/A,#N/A,FALSE,"A2-NDC-CDC-AST";#N/A,#N/A,FALSE,"A3-CS-PCS-SPLX";#N/A,#N/A,FALSE,"A4-ANAVAR";#N/A,#N/A,FALSE,"A5-CS-PCS-SPLX"}</definedName>
    <definedName name="wrn.PRINT._.ALL." hidden="1">{#N/A,#N/A,FALSE,"A1-NDC-CDC-SPLX";#N/A,#N/A,FALSE,"A2-NDC-CDC-AST";#N/A,#N/A,FALSE,"A3-CS-PCS-SPLX";#N/A,#N/A,FALSE,"A4-ANAVAR";#N/A,#N/A,FALSE,"A5-CS-PCS-SPLX"}</definedName>
    <definedName name="wrn.Print._.All._.A4." localSheetId="13"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13"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1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localSheetId="13" hidden="1">{#N/A,#N/A,FALSE,"Pharm";#N/A,#N/A,FALSE,"WWCM"}</definedName>
    <definedName name="wrn.PRINT._.ALL.2" hidden="1">{#N/A,#N/A,FALSE,"Pharm";#N/A,#N/A,FALSE,"WWCM"}</definedName>
    <definedName name="wrn.print._.all2" localSheetId="13" hidden="1">{#N/A,#N/A,FALSE,"Pharm";#N/A,#N/A,FALSE,"WWCM"}</definedName>
    <definedName name="wrn.print._.all2" hidden="1">{#N/A,#N/A,FALSE,"Pharm";#N/A,#N/A,FALSE,"WWCM"}</definedName>
    <definedName name="wrn.print._.graphs." localSheetId="1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3"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localSheetId="13"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localSheetId="13"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localSheetId="13"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localSheetId="1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localSheetId="13"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localSheetId="13"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localSheetId="13"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localSheetId="13"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localSheetId="1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localSheetId="13"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localSheetId="1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localSheetId="13"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localSheetId="13"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localSheetId="1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localSheetId="13"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localSheetId="13"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localSheetId="13"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localSheetId="13"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localSheetId="1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localSheetId="13"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localSheetId="13"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localSheetId="13"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localSheetId="13"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localSheetId="1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raw._.data._.entry." localSheetId="13" hidden="1">{"inputs raw data",#N/A,TRUE,"INPUT"}</definedName>
    <definedName name="wrn.print._.raw._.data._.entry." hidden="1">{"inputs raw data",#N/A,TRUE,"INPUT"}</definedName>
    <definedName name="wrn.print._.raw._.data._.entry._1" localSheetId="13" hidden="1">{"inputs raw data",#N/A,TRUE,"INPUT"}</definedName>
    <definedName name="wrn.print._.raw._.data._.entry._1" hidden="1">{"inputs raw data",#N/A,TRUE,"INPUT"}</definedName>
    <definedName name="wrn.print._.raw._.data._.entry._1_1" localSheetId="13" hidden="1">{"inputs raw data",#N/A,TRUE,"INPUT"}</definedName>
    <definedName name="wrn.print._.raw._.data._.entry._1_1" hidden="1">{"inputs raw data",#N/A,TRUE,"INPUT"}</definedName>
    <definedName name="wrn.print._.raw._.data._.entry._1_2" localSheetId="13" hidden="1">{"inputs raw data",#N/A,TRUE,"INPUT"}</definedName>
    <definedName name="wrn.print._.raw._.data._.entry._1_2" hidden="1">{"inputs raw data",#N/A,TRUE,"INPUT"}</definedName>
    <definedName name="wrn.print._.raw._.data._.entry._1_3" localSheetId="13" hidden="1">{"inputs raw data",#N/A,TRUE,"INPUT"}</definedName>
    <definedName name="wrn.print._.raw._.data._.entry._1_3" hidden="1">{"inputs raw data",#N/A,TRUE,"INPUT"}</definedName>
    <definedName name="wrn.print._.raw._.data._.entry._1_4" localSheetId="13" hidden="1">{"inputs raw data",#N/A,TRUE,"INPUT"}</definedName>
    <definedName name="wrn.print._.raw._.data._.entry._1_4" hidden="1">{"inputs raw data",#N/A,TRUE,"INPUT"}</definedName>
    <definedName name="wrn.print._.raw._.data._.entry._2" localSheetId="13" hidden="1">{"inputs raw data",#N/A,TRUE,"INPUT"}</definedName>
    <definedName name="wrn.print._.raw._.data._.entry._2" hidden="1">{"inputs raw data",#N/A,TRUE,"INPUT"}</definedName>
    <definedName name="wrn.print._.raw._.data._.entry._2_1" localSheetId="13" hidden="1">{"inputs raw data",#N/A,TRUE,"INPUT"}</definedName>
    <definedName name="wrn.print._.raw._.data._.entry._2_1" hidden="1">{"inputs raw data",#N/A,TRUE,"INPUT"}</definedName>
    <definedName name="wrn.print._.raw._.data._.entry._2_2" localSheetId="13" hidden="1">{"inputs raw data",#N/A,TRUE,"INPUT"}</definedName>
    <definedName name="wrn.print._.raw._.data._.entry._2_2" hidden="1">{"inputs raw data",#N/A,TRUE,"INPUT"}</definedName>
    <definedName name="wrn.print._.raw._.data._.entry._2_3" localSheetId="13" hidden="1">{"inputs raw data",#N/A,TRUE,"INPUT"}</definedName>
    <definedName name="wrn.print._.raw._.data._.entry._2_3" hidden="1">{"inputs raw data",#N/A,TRUE,"INPUT"}</definedName>
    <definedName name="wrn.print._.raw._.data._.entry._2_4" localSheetId="13" hidden="1">{"inputs raw data",#N/A,TRUE,"INPUT"}</definedName>
    <definedName name="wrn.print._.raw._.data._.entry._2_4" hidden="1">{"inputs raw data",#N/A,TRUE,"INPUT"}</definedName>
    <definedName name="wrn.print._.raw._.data._.entry._3" localSheetId="13" hidden="1">{"inputs raw data",#N/A,TRUE,"INPUT"}</definedName>
    <definedName name="wrn.print._.raw._.data._.entry._3" hidden="1">{"inputs raw data",#N/A,TRUE,"INPUT"}</definedName>
    <definedName name="wrn.print._.raw._.data._.entry._3_1" localSheetId="13" hidden="1">{"inputs raw data",#N/A,TRUE,"INPUT"}</definedName>
    <definedName name="wrn.print._.raw._.data._.entry._3_1" hidden="1">{"inputs raw data",#N/A,TRUE,"INPUT"}</definedName>
    <definedName name="wrn.print._.raw._.data._.entry._3_2" localSheetId="13" hidden="1">{"inputs raw data",#N/A,TRUE,"INPUT"}</definedName>
    <definedName name="wrn.print._.raw._.data._.entry._3_2" hidden="1">{"inputs raw data",#N/A,TRUE,"INPUT"}</definedName>
    <definedName name="wrn.print._.raw._.data._.entry._3_3" localSheetId="13" hidden="1">{"inputs raw data",#N/A,TRUE,"INPUT"}</definedName>
    <definedName name="wrn.print._.raw._.data._.entry._3_3" hidden="1">{"inputs raw data",#N/A,TRUE,"INPUT"}</definedName>
    <definedName name="wrn.print._.raw._.data._.entry._3_4" localSheetId="13" hidden="1">{"inputs raw data",#N/A,TRUE,"INPUT"}</definedName>
    <definedName name="wrn.print._.raw._.data._.entry._3_4" hidden="1">{"inputs raw data",#N/A,TRUE,"INPUT"}</definedName>
    <definedName name="wrn.print._.raw._.data._.entry._4" localSheetId="13" hidden="1">{"inputs raw data",#N/A,TRUE,"INPUT"}</definedName>
    <definedName name="wrn.print._.raw._.data._.entry._4" hidden="1">{"inputs raw data",#N/A,TRUE,"INPUT"}</definedName>
    <definedName name="wrn.print._.raw._.data._.entry._4_1" localSheetId="13" hidden="1">{"inputs raw data",#N/A,TRUE,"INPUT"}</definedName>
    <definedName name="wrn.print._.raw._.data._.entry._4_1" hidden="1">{"inputs raw data",#N/A,TRUE,"INPUT"}</definedName>
    <definedName name="wrn.print._.raw._.data._.entry._4_2" localSheetId="13" hidden="1">{"inputs raw data",#N/A,TRUE,"INPUT"}</definedName>
    <definedName name="wrn.print._.raw._.data._.entry._4_2" hidden="1">{"inputs raw data",#N/A,TRUE,"INPUT"}</definedName>
    <definedName name="wrn.print._.raw._.data._.entry._4_3" localSheetId="13" hidden="1">{"inputs raw data",#N/A,TRUE,"INPUT"}</definedName>
    <definedName name="wrn.print._.raw._.data._.entry._4_3" hidden="1">{"inputs raw data",#N/A,TRUE,"INPUT"}</definedName>
    <definedName name="wrn.print._.raw._.data._.entry._4_4" localSheetId="13" hidden="1">{"inputs raw data",#N/A,TRUE,"INPUT"}</definedName>
    <definedName name="wrn.print._.raw._.data._.entry._4_4" hidden="1">{"inputs raw data",#N/A,TRUE,"INPUT"}</definedName>
    <definedName name="wrn.print._.raw._.data._.entry._5" localSheetId="13" hidden="1">{"inputs raw data",#N/A,TRUE,"INPUT"}</definedName>
    <definedName name="wrn.print._.raw._.data._.entry._5" hidden="1">{"inputs raw data",#N/A,TRUE,"INPUT"}</definedName>
    <definedName name="wrn.print._.raw._.data._.entry._5_1" localSheetId="13" hidden="1">{"inputs raw data",#N/A,TRUE,"INPUT"}</definedName>
    <definedName name="wrn.print._.raw._.data._.entry._5_1" hidden="1">{"inputs raw data",#N/A,TRUE,"INPUT"}</definedName>
    <definedName name="wrn.print._.raw._.data._.entry._5_2" localSheetId="13" hidden="1">{"inputs raw data",#N/A,TRUE,"INPUT"}</definedName>
    <definedName name="wrn.print._.raw._.data._.entry._5_2" hidden="1">{"inputs raw data",#N/A,TRUE,"INPUT"}</definedName>
    <definedName name="wrn.print._.raw._.data._.entry._5_3" localSheetId="13" hidden="1">{"inputs raw data",#N/A,TRUE,"INPUT"}</definedName>
    <definedName name="wrn.print._.raw._.data._.entry._5_3" hidden="1">{"inputs raw data",#N/A,TRUE,"INPUT"}</definedName>
    <definedName name="wrn.print._.raw._.data._.entry._5_4" localSheetId="13" hidden="1">{"inputs raw data",#N/A,TRUE,"INPUT"}</definedName>
    <definedName name="wrn.print._.raw._.data._.entry._5_4" hidden="1">{"inputs raw data",#N/A,TRUE,"INPUT"}</definedName>
    <definedName name="wrn.Print._.Results._.A4." localSheetId="13"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3"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ummary._.sheets." localSheetId="13" hidden="1">{"summary1",#N/A,TRUE,"Comps";"summary2",#N/A,TRUE,"Comps";"summary3",#N/A,TRUE,"Comps"}</definedName>
    <definedName name="wrn.print._.summary._.sheets." hidden="1">{"summary1",#N/A,TRUE,"Comps";"summary2",#N/A,TRUE,"Comps";"summary3",#N/A,TRUE,"Comps"}</definedName>
    <definedName name="wrn.print._.summary._.sheets._1" localSheetId="13" hidden="1">{"summary1",#N/A,TRUE,"Comps";"summary2",#N/A,TRUE,"Comps";"summary3",#N/A,TRUE,"Comps"}</definedName>
    <definedName name="wrn.print._.summary._.sheets._1" hidden="1">{"summary1",#N/A,TRUE,"Comps";"summary2",#N/A,TRUE,"Comps";"summary3",#N/A,TRUE,"Comps"}</definedName>
    <definedName name="wrn.print._.summary._.sheets._1_1" localSheetId="13" hidden="1">{"summary1",#N/A,TRUE,"Comps";"summary2",#N/A,TRUE,"Comps";"summary3",#N/A,TRUE,"Comps"}</definedName>
    <definedName name="wrn.print._.summary._.sheets._1_1" hidden="1">{"summary1",#N/A,TRUE,"Comps";"summary2",#N/A,TRUE,"Comps";"summary3",#N/A,TRUE,"Comps"}</definedName>
    <definedName name="wrn.print._.summary._.sheets._1_2" localSheetId="13" hidden="1">{"summary1",#N/A,TRUE,"Comps";"summary2",#N/A,TRUE,"Comps";"summary3",#N/A,TRUE,"Comps"}</definedName>
    <definedName name="wrn.print._.summary._.sheets._1_2" hidden="1">{"summary1",#N/A,TRUE,"Comps";"summary2",#N/A,TRUE,"Comps";"summary3",#N/A,TRUE,"Comps"}</definedName>
    <definedName name="wrn.print._.summary._.sheets._1_3" localSheetId="13" hidden="1">{"summary1",#N/A,TRUE,"Comps";"summary2",#N/A,TRUE,"Comps";"summary3",#N/A,TRUE,"Comps"}</definedName>
    <definedName name="wrn.print._.summary._.sheets._1_3" hidden="1">{"summary1",#N/A,TRUE,"Comps";"summary2",#N/A,TRUE,"Comps";"summary3",#N/A,TRUE,"Comps"}</definedName>
    <definedName name="wrn.print._.summary._.sheets._1_4" localSheetId="13" hidden="1">{"summary1",#N/A,TRUE,"Comps";"summary2",#N/A,TRUE,"Comps";"summary3",#N/A,TRUE,"Comps"}</definedName>
    <definedName name="wrn.print._.summary._.sheets._1_4" hidden="1">{"summary1",#N/A,TRUE,"Comps";"summary2",#N/A,TRUE,"Comps";"summary3",#N/A,TRUE,"Comps"}</definedName>
    <definedName name="wrn.print._.summary._.sheets._2" localSheetId="13" hidden="1">{"summary1",#N/A,TRUE,"Comps";"summary2",#N/A,TRUE,"Comps";"summary3",#N/A,TRUE,"Comps"}</definedName>
    <definedName name="wrn.print._.summary._.sheets._2" hidden="1">{"summary1",#N/A,TRUE,"Comps";"summary2",#N/A,TRUE,"Comps";"summary3",#N/A,TRUE,"Comps"}</definedName>
    <definedName name="wrn.print._.summary._.sheets._2_1" localSheetId="13" hidden="1">{"summary1",#N/A,TRUE,"Comps";"summary2",#N/A,TRUE,"Comps";"summary3",#N/A,TRUE,"Comps"}</definedName>
    <definedName name="wrn.print._.summary._.sheets._2_1" hidden="1">{"summary1",#N/A,TRUE,"Comps";"summary2",#N/A,TRUE,"Comps";"summary3",#N/A,TRUE,"Comps"}</definedName>
    <definedName name="wrn.print._.summary._.sheets._2_2" localSheetId="13" hidden="1">{"summary1",#N/A,TRUE,"Comps";"summary2",#N/A,TRUE,"Comps";"summary3",#N/A,TRUE,"Comps"}</definedName>
    <definedName name="wrn.print._.summary._.sheets._2_2" hidden="1">{"summary1",#N/A,TRUE,"Comps";"summary2",#N/A,TRUE,"Comps";"summary3",#N/A,TRUE,"Comps"}</definedName>
    <definedName name="wrn.print._.summary._.sheets._2_3" localSheetId="13" hidden="1">{"summary1",#N/A,TRUE,"Comps";"summary2",#N/A,TRUE,"Comps";"summary3",#N/A,TRUE,"Comps"}</definedName>
    <definedName name="wrn.print._.summary._.sheets._2_3" hidden="1">{"summary1",#N/A,TRUE,"Comps";"summary2",#N/A,TRUE,"Comps";"summary3",#N/A,TRUE,"Comps"}</definedName>
    <definedName name="wrn.print._.summary._.sheets._2_4" localSheetId="13" hidden="1">{"summary1",#N/A,TRUE,"Comps";"summary2",#N/A,TRUE,"Comps";"summary3",#N/A,TRUE,"Comps"}</definedName>
    <definedName name="wrn.print._.summary._.sheets._2_4" hidden="1">{"summary1",#N/A,TRUE,"Comps";"summary2",#N/A,TRUE,"Comps";"summary3",#N/A,TRUE,"Comps"}</definedName>
    <definedName name="wrn.print._.summary._.sheets._3" localSheetId="13" hidden="1">{"summary1",#N/A,TRUE,"Comps";"summary2",#N/A,TRUE,"Comps";"summary3",#N/A,TRUE,"Comps"}</definedName>
    <definedName name="wrn.print._.summary._.sheets._3" hidden="1">{"summary1",#N/A,TRUE,"Comps";"summary2",#N/A,TRUE,"Comps";"summary3",#N/A,TRUE,"Comps"}</definedName>
    <definedName name="wrn.print._.summary._.sheets._3_1" localSheetId="13" hidden="1">{"summary1",#N/A,TRUE,"Comps";"summary2",#N/A,TRUE,"Comps";"summary3",#N/A,TRUE,"Comps"}</definedName>
    <definedName name="wrn.print._.summary._.sheets._3_1" hidden="1">{"summary1",#N/A,TRUE,"Comps";"summary2",#N/A,TRUE,"Comps";"summary3",#N/A,TRUE,"Comps"}</definedName>
    <definedName name="wrn.print._.summary._.sheets._3_2" localSheetId="13" hidden="1">{"summary1",#N/A,TRUE,"Comps";"summary2",#N/A,TRUE,"Comps";"summary3",#N/A,TRUE,"Comps"}</definedName>
    <definedName name="wrn.print._.summary._.sheets._3_2" hidden="1">{"summary1",#N/A,TRUE,"Comps";"summary2",#N/A,TRUE,"Comps";"summary3",#N/A,TRUE,"Comps"}</definedName>
    <definedName name="wrn.print._.summary._.sheets._3_3" localSheetId="13" hidden="1">{"summary1",#N/A,TRUE,"Comps";"summary2",#N/A,TRUE,"Comps";"summary3",#N/A,TRUE,"Comps"}</definedName>
    <definedName name="wrn.print._.summary._.sheets._3_3" hidden="1">{"summary1",#N/A,TRUE,"Comps";"summary2",#N/A,TRUE,"Comps";"summary3",#N/A,TRUE,"Comps"}</definedName>
    <definedName name="wrn.print._.summary._.sheets._3_4" localSheetId="13" hidden="1">{"summary1",#N/A,TRUE,"Comps";"summary2",#N/A,TRUE,"Comps";"summary3",#N/A,TRUE,"Comps"}</definedName>
    <definedName name="wrn.print._.summary._.sheets._3_4" hidden="1">{"summary1",#N/A,TRUE,"Comps";"summary2",#N/A,TRUE,"Comps";"summary3",#N/A,TRUE,"Comps"}</definedName>
    <definedName name="wrn.print._.summary._.sheets._4" localSheetId="13" hidden="1">{"summary1",#N/A,TRUE,"Comps";"summary2",#N/A,TRUE,"Comps";"summary3",#N/A,TRUE,"Comps"}</definedName>
    <definedName name="wrn.print._.summary._.sheets._4" hidden="1">{"summary1",#N/A,TRUE,"Comps";"summary2",#N/A,TRUE,"Comps";"summary3",#N/A,TRUE,"Comps"}</definedName>
    <definedName name="wrn.print._.summary._.sheets._4_1" localSheetId="13" hidden="1">{"summary1",#N/A,TRUE,"Comps";"summary2",#N/A,TRUE,"Comps";"summary3",#N/A,TRUE,"Comps"}</definedName>
    <definedName name="wrn.print._.summary._.sheets._4_1" hidden="1">{"summary1",#N/A,TRUE,"Comps";"summary2",#N/A,TRUE,"Comps";"summary3",#N/A,TRUE,"Comps"}</definedName>
    <definedName name="wrn.print._.summary._.sheets._4_2" localSheetId="13" hidden="1">{"summary1",#N/A,TRUE,"Comps";"summary2",#N/A,TRUE,"Comps";"summary3",#N/A,TRUE,"Comps"}</definedName>
    <definedName name="wrn.print._.summary._.sheets._4_2" hidden="1">{"summary1",#N/A,TRUE,"Comps";"summary2",#N/A,TRUE,"Comps";"summary3",#N/A,TRUE,"Comps"}</definedName>
    <definedName name="wrn.print._.summary._.sheets._4_3" localSheetId="13" hidden="1">{"summary1",#N/A,TRUE,"Comps";"summary2",#N/A,TRUE,"Comps";"summary3",#N/A,TRUE,"Comps"}</definedName>
    <definedName name="wrn.print._.summary._.sheets._4_3" hidden="1">{"summary1",#N/A,TRUE,"Comps";"summary2",#N/A,TRUE,"Comps";"summary3",#N/A,TRUE,"Comps"}</definedName>
    <definedName name="wrn.print._.summary._.sheets._4_4" localSheetId="13" hidden="1">{"summary1",#N/A,TRUE,"Comps";"summary2",#N/A,TRUE,"Comps";"summary3",#N/A,TRUE,"Comps"}</definedName>
    <definedName name="wrn.print._.summary._.sheets._4_4" hidden="1">{"summary1",#N/A,TRUE,"Comps";"summary2",#N/A,TRUE,"Comps";"summary3",#N/A,TRUE,"Comps"}</definedName>
    <definedName name="wrn.print._.summary._.sheets._5" localSheetId="13" hidden="1">{"summary1",#N/A,TRUE,"Comps";"summary2",#N/A,TRUE,"Comps";"summary3",#N/A,TRUE,"Comps"}</definedName>
    <definedName name="wrn.print._.summary._.sheets._5" hidden="1">{"summary1",#N/A,TRUE,"Comps";"summary2",#N/A,TRUE,"Comps";"summary3",#N/A,TRUE,"Comps"}</definedName>
    <definedName name="wrn.print._.summary._.sheets._5_1" localSheetId="13" hidden="1">{"summary1",#N/A,TRUE,"Comps";"summary2",#N/A,TRUE,"Comps";"summary3",#N/A,TRUE,"Comps"}</definedName>
    <definedName name="wrn.print._.summary._.sheets._5_1" hidden="1">{"summary1",#N/A,TRUE,"Comps";"summary2",#N/A,TRUE,"Comps";"summary3",#N/A,TRUE,"Comps"}</definedName>
    <definedName name="wrn.print._.summary._.sheets._5_2" localSheetId="13" hidden="1">{"summary1",#N/A,TRUE,"Comps";"summary2",#N/A,TRUE,"Comps";"summary3",#N/A,TRUE,"Comps"}</definedName>
    <definedName name="wrn.print._.summary._.sheets._5_2" hidden="1">{"summary1",#N/A,TRUE,"Comps";"summary2",#N/A,TRUE,"Comps";"summary3",#N/A,TRUE,"Comps"}</definedName>
    <definedName name="wrn.print._.summary._.sheets._5_3" localSheetId="13" hidden="1">{"summary1",#N/A,TRUE,"Comps";"summary2",#N/A,TRUE,"Comps";"summary3",#N/A,TRUE,"Comps"}</definedName>
    <definedName name="wrn.print._.summary._.sheets._5_3" hidden="1">{"summary1",#N/A,TRUE,"Comps";"summary2",#N/A,TRUE,"Comps";"summary3",#N/A,TRUE,"Comps"}</definedName>
    <definedName name="wrn.print._.summary._.sheets._5_4" localSheetId="13" hidden="1">{"summary1",#N/A,TRUE,"Comps";"summary2",#N/A,TRUE,"Comps";"summary3",#N/A,TRUE,"Comps"}</definedName>
    <definedName name="wrn.print._.summary._.sheets._5_4" hidden="1">{"summary1",#N/A,TRUE,"Comps";"summary2",#N/A,TRUE,"Comps";"summary3",#N/A,TRUE,"Comps"}</definedName>
    <definedName name="wrn.print._all1." localSheetId="13" hidden="1">{#N/A,#N/A,FALSE,"Pharm";#N/A,#N/A,FALSE,"WWCM"}</definedName>
    <definedName name="wrn.print._all1." hidden="1">{#N/A,#N/A,FALSE,"Pharm";#N/A,#N/A,FALSE,"WWCM"}</definedName>
    <definedName name="wrn.Print_all." localSheetId="13"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1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13"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localSheetId="13"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localSheetId="13"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localSheetId="13"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localSheetId="1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localSheetId="13"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localSheetId="13"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localSheetId="13"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localSheetId="13"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localSheetId="1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localSheetId="13"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localSheetId="1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localSheetId="13"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localSheetId="13"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localSheetId="1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localSheetId="13"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localSheetId="13"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localSheetId="13"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localSheetId="13"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localSheetId="1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localSheetId="13"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localSheetId="13"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localSheetId="13"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localSheetId="13"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localSheetId="1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localSheetId="1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3" hidden="1">{#N/A,#N/A,FALSE,"Pharm";#N/A,#N/A,FALSE,"WWCM"}</definedName>
    <definedName name="wrn.print2" hidden="1">{#N/A,#N/A,FALSE,"Pharm";#N/A,#N/A,FALSE,"WWCM"}</definedName>
    <definedName name="wrn.Printall." localSheetId="13"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UCTION._.COSTS." localSheetId="13" hidden="1">{"PRODUCTION COSTS",#N/A,FALSE,"C.CENTRE"}</definedName>
    <definedName name="wrn.PRODUCTION._.COSTS." hidden="1">{"PRODUCTION COSTS",#N/A,FALSE,"C.CENTRE"}</definedName>
    <definedName name="wrn.products" localSheetId="13" hidden="1">{#N/A,#N/A,FALSE,"1";#N/A,#N/A,FALSE,"2";#N/A,#N/A,FALSE,"16 - 17";#N/A,#N/A,FALSE,"18 - 19";#N/A,#N/A,FALSE,"26";#N/A,#N/A,FALSE,"27";#N/A,#N/A,FALSE,"28"}</definedName>
    <definedName name="wrn.products" hidden="1">{#N/A,#N/A,FALSE,"1";#N/A,#N/A,FALSE,"2";#N/A,#N/A,FALSE,"16 - 17";#N/A,#N/A,FALSE,"18 - 19";#N/A,#N/A,FALSE,"26";#N/A,#N/A,FALSE,"27";#N/A,#N/A,FALSE,"28"}</definedName>
    <definedName name="wrn.Products." localSheetId="13" hidden="1">{#N/A,#N/A,FALSE,"1";#N/A,#N/A,FALSE,"2";#N/A,#N/A,FALSE,"16 - 17";#N/A,#N/A,FALSE,"18 - 19";#N/A,#N/A,FALSE,"26";#N/A,#N/A,FALSE,"27";#N/A,#N/A,FALSE,"28"}</definedName>
    <definedName name="wrn.Products." hidden="1">{#N/A,#N/A,FALSE,"1";#N/A,#N/A,FALSE,"2";#N/A,#N/A,FALSE,"16 - 17";#N/A,#N/A,FALSE,"18 - 19";#N/A,#N/A,FALSE,"26";#N/A,#N/A,FALSE,"27";#N/A,#N/A,FALSE,"28"}</definedName>
    <definedName name="wrn.Profile." localSheetId="13" hidden="1">{"Profile",#N/A,FALSE,"BXS"}</definedName>
    <definedName name="wrn.Profile." hidden="1">{"Profile",#N/A,FALSE,"BXS"}</definedName>
    <definedName name="wrn.PROFIT._.LOSS._.AC." localSheetId="13" hidden="1">{"PROFIT LOSS AC",#N/A,FALSE,"P&amp;L FY97"}</definedName>
    <definedName name="wrn.PROFIT._.LOSS._.AC." hidden="1">{"PROFIT LOSS AC",#N/A,FALSE,"P&amp;L FY97"}</definedName>
    <definedName name="wrn.Proforma." localSheetId="13"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13" hidden="1">{"PROFORMA CHECK BY DIVISION",#N/A,FALSE,"BSALLNOW.XLS"}</definedName>
    <definedName name="wrn.PROFORMA._.CHECK._.BY._.DIVISION." hidden="1">{"PROFORMA CHECK BY DIVISION",#N/A,FALSE,"BSALLNOW.XLS"}</definedName>
    <definedName name="wrn.Project._.Summary." localSheetId="13" hidden="1">{"Summary",#N/A,FALSE,"MICMULT";"Income Statement",#N/A,FALSE,"MICMULT";"Cash Flows",#N/A,FALSE,"MICMULT"}</definedName>
    <definedName name="wrn.Project._.Summary." hidden="1">{"Summary",#N/A,FALSE,"MICMULT";"Income Statement",#N/A,FALSE,"MICMULT";"Cash Flows",#N/A,FALSE,"MICMULT"}</definedName>
    <definedName name="wrn.pror" localSheetId="13" hidden="1">{#N/A,#N/A,FALSE,"Pharm";#N/A,#N/A,FALSE,"WWCM"}</definedName>
    <definedName name="wrn.pror" hidden="1">{#N/A,#N/A,FALSE,"Pharm";#N/A,#N/A,FALSE,"WWCM"}</definedName>
    <definedName name="wrn.PUCSPADD." localSheetId="13" hidden="1">{#N/A,"PURCHM",FALSE,"Business Analysis";#N/A,"SPADD",FALSE,"Business Analysis"}</definedName>
    <definedName name="wrn.PUCSPADD." hidden="1">{#N/A,"PURCHM",FALSE,"Business Analysis";#N/A,"SPADD",FALSE,"Business Analysis"}</definedName>
    <definedName name="wrn.PUCSPADD.2" localSheetId="13" hidden="1">{#N/A,"PURCHM",FALSE,"Business Analysis";#N/A,"SPADD",FALSE,"Business Analysis"}</definedName>
    <definedName name="wrn.PUCSPADD.2" hidden="1">{#N/A,"PURCHM",FALSE,"Business Analysis";#N/A,"SPADD",FALSE,"Business Analysis"}</definedName>
    <definedName name="wrn.pucspadd1" localSheetId="13" hidden="1">{#N/A,"PURCHM",FALSE,"Business Analysis";#N/A,"SPADD",FALSE,"Business Analysis"}</definedName>
    <definedName name="wrn.pucspadd1" hidden="1">{#N/A,"PURCHM",FALSE,"Business Analysis";#N/A,"SPADD",FALSE,"Business Analysis"}</definedName>
    <definedName name="wrn.pucspadd10" localSheetId="13" hidden="1">{#N/A,"PURCHM",FALSE,"Business Analysis";#N/A,"SPADD",FALSE,"Business Analysis"}</definedName>
    <definedName name="wrn.pucspadd10" hidden="1">{#N/A,"PURCHM",FALSE,"Business Analysis";#N/A,"SPADD",FALSE,"Business Analysis"}</definedName>
    <definedName name="wrn.pucspadd102" localSheetId="13" hidden="1">{#N/A,"PURCHM",FALSE,"Business Analysis";#N/A,"SPADD",FALSE,"Business Analysis"}</definedName>
    <definedName name="wrn.pucspadd102" hidden="1">{#N/A,"PURCHM",FALSE,"Business Analysis";#N/A,"SPADD",FALSE,"Business Analysis"}</definedName>
    <definedName name="wrn.pucspadd11" localSheetId="13" hidden="1">{#N/A,"PURCHM",FALSE,"Business Analysis";#N/A,"SPADD",FALSE,"Business Analysis"}</definedName>
    <definedName name="wrn.pucspadd11" hidden="1">{#N/A,"PURCHM",FALSE,"Business Analysis";#N/A,"SPADD",FALSE,"Business Analysis"}</definedName>
    <definedName name="wrn.pucspadd12" localSheetId="13" hidden="1">{#N/A,"PURCHM",FALSE,"Business Analysis";#N/A,"SPADD",FALSE,"Business Analysis"}</definedName>
    <definedName name="wrn.pucspadd12" hidden="1">{#N/A,"PURCHM",FALSE,"Business Analysis";#N/A,"SPADD",FALSE,"Business Analysis"}</definedName>
    <definedName name="wrn.pucspadd31" localSheetId="13" hidden="1">{#N/A,"PURCHM",FALSE,"Business Analysis";#N/A,"SPADD",FALSE,"Business Analysis"}</definedName>
    <definedName name="wrn.pucspadd31" hidden="1">{#N/A,"PURCHM",FALSE,"Business Analysis";#N/A,"SPADD",FALSE,"Business Analysis"}</definedName>
    <definedName name="wrn.Pucspadd34" localSheetId="13" hidden="1">{#N/A,"PURCHM",FALSE,"Business Analysis";#N/A,"SPADD",FALSE,"Business Analysis"}</definedName>
    <definedName name="wrn.Pucspadd34" hidden="1">{#N/A,"PURCHM",FALSE,"Business Analysis";#N/A,"SPADD",FALSE,"Business Analysis"}</definedName>
    <definedName name="wrn.PUCSPADD35" localSheetId="13" hidden="1">{#N/A,"PURCHM",FALSE,"Business Analysis";#N/A,"SPADD",FALSE,"Business Analysis"}</definedName>
    <definedName name="wrn.PUCSPADD35" hidden="1">{#N/A,"PURCHM",FALSE,"Business Analysis";#N/A,"SPADD",FALSE,"Business Analysis"}</definedName>
    <definedName name="wrn.Pump." localSheetId="13"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rchase._.Macro." localSheetId="13" hidden="1">{"purchase1",#N/A,FALSE,"tcb-spbc";"purchase2",#N/A,FALSE,"tcb-spbc";"purchase3",#N/A,FALSE,"tcb-spbc";"purchase4",#N/A,FALSE,"tcb-spbc";"purchase5",#N/A,FALSE,"tcb-spbc";"purchase6",#N/A,FALSE,"tcb-spbc";"purchase7",#N/A,FALSE,"tcb-spbc";"purchase8",#N/A,FALSE,"tcb-spbc";"BS_restructure",#N/A,FALSE,"tcb-spbc"}</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TD." localSheetId="13" hidden="1">{"QTD",#N/A,FALSE,"SUM"}</definedName>
    <definedName name="wrn.QTD." hidden="1">{"QTD",#N/A,FALSE,"SUM"}</definedName>
    <definedName name="wrn.QTD_ALL." localSheetId="13"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13" hidden="1">{"QTD_GENERALH2",#N/A,FALSE,"QTD"}</definedName>
    <definedName name="wrn.QTD_GENERAL._.H2." hidden="1">{"QTD_GENERALH2",#N/A,FALSE,"QTD"}</definedName>
    <definedName name="wrn.QTD_HYCO." localSheetId="13" hidden="1">{"QTD_HYCO",#N/A,FALSE,"QTD"}</definedName>
    <definedName name="wrn.QTD_HYCO." hidden="1">{"QTD_HYCO",#N/A,FALSE,"QTD"}</definedName>
    <definedName name="wrn.QTD_LOUISIANA." localSheetId="13" hidden="1">{"QTD_LOUISIANA",#N/A,FALSE,"QTD"}</definedName>
    <definedName name="wrn.QTD_LOUISIANA." hidden="1">{"QTD_LOUISIANA",#N/A,FALSE,"QTD"}</definedName>
    <definedName name="wrn.QTD_LPTEO2N2." localSheetId="13" hidden="1">{"QTD_LPO2N2",#N/A,FALSE,"QTD"}</definedName>
    <definedName name="wrn.QTD_LPTEO2N2." hidden="1">{"QTD_LPO2N2",#N/A,FALSE,"QTD"}</definedName>
    <definedName name="wrn.QTD_OTHER." localSheetId="13" hidden="1">{"QTD_OTHER",#N/A,FALSE,"QTD"}</definedName>
    <definedName name="wrn.QTD_OTHER." hidden="1">{"QTD_OTHER",#N/A,FALSE,"QTD"}</definedName>
    <definedName name="wrn.QTD_PACKAGE." localSheetId="13" hidden="1">{"QTD_PACKAGE",#N/A,FALSE,"QTD"}</definedName>
    <definedName name="wrn.QTD_PACKAGE." hidden="1">{"QTD_PACKAGE",#N/A,FALSE,"QTD"}</definedName>
    <definedName name="wrn.QTD_PRS." localSheetId="13" hidden="1">{"QTD_PRS",#N/A,FALSE,"QTD"}</definedName>
    <definedName name="wrn.QTD_PRS." hidden="1">{"QTD_PRS",#N/A,FALSE,"QTD"}</definedName>
    <definedName name="wrn.Quick_pool." localSheetId="13" hidden="1">{"pool1",#N/A,FALSE,"tcb-spbc";"pool2",#N/A,FALSE,"tcb-spbc";"pool3",#N/A,FALSE,"tcb-spbc";"pool4",#N/A,FALSE,"tcb-spbc";"pool5",#N/A,FALSE,"tcb-spbc"}</definedName>
    <definedName name="wrn.Quick_pool." hidden="1">{"pool1",#N/A,FALSE,"tcb-spbc";"pool2",#N/A,FALSE,"tcb-spbc";"pool3",#N/A,FALSE,"tcb-spbc";"pool4",#N/A,FALSE,"tcb-spbc";"pool5",#N/A,FALSE,"tcb-spbc"}</definedName>
    <definedName name="wrn.Quick_purchase." localSheetId="13" hidden="1">{"purchase1",#N/A,FALSE,"tcb-spbc";"purchase2",#N/A,FALSE,"tcb-spbc";"purchase3",#N/A,FALSE,"tcb-spbc";"purchase4",#N/A,FALSE,"tcb-spbc";"purchase5",#N/A,FALSE,"tcb-spbc";"BS_restructure",#N/A,FALSE,"tcb-spbc"}</definedName>
    <definedName name="wrn.Quick_purchase." hidden="1">{"purchase1",#N/A,FALSE,"tcb-spbc";"purchase2",#N/A,FALSE,"tcb-spbc";"purchase3",#N/A,FALSE,"tcb-spbc";"purchase4",#N/A,FALSE,"tcb-spbc";"purchase5",#N/A,FALSE,"tcb-spbc";"BS_restructure",#N/A,FALSE,"tcb-spbc"}</definedName>
    <definedName name="wrn.Range._.Values." localSheetId="13"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ceivables." localSheetId="1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13"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13"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levant." localSheetId="13"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3"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13" hidden="1">{#N/A,#N/A,FALSE,"AD_Purch";#N/A,#N/A,FALSE,"Projections";#N/A,#N/A,FALSE,"DCF";#N/A,#N/A,FALSE,"Mkt Val"}</definedName>
    <definedName name="wrn.RELEVANTSHEETS." hidden="1">{#N/A,#N/A,FALSE,"AD_Purch";#N/A,#N/A,FALSE,"Projections";#N/A,#N/A,FALSE,"DCF";#N/A,#N/A,FALSE,"Mkt Val"}</definedName>
    <definedName name="wrn.Report." localSheetId="13"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for._.Liz." localSheetId="13" hidden="1">{"Summary",#N/A,FALSE,"Summary";"Annual Growth Plan",#N/A,FALSE,"Revenue Buildup";"Qtrly Growth Plan",#N/A,FALSE,"Revenue Buildup";"Annual Statements with Detail",#N/A,FALSE,"Annual Statements";"Monthly Statement",#N/A,FALSE,"Monthly Statements"}</definedName>
    <definedName name="wrn.Report._.for._.Liz." hidden="1">{"Summary",#N/A,FALSE,"Summary";"Annual Growth Plan",#N/A,FALSE,"Revenue Buildup";"Qtrly Growth Plan",#N/A,FALSE,"Revenue Buildup";"Annual Statements with Detail",#N/A,FALSE,"Annual Statements";"Monthly Statement",#N/A,FALSE,"Monthly Statements"}</definedName>
    <definedName name="wrn.Report1." localSheetId="13" hidden="1">{#N/A,#N/A,FALSE,"IS";#N/A,#N/A,FALSE,"BS";#N/A,#N/A,FALSE,"CF";#N/A,#N/A,FALSE,"CE";#N/A,#N/A,FALSE,"Depr";#N/A,#N/A,FALSE,"APAL"}</definedName>
    <definedName name="wrn.Report1." hidden="1">{#N/A,#N/A,FALSE,"IS";#N/A,#N/A,FALSE,"BS";#N/A,#N/A,FALSE,"CF";#N/A,#N/A,FALSE,"CE";#N/A,#N/A,FALSE,"Depr";#N/A,#N/A,FALSE,"APAL"}</definedName>
    <definedName name="wrn.Report1._1" localSheetId="13" hidden="1">{#N/A,#N/A,FALSE,"IS";#N/A,#N/A,FALSE,"BS";#N/A,#N/A,FALSE,"CF";#N/A,#N/A,FALSE,"CE";#N/A,#N/A,FALSE,"Depr";#N/A,#N/A,FALSE,"APAL"}</definedName>
    <definedName name="wrn.Report1._1" hidden="1">{#N/A,#N/A,FALSE,"IS";#N/A,#N/A,FALSE,"BS";#N/A,#N/A,FALSE,"CF";#N/A,#N/A,FALSE,"CE";#N/A,#N/A,FALSE,"Depr";#N/A,#N/A,FALSE,"APAL"}</definedName>
    <definedName name="wrn.Report1._1_1" localSheetId="13" hidden="1">{#N/A,#N/A,FALSE,"IS";#N/A,#N/A,FALSE,"BS";#N/A,#N/A,FALSE,"CF";#N/A,#N/A,FALSE,"CE";#N/A,#N/A,FALSE,"Depr";#N/A,#N/A,FALSE,"APAL"}</definedName>
    <definedName name="wrn.Report1._1_1" hidden="1">{#N/A,#N/A,FALSE,"IS";#N/A,#N/A,FALSE,"BS";#N/A,#N/A,FALSE,"CF";#N/A,#N/A,FALSE,"CE";#N/A,#N/A,FALSE,"Depr";#N/A,#N/A,FALSE,"APAL"}</definedName>
    <definedName name="wrn.Report1._1_2" localSheetId="13" hidden="1">{#N/A,#N/A,FALSE,"IS";#N/A,#N/A,FALSE,"BS";#N/A,#N/A,FALSE,"CF";#N/A,#N/A,FALSE,"CE";#N/A,#N/A,FALSE,"Depr";#N/A,#N/A,FALSE,"APAL"}</definedName>
    <definedName name="wrn.Report1._1_2" hidden="1">{#N/A,#N/A,FALSE,"IS";#N/A,#N/A,FALSE,"BS";#N/A,#N/A,FALSE,"CF";#N/A,#N/A,FALSE,"CE";#N/A,#N/A,FALSE,"Depr";#N/A,#N/A,FALSE,"APAL"}</definedName>
    <definedName name="wrn.Report1._1_3" localSheetId="13" hidden="1">{#N/A,#N/A,FALSE,"IS";#N/A,#N/A,FALSE,"BS";#N/A,#N/A,FALSE,"CF";#N/A,#N/A,FALSE,"CE";#N/A,#N/A,FALSE,"Depr";#N/A,#N/A,FALSE,"APAL"}</definedName>
    <definedName name="wrn.Report1._1_3" hidden="1">{#N/A,#N/A,FALSE,"IS";#N/A,#N/A,FALSE,"BS";#N/A,#N/A,FALSE,"CF";#N/A,#N/A,FALSE,"CE";#N/A,#N/A,FALSE,"Depr";#N/A,#N/A,FALSE,"APAL"}</definedName>
    <definedName name="wrn.Report1._1_4" localSheetId="13" hidden="1">{#N/A,#N/A,FALSE,"IS";#N/A,#N/A,FALSE,"BS";#N/A,#N/A,FALSE,"CF";#N/A,#N/A,FALSE,"CE";#N/A,#N/A,FALSE,"Depr";#N/A,#N/A,FALSE,"APAL"}</definedName>
    <definedName name="wrn.Report1._1_4" hidden="1">{#N/A,#N/A,FALSE,"IS";#N/A,#N/A,FALSE,"BS";#N/A,#N/A,FALSE,"CF";#N/A,#N/A,FALSE,"CE";#N/A,#N/A,FALSE,"Depr";#N/A,#N/A,FALSE,"APAL"}</definedName>
    <definedName name="wrn.Report1._2" localSheetId="13" hidden="1">{#N/A,#N/A,FALSE,"IS";#N/A,#N/A,FALSE,"BS";#N/A,#N/A,FALSE,"CF";#N/A,#N/A,FALSE,"CE";#N/A,#N/A,FALSE,"Depr";#N/A,#N/A,FALSE,"APAL"}</definedName>
    <definedName name="wrn.Report1._2" hidden="1">{#N/A,#N/A,FALSE,"IS";#N/A,#N/A,FALSE,"BS";#N/A,#N/A,FALSE,"CF";#N/A,#N/A,FALSE,"CE";#N/A,#N/A,FALSE,"Depr";#N/A,#N/A,FALSE,"APAL"}</definedName>
    <definedName name="wrn.Report1._2_1" localSheetId="13" hidden="1">{#N/A,#N/A,FALSE,"IS";#N/A,#N/A,FALSE,"BS";#N/A,#N/A,FALSE,"CF";#N/A,#N/A,FALSE,"CE";#N/A,#N/A,FALSE,"Depr";#N/A,#N/A,FALSE,"APAL"}</definedName>
    <definedName name="wrn.Report1._2_1" hidden="1">{#N/A,#N/A,FALSE,"IS";#N/A,#N/A,FALSE,"BS";#N/A,#N/A,FALSE,"CF";#N/A,#N/A,FALSE,"CE";#N/A,#N/A,FALSE,"Depr";#N/A,#N/A,FALSE,"APAL"}</definedName>
    <definedName name="wrn.Report1._2_2" localSheetId="13" hidden="1">{#N/A,#N/A,FALSE,"IS";#N/A,#N/A,FALSE,"BS";#N/A,#N/A,FALSE,"CF";#N/A,#N/A,FALSE,"CE";#N/A,#N/A,FALSE,"Depr";#N/A,#N/A,FALSE,"APAL"}</definedName>
    <definedName name="wrn.Report1._2_2" hidden="1">{#N/A,#N/A,FALSE,"IS";#N/A,#N/A,FALSE,"BS";#N/A,#N/A,FALSE,"CF";#N/A,#N/A,FALSE,"CE";#N/A,#N/A,FALSE,"Depr";#N/A,#N/A,FALSE,"APAL"}</definedName>
    <definedName name="wrn.Report1._2_3" localSheetId="13" hidden="1">{#N/A,#N/A,FALSE,"IS";#N/A,#N/A,FALSE,"BS";#N/A,#N/A,FALSE,"CF";#N/A,#N/A,FALSE,"CE";#N/A,#N/A,FALSE,"Depr";#N/A,#N/A,FALSE,"APAL"}</definedName>
    <definedName name="wrn.Report1._2_3" hidden="1">{#N/A,#N/A,FALSE,"IS";#N/A,#N/A,FALSE,"BS";#N/A,#N/A,FALSE,"CF";#N/A,#N/A,FALSE,"CE";#N/A,#N/A,FALSE,"Depr";#N/A,#N/A,FALSE,"APAL"}</definedName>
    <definedName name="wrn.Report1._2_4" localSheetId="13" hidden="1">{#N/A,#N/A,FALSE,"IS";#N/A,#N/A,FALSE,"BS";#N/A,#N/A,FALSE,"CF";#N/A,#N/A,FALSE,"CE";#N/A,#N/A,FALSE,"Depr";#N/A,#N/A,FALSE,"APAL"}</definedName>
    <definedName name="wrn.Report1._2_4" hidden="1">{#N/A,#N/A,FALSE,"IS";#N/A,#N/A,FALSE,"BS";#N/A,#N/A,FALSE,"CF";#N/A,#N/A,FALSE,"CE";#N/A,#N/A,FALSE,"Depr";#N/A,#N/A,FALSE,"APAL"}</definedName>
    <definedName name="wrn.Report1._3" localSheetId="13" hidden="1">{#N/A,#N/A,FALSE,"IS";#N/A,#N/A,FALSE,"BS";#N/A,#N/A,FALSE,"CF";#N/A,#N/A,FALSE,"CE";#N/A,#N/A,FALSE,"Depr";#N/A,#N/A,FALSE,"APAL"}</definedName>
    <definedName name="wrn.Report1._3" hidden="1">{#N/A,#N/A,FALSE,"IS";#N/A,#N/A,FALSE,"BS";#N/A,#N/A,FALSE,"CF";#N/A,#N/A,FALSE,"CE";#N/A,#N/A,FALSE,"Depr";#N/A,#N/A,FALSE,"APAL"}</definedName>
    <definedName name="wrn.Report1._3_1" localSheetId="13" hidden="1">{#N/A,#N/A,FALSE,"IS";#N/A,#N/A,FALSE,"BS";#N/A,#N/A,FALSE,"CF";#N/A,#N/A,FALSE,"CE";#N/A,#N/A,FALSE,"Depr";#N/A,#N/A,FALSE,"APAL"}</definedName>
    <definedName name="wrn.Report1._3_1" hidden="1">{#N/A,#N/A,FALSE,"IS";#N/A,#N/A,FALSE,"BS";#N/A,#N/A,FALSE,"CF";#N/A,#N/A,FALSE,"CE";#N/A,#N/A,FALSE,"Depr";#N/A,#N/A,FALSE,"APAL"}</definedName>
    <definedName name="wrn.Report1._3_2" localSheetId="13" hidden="1">{#N/A,#N/A,FALSE,"IS";#N/A,#N/A,FALSE,"BS";#N/A,#N/A,FALSE,"CF";#N/A,#N/A,FALSE,"CE";#N/A,#N/A,FALSE,"Depr";#N/A,#N/A,FALSE,"APAL"}</definedName>
    <definedName name="wrn.Report1._3_2" hidden="1">{#N/A,#N/A,FALSE,"IS";#N/A,#N/A,FALSE,"BS";#N/A,#N/A,FALSE,"CF";#N/A,#N/A,FALSE,"CE";#N/A,#N/A,FALSE,"Depr";#N/A,#N/A,FALSE,"APAL"}</definedName>
    <definedName name="wrn.Report1._3_3" localSheetId="13" hidden="1">{#N/A,#N/A,FALSE,"IS";#N/A,#N/A,FALSE,"BS";#N/A,#N/A,FALSE,"CF";#N/A,#N/A,FALSE,"CE";#N/A,#N/A,FALSE,"Depr";#N/A,#N/A,FALSE,"APAL"}</definedName>
    <definedName name="wrn.Report1._3_3" hidden="1">{#N/A,#N/A,FALSE,"IS";#N/A,#N/A,FALSE,"BS";#N/A,#N/A,FALSE,"CF";#N/A,#N/A,FALSE,"CE";#N/A,#N/A,FALSE,"Depr";#N/A,#N/A,FALSE,"APAL"}</definedName>
    <definedName name="wrn.Report1._3_4" localSheetId="13" hidden="1">{#N/A,#N/A,FALSE,"IS";#N/A,#N/A,FALSE,"BS";#N/A,#N/A,FALSE,"CF";#N/A,#N/A,FALSE,"CE";#N/A,#N/A,FALSE,"Depr";#N/A,#N/A,FALSE,"APAL"}</definedName>
    <definedName name="wrn.Report1._3_4" hidden="1">{#N/A,#N/A,FALSE,"IS";#N/A,#N/A,FALSE,"BS";#N/A,#N/A,FALSE,"CF";#N/A,#N/A,FALSE,"CE";#N/A,#N/A,FALSE,"Depr";#N/A,#N/A,FALSE,"APAL"}</definedName>
    <definedName name="wrn.Report1._4" localSheetId="13" hidden="1">{#N/A,#N/A,FALSE,"IS";#N/A,#N/A,FALSE,"BS";#N/A,#N/A,FALSE,"CF";#N/A,#N/A,FALSE,"CE";#N/A,#N/A,FALSE,"Depr";#N/A,#N/A,FALSE,"APAL"}</definedName>
    <definedName name="wrn.Report1._4" hidden="1">{#N/A,#N/A,FALSE,"IS";#N/A,#N/A,FALSE,"BS";#N/A,#N/A,FALSE,"CF";#N/A,#N/A,FALSE,"CE";#N/A,#N/A,FALSE,"Depr";#N/A,#N/A,FALSE,"APAL"}</definedName>
    <definedName name="wrn.Report1._4_1" localSheetId="13" hidden="1">{#N/A,#N/A,FALSE,"IS";#N/A,#N/A,FALSE,"BS";#N/A,#N/A,FALSE,"CF";#N/A,#N/A,FALSE,"CE";#N/A,#N/A,FALSE,"Depr";#N/A,#N/A,FALSE,"APAL"}</definedName>
    <definedName name="wrn.Report1._4_1" hidden="1">{#N/A,#N/A,FALSE,"IS";#N/A,#N/A,FALSE,"BS";#N/A,#N/A,FALSE,"CF";#N/A,#N/A,FALSE,"CE";#N/A,#N/A,FALSE,"Depr";#N/A,#N/A,FALSE,"APAL"}</definedName>
    <definedName name="wrn.Report1._4_2" localSheetId="13" hidden="1">{#N/A,#N/A,FALSE,"IS";#N/A,#N/A,FALSE,"BS";#N/A,#N/A,FALSE,"CF";#N/A,#N/A,FALSE,"CE";#N/A,#N/A,FALSE,"Depr";#N/A,#N/A,FALSE,"APAL"}</definedName>
    <definedName name="wrn.Report1._4_2" hidden="1">{#N/A,#N/A,FALSE,"IS";#N/A,#N/A,FALSE,"BS";#N/A,#N/A,FALSE,"CF";#N/A,#N/A,FALSE,"CE";#N/A,#N/A,FALSE,"Depr";#N/A,#N/A,FALSE,"APAL"}</definedName>
    <definedName name="wrn.Report1._4_3" localSheetId="13" hidden="1">{#N/A,#N/A,FALSE,"IS";#N/A,#N/A,FALSE,"BS";#N/A,#N/A,FALSE,"CF";#N/A,#N/A,FALSE,"CE";#N/A,#N/A,FALSE,"Depr";#N/A,#N/A,FALSE,"APAL"}</definedName>
    <definedName name="wrn.Report1._4_3" hidden="1">{#N/A,#N/A,FALSE,"IS";#N/A,#N/A,FALSE,"BS";#N/A,#N/A,FALSE,"CF";#N/A,#N/A,FALSE,"CE";#N/A,#N/A,FALSE,"Depr";#N/A,#N/A,FALSE,"APAL"}</definedName>
    <definedName name="wrn.Report1._4_4" localSheetId="13" hidden="1">{#N/A,#N/A,FALSE,"IS";#N/A,#N/A,FALSE,"BS";#N/A,#N/A,FALSE,"CF";#N/A,#N/A,FALSE,"CE";#N/A,#N/A,FALSE,"Depr";#N/A,#N/A,FALSE,"APAL"}</definedName>
    <definedName name="wrn.Report1._4_4" hidden="1">{#N/A,#N/A,FALSE,"IS";#N/A,#N/A,FALSE,"BS";#N/A,#N/A,FALSE,"CF";#N/A,#N/A,FALSE,"CE";#N/A,#N/A,FALSE,"Depr";#N/A,#N/A,FALSE,"APAL"}</definedName>
    <definedName name="wrn.Report1._5" localSheetId="13" hidden="1">{#N/A,#N/A,FALSE,"IS";#N/A,#N/A,FALSE,"BS";#N/A,#N/A,FALSE,"CF";#N/A,#N/A,FALSE,"CE";#N/A,#N/A,FALSE,"Depr";#N/A,#N/A,FALSE,"APAL"}</definedName>
    <definedName name="wrn.Report1._5" hidden="1">{#N/A,#N/A,FALSE,"IS";#N/A,#N/A,FALSE,"BS";#N/A,#N/A,FALSE,"CF";#N/A,#N/A,FALSE,"CE";#N/A,#N/A,FALSE,"Depr";#N/A,#N/A,FALSE,"APAL"}</definedName>
    <definedName name="wrn.Report1._5_1" localSheetId="13" hidden="1">{#N/A,#N/A,FALSE,"IS";#N/A,#N/A,FALSE,"BS";#N/A,#N/A,FALSE,"CF";#N/A,#N/A,FALSE,"CE";#N/A,#N/A,FALSE,"Depr";#N/A,#N/A,FALSE,"APAL"}</definedName>
    <definedName name="wrn.Report1._5_1" hidden="1">{#N/A,#N/A,FALSE,"IS";#N/A,#N/A,FALSE,"BS";#N/A,#N/A,FALSE,"CF";#N/A,#N/A,FALSE,"CE";#N/A,#N/A,FALSE,"Depr";#N/A,#N/A,FALSE,"APAL"}</definedName>
    <definedName name="wrn.Report1._5_2" localSheetId="13" hidden="1">{#N/A,#N/A,FALSE,"IS";#N/A,#N/A,FALSE,"BS";#N/A,#N/A,FALSE,"CF";#N/A,#N/A,FALSE,"CE";#N/A,#N/A,FALSE,"Depr";#N/A,#N/A,FALSE,"APAL"}</definedName>
    <definedName name="wrn.Report1._5_2" hidden="1">{#N/A,#N/A,FALSE,"IS";#N/A,#N/A,FALSE,"BS";#N/A,#N/A,FALSE,"CF";#N/A,#N/A,FALSE,"CE";#N/A,#N/A,FALSE,"Depr";#N/A,#N/A,FALSE,"APAL"}</definedName>
    <definedName name="wrn.Report1._5_3" localSheetId="13" hidden="1">{#N/A,#N/A,FALSE,"IS";#N/A,#N/A,FALSE,"BS";#N/A,#N/A,FALSE,"CF";#N/A,#N/A,FALSE,"CE";#N/A,#N/A,FALSE,"Depr";#N/A,#N/A,FALSE,"APAL"}</definedName>
    <definedName name="wrn.Report1._5_3" hidden="1">{#N/A,#N/A,FALSE,"IS";#N/A,#N/A,FALSE,"BS";#N/A,#N/A,FALSE,"CF";#N/A,#N/A,FALSE,"CE";#N/A,#N/A,FALSE,"Depr";#N/A,#N/A,FALSE,"APAL"}</definedName>
    <definedName name="wrn.Report1._5_4" localSheetId="13" hidden="1">{#N/A,#N/A,FALSE,"IS";#N/A,#N/A,FALSE,"BS";#N/A,#N/A,FALSE,"CF";#N/A,#N/A,FALSE,"CE";#N/A,#N/A,FALSE,"Depr";#N/A,#N/A,FALSE,"APAL"}</definedName>
    <definedName name="wrn.Report1._5_4" hidden="1">{#N/A,#N/A,FALSE,"IS";#N/A,#N/A,FALSE,"BS";#N/A,#N/A,FALSE,"CF";#N/A,#N/A,FALSE,"CE";#N/A,#N/A,FALSE,"Depr";#N/A,#N/A,FALSE,"APAL"}</definedName>
    <definedName name="wrn.Reporting._.division._.manufacturing." localSheetId="13" hidden="1">{#N/A,#N/A,TRUE,"DIVISION-MTH";"MANUFACTURING",#N/A,TRUE,"MANUF-MTH";#N/A,#N/A,TRUE,"TRADING-MTH";#N/A,#N/A,TRUE,"DIV-COSTS-MTH"}</definedName>
    <definedName name="wrn.Reporting._.division._.manufacturing." hidden="1">{#N/A,#N/A,TRUE,"DIVISION-MTH";"MANUFACTURING",#N/A,TRUE,"MANUF-MTH";#N/A,#N/A,TRUE,"TRADING-MTH";#N/A,#N/A,TRUE,"DIV-COSTS-MTH"}</definedName>
    <definedName name="wrn.REPORTS." localSheetId="13" hidden="1">{"RPTBAL",#N/A,FALSE,"00";"RPTCFLOW",#N/A,FALSE,"00";"RPTINC",#N/A,FALSE,"00";"RPTINVEST",#N/A,FALSE,"00";"RPTMEI",#N/A,FALSE,"00";"RPTMISC",#N/A,FALSE,"00";"RPTORD",#N/A,FALSE,"00";"RPTOVHD",#N/A,FALSE,"00";"RPTPPE",#N/A,FALSE,"00";"RPTYEWCAP",#N/A,FALSE,"00"}</definedName>
    <definedName name="wrn.REPORTS." hidden="1">{"RPTBAL",#N/A,FALSE,"00";"RPTCFLOW",#N/A,FALSE,"00";"RPTINC",#N/A,FALSE,"00";"RPTINVEST",#N/A,FALSE,"00";"RPTMEI",#N/A,FALSE,"00";"RPTMISC",#N/A,FALSE,"00";"RPTORD",#N/A,FALSE,"00";"RPTOVHD",#N/A,FALSE,"00";"RPTPPE",#N/A,FALSE,"00";"RPTYEWCAP",#N/A,FALSE,"00"}</definedName>
    <definedName name="wrn.Reports2." localSheetId="13"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venue._.detail." localSheetId="13"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13"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13" hidden="1">{"revenue graph",#N/A,FALSE,"Revenue Graph"}</definedName>
    <definedName name="wrn.revenue._.graph." hidden="1">{"revenue graph",#N/A,FALSE,"Revenue Graph"}</definedName>
    <definedName name="wrn.revised._.CEC._.slides." localSheetId="13"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13" hidden="1">{"Base_rev",#N/A,FALSE,"Proj_IS_Base";"Projrev",#N/A,FALSE,"Proj_IS_wOTLC";"Delta",#N/A,FALSE,"Delta Rev_PV"}</definedName>
    <definedName name="wrn.Revs." hidden="1">{"Base_rev",#N/A,FALSE,"Proj_IS_Base";"Projrev",#N/A,FALSE,"Proj_IS_wOTLC";"Delta",#N/A,FALSE,"Delta Rev_PV"}</definedName>
    <definedName name="wrn.rndrep." localSheetId="13" hidden="1">{#N/A,#N/A,FALSE,"ROW DATA"}</definedName>
    <definedName name="wrn.rndrep." hidden="1">{#N/A,#N/A,FALSE,"ROW DATA"}</definedName>
    <definedName name="wrn.Rob._.Smith." localSheetId="13" hidden="1">{#N/A,#N/A,FALSE,"Cost Report";"Geology",#N/A,FALSE,"Cost Summary";"Geolgy Recon",#N/A,FALSE,"UG Geology Rep."}</definedName>
    <definedName name="wrn.Rob._.Smith." hidden="1">{#N/A,#N/A,FALSE,"Cost Report";"Geology",#N/A,FALSE,"Cost Summary";"Geolgy Recon",#N/A,FALSE,"UG Geology Rep."}</definedName>
    <definedName name="wrn.Robuster." localSheetId="13"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oll._.Up._.Fields." localSheetId="13"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PT." localSheetId="13"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ensitivity." localSheetId="13" hidden="1">{"Sensitivity","2500/18",FALSE,"Senstivity analysis master"}</definedName>
    <definedName name="wrn.Sensitivity." hidden="1">{"Sensitivity","2500/18",FALSE,"Senstivity analysis master"}</definedName>
    <definedName name="wrn.SHIN." localSheetId="13" hidden="1">{#N/A,#N/A,FALSE,"LANOS표면현황";#N/A,#N/A,FALSE,"표면처리업체별";#N/A,#N/A,FALSE,"사양별";#N/A,#N/A,FALSE,"제작업체별";#N/A,#N/A,FALSE,"장착부위";#N/A,#N/A,FALSE,"업체주소";#N/A,#N/A,FALSE,"불량현황"}</definedName>
    <definedName name="wrn.SHIN." hidden="1">{#N/A,#N/A,FALSE,"LANOS표면현황";#N/A,#N/A,FALSE,"표면처리업체별";#N/A,#N/A,FALSE,"사양별";#N/A,#N/A,FALSE,"제작업체별";#N/A,#N/A,FALSE,"장착부위";#N/A,#N/A,FALSE,"업체주소";#N/A,#N/A,FALSE,"불량현황"}</definedName>
    <definedName name="wrn.Simon._.Wulff." localSheetId="13"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onstige." localSheetId="13"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13" hidden="1">{"SPEC GAS CYLS",#N/A,FALSE,"SPEC GAS"}</definedName>
    <definedName name="wrn.SPEC._.GAS._.CYLS." hidden="1">{"SPEC GAS CYLS",#N/A,FALSE,"SPEC GAS"}</definedName>
    <definedName name="wrn.srfi." localSheetId="13" hidden="1">{"srf1",#N/A,FALSE,"Sheet1";"rf2",#N/A,FALSE,"Sheet1"}</definedName>
    <definedName name="wrn.srfi." hidden="1">{"srf1",#N/A,FALSE,"Sheet1";"rf2",#N/A,FALSE,"Sheet1"}</definedName>
    <definedName name="wrn.STAND_ALONE_BOTH." localSheetId="13" hidden="1">{"FCB_ALL",#N/A,FALSE,"FCB";"GREY_ALL",#N/A,FALSE,"GREY"}</definedName>
    <definedName name="wrn.STAND_ALONE_BOTH." hidden="1">{"FCB_ALL",#N/A,FALSE,"FCB";"GREY_ALL",#N/A,FALSE,"GREY"}</definedName>
    <definedName name="wrn.STAND_ALONE_BOTH._1" localSheetId="13" hidden="1">{"FCB_ALL",#N/A,FALSE,"FCB";"GREY_ALL",#N/A,FALSE,"GREY"}</definedName>
    <definedName name="wrn.STAND_ALONE_BOTH._1" hidden="1">{"FCB_ALL",#N/A,FALSE,"FCB";"GREY_ALL",#N/A,FALSE,"GREY"}</definedName>
    <definedName name="wrn.STAND_ALONE_BOTH._1_1" localSheetId="13" hidden="1">{"FCB_ALL",#N/A,FALSE,"FCB";"GREY_ALL",#N/A,FALSE,"GREY"}</definedName>
    <definedName name="wrn.STAND_ALONE_BOTH._1_1" hidden="1">{"FCB_ALL",#N/A,FALSE,"FCB";"GREY_ALL",#N/A,FALSE,"GREY"}</definedName>
    <definedName name="wrn.STAND_ALONE_BOTH._1_2" localSheetId="13" hidden="1">{"FCB_ALL",#N/A,FALSE,"FCB";"GREY_ALL",#N/A,FALSE,"GREY"}</definedName>
    <definedName name="wrn.STAND_ALONE_BOTH._1_2" hidden="1">{"FCB_ALL",#N/A,FALSE,"FCB";"GREY_ALL",#N/A,FALSE,"GREY"}</definedName>
    <definedName name="wrn.STAND_ALONE_BOTH._1_3" localSheetId="13" hidden="1">{"FCB_ALL",#N/A,FALSE,"FCB";"GREY_ALL",#N/A,FALSE,"GREY"}</definedName>
    <definedName name="wrn.STAND_ALONE_BOTH._1_3" hidden="1">{"FCB_ALL",#N/A,FALSE,"FCB";"GREY_ALL",#N/A,FALSE,"GREY"}</definedName>
    <definedName name="wrn.STAND_ALONE_BOTH._1_4" localSheetId="13" hidden="1">{"FCB_ALL",#N/A,FALSE,"FCB";"GREY_ALL",#N/A,FALSE,"GREY"}</definedName>
    <definedName name="wrn.STAND_ALONE_BOTH._1_4" hidden="1">{"FCB_ALL",#N/A,FALSE,"FCB";"GREY_ALL",#N/A,FALSE,"GREY"}</definedName>
    <definedName name="wrn.STAND_ALONE_BOTH._2" localSheetId="13" hidden="1">{"FCB_ALL",#N/A,FALSE,"FCB";"GREY_ALL",#N/A,FALSE,"GREY"}</definedName>
    <definedName name="wrn.STAND_ALONE_BOTH._2" hidden="1">{"FCB_ALL",#N/A,FALSE,"FCB";"GREY_ALL",#N/A,FALSE,"GREY"}</definedName>
    <definedName name="wrn.STAND_ALONE_BOTH._2_1" localSheetId="13" hidden="1">{"FCB_ALL",#N/A,FALSE,"FCB";"GREY_ALL",#N/A,FALSE,"GREY"}</definedName>
    <definedName name="wrn.STAND_ALONE_BOTH._2_1" hidden="1">{"FCB_ALL",#N/A,FALSE,"FCB";"GREY_ALL",#N/A,FALSE,"GREY"}</definedName>
    <definedName name="wrn.STAND_ALONE_BOTH._2_2" localSheetId="13" hidden="1">{"FCB_ALL",#N/A,FALSE,"FCB";"GREY_ALL",#N/A,FALSE,"GREY"}</definedName>
    <definedName name="wrn.STAND_ALONE_BOTH._2_2" hidden="1">{"FCB_ALL",#N/A,FALSE,"FCB";"GREY_ALL",#N/A,FALSE,"GREY"}</definedName>
    <definedName name="wrn.STAND_ALONE_BOTH._2_3" localSheetId="13" hidden="1">{"FCB_ALL",#N/A,FALSE,"FCB";"GREY_ALL",#N/A,FALSE,"GREY"}</definedName>
    <definedName name="wrn.STAND_ALONE_BOTH._2_3" hidden="1">{"FCB_ALL",#N/A,FALSE,"FCB";"GREY_ALL",#N/A,FALSE,"GREY"}</definedName>
    <definedName name="wrn.STAND_ALONE_BOTH._2_4" localSheetId="13" hidden="1">{"FCB_ALL",#N/A,FALSE,"FCB";"GREY_ALL",#N/A,FALSE,"GREY"}</definedName>
    <definedName name="wrn.STAND_ALONE_BOTH._2_4" hidden="1">{"FCB_ALL",#N/A,FALSE,"FCB";"GREY_ALL",#N/A,FALSE,"GREY"}</definedName>
    <definedName name="wrn.STAND_ALONE_BOTH._3" localSheetId="13" hidden="1">{"FCB_ALL",#N/A,FALSE,"FCB";"GREY_ALL",#N/A,FALSE,"GREY"}</definedName>
    <definedName name="wrn.STAND_ALONE_BOTH._3" hidden="1">{"FCB_ALL",#N/A,FALSE,"FCB";"GREY_ALL",#N/A,FALSE,"GREY"}</definedName>
    <definedName name="wrn.STAND_ALONE_BOTH._3_1" localSheetId="13" hidden="1">{"FCB_ALL",#N/A,FALSE,"FCB";"GREY_ALL",#N/A,FALSE,"GREY"}</definedName>
    <definedName name="wrn.STAND_ALONE_BOTH._3_1" hidden="1">{"FCB_ALL",#N/A,FALSE,"FCB";"GREY_ALL",#N/A,FALSE,"GREY"}</definedName>
    <definedName name="wrn.STAND_ALONE_BOTH._3_2" localSheetId="13" hidden="1">{"FCB_ALL",#N/A,FALSE,"FCB";"GREY_ALL",#N/A,FALSE,"GREY"}</definedName>
    <definedName name="wrn.STAND_ALONE_BOTH._3_2" hidden="1">{"FCB_ALL",#N/A,FALSE,"FCB";"GREY_ALL",#N/A,FALSE,"GREY"}</definedName>
    <definedName name="wrn.STAND_ALONE_BOTH._3_3" localSheetId="13" hidden="1">{"FCB_ALL",#N/A,FALSE,"FCB";"GREY_ALL",#N/A,FALSE,"GREY"}</definedName>
    <definedName name="wrn.STAND_ALONE_BOTH._3_3" hidden="1">{"FCB_ALL",#N/A,FALSE,"FCB";"GREY_ALL",#N/A,FALSE,"GREY"}</definedName>
    <definedName name="wrn.STAND_ALONE_BOTH._3_4" localSheetId="13" hidden="1">{"FCB_ALL",#N/A,FALSE,"FCB";"GREY_ALL",#N/A,FALSE,"GREY"}</definedName>
    <definedName name="wrn.STAND_ALONE_BOTH._3_4" hidden="1">{"FCB_ALL",#N/A,FALSE,"FCB";"GREY_ALL",#N/A,FALSE,"GREY"}</definedName>
    <definedName name="wrn.STAND_ALONE_BOTH._4" localSheetId="13" hidden="1">{"FCB_ALL",#N/A,FALSE,"FCB";"GREY_ALL",#N/A,FALSE,"GREY"}</definedName>
    <definedName name="wrn.STAND_ALONE_BOTH._4" hidden="1">{"FCB_ALL",#N/A,FALSE,"FCB";"GREY_ALL",#N/A,FALSE,"GREY"}</definedName>
    <definedName name="wrn.STAND_ALONE_BOTH._4_1" localSheetId="13" hidden="1">{"FCB_ALL",#N/A,FALSE,"FCB";"GREY_ALL",#N/A,FALSE,"GREY"}</definedName>
    <definedName name="wrn.STAND_ALONE_BOTH._4_1" hidden="1">{"FCB_ALL",#N/A,FALSE,"FCB";"GREY_ALL",#N/A,FALSE,"GREY"}</definedName>
    <definedName name="wrn.STAND_ALONE_BOTH._4_2" localSheetId="13" hidden="1">{"FCB_ALL",#N/A,FALSE,"FCB";"GREY_ALL",#N/A,FALSE,"GREY"}</definedName>
    <definedName name="wrn.STAND_ALONE_BOTH._4_2" hidden="1">{"FCB_ALL",#N/A,FALSE,"FCB";"GREY_ALL",#N/A,FALSE,"GREY"}</definedName>
    <definedName name="wrn.STAND_ALONE_BOTH._4_3" localSheetId="13" hidden="1">{"FCB_ALL",#N/A,FALSE,"FCB";"GREY_ALL",#N/A,FALSE,"GREY"}</definedName>
    <definedName name="wrn.STAND_ALONE_BOTH._4_3" hidden="1">{"FCB_ALL",#N/A,FALSE,"FCB";"GREY_ALL",#N/A,FALSE,"GREY"}</definedName>
    <definedName name="wrn.STAND_ALONE_BOTH._4_4" localSheetId="13" hidden="1">{"FCB_ALL",#N/A,FALSE,"FCB";"GREY_ALL",#N/A,FALSE,"GREY"}</definedName>
    <definedName name="wrn.STAND_ALONE_BOTH._4_4" hidden="1">{"FCB_ALL",#N/A,FALSE,"FCB";"GREY_ALL",#N/A,FALSE,"GREY"}</definedName>
    <definedName name="wrn.STAND_ALONE_BOTH._5" localSheetId="13" hidden="1">{"FCB_ALL",#N/A,FALSE,"FCB";"GREY_ALL",#N/A,FALSE,"GREY"}</definedName>
    <definedName name="wrn.STAND_ALONE_BOTH._5" hidden="1">{"FCB_ALL",#N/A,FALSE,"FCB";"GREY_ALL",#N/A,FALSE,"GREY"}</definedName>
    <definedName name="wrn.STAND_ALONE_BOTH._5_1" localSheetId="13" hidden="1">{"FCB_ALL",#N/A,FALSE,"FCB";"GREY_ALL",#N/A,FALSE,"GREY"}</definedName>
    <definedName name="wrn.STAND_ALONE_BOTH._5_1" hidden="1">{"FCB_ALL",#N/A,FALSE,"FCB";"GREY_ALL",#N/A,FALSE,"GREY"}</definedName>
    <definedName name="wrn.STAND_ALONE_BOTH._5_2" localSheetId="13" hidden="1">{"FCB_ALL",#N/A,FALSE,"FCB";"GREY_ALL",#N/A,FALSE,"GREY"}</definedName>
    <definedName name="wrn.STAND_ALONE_BOTH._5_2" hidden="1">{"FCB_ALL",#N/A,FALSE,"FCB";"GREY_ALL",#N/A,FALSE,"GREY"}</definedName>
    <definedName name="wrn.STAND_ALONE_BOTH._5_3" localSheetId="13" hidden="1">{"FCB_ALL",#N/A,FALSE,"FCB";"GREY_ALL",#N/A,FALSE,"GREY"}</definedName>
    <definedName name="wrn.STAND_ALONE_BOTH._5_3" hidden="1">{"FCB_ALL",#N/A,FALSE,"FCB";"GREY_ALL",#N/A,FALSE,"GREY"}</definedName>
    <definedName name="wrn.STAND_ALONE_BOTH._5_4" localSheetId="13" hidden="1">{"FCB_ALL",#N/A,FALSE,"FCB";"GREY_ALL",#N/A,FALSE,"GREY"}</definedName>
    <definedName name="wrn.STAND_ALONE_BOTH._5_4" hidden="1">{"FCB_ALL",#N/A,FALSE,"FCB";"GREY_ALL",#N/A,FALSE,"GREY"}</definedName>
    <definedName name="wrn.Standard." localSheetId="13"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andard._.Reports."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localSheetId="13"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u." localSheetId="13"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m." localSheetId="13" hidden="1">{"Opsys",#N/A,FALSE,"NPV_OPsys";"NT",#N/A,FALSE,"NPV_NT";"DevP",#N/A,FALSE,"NPV_DevPdt";"Office",#N/A,FALSE,"NPV_Office"}</definedName>
    <definedName name="wrn.sum." hidden="1">{"Opsys",#N/A,FALSE,"NPV_OPsys";"NT",#N/A,FALSE,"NPV_NT";"DevP",#N/A,FALSE,"NPV_DevPdt";"Office",#N/A,FALSE,"NPV_Office"}</definedName>
    <definedName name="wrn.Summary." localSheetId="13"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13" hidden="1">{#N/A,#N/A,TRUE,"KEY DATA";#N/A,#N/A,TRUE,"KEY DATA Base Case";#N/A,#N/A,TRUE,"JULY";#N/A,#N/A,TRUE,"AUG";#N/A,#N/A,TRUE,"SEPT";#N/A,#N/A,TRUE,"3Q"}</definedName>
    <definedName name="wrn.summary.." hidden="1">{#N/A,#N/A,TRUE,"KEY DATA";#N/A,#N/A,TRUE,"KEY DATA Base Case";#N/A,#N/A,TRUE,"JULY";#N/A,#N/A,TRUE,"AUG";#N/A,#N/A,TRUE,"SEPT";#N/A,#N/A,TRUE,"3Q"}</definedName>
    <definedName name="wrn.summary._.schedules." localSheetId="13" hidden="1">{"summary1",#N/A,FALSE,"Summary of Values";"summary2",#N/A,FALSE,"Summary of Values"}</definedName>
    <definedName name="wrn.summary._.schedules." hidden="1">{"summary1",#N/A,FALSE,"Summary of Values";"summary2",#N/A,FALSE,"Summary of Values"}</definedName>
    <definedName name="wrn.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localSheetId="13" hidden="1">{#N/A,#N/A,FALSE,"Report Data";#N/A,#N/A,FALSE,"COMP POOL";#N/A,#N/A,FALSE,"COMP POOL NB95";#N/A,#N/A,FALSE,"COMP POOL NB94"}</definedName>
    <definedName name="wrn.Supplemental_Reports." hidden="1">{#N/A,#N/A,FALSE,"Report Data";#N/A,#N/A,FALSE,"COMP POOL";#N/A,#N/A,FALSE,"COMP POOL NB95";#N/A,#N/A,FALSE,"COMP POOL NB94"}</definedName>
    <definedName name="wrn.T._.and._.E._.Report." localSheetId="13" hidden="1">{#N/A,#N/A,TRUE,"T&amp;E";#N/A,#N/A,TRUE,"BUS. ENT. DET."}</definedName>
    <definedName name="wrn.T._.and._.E._.Report." hidden="1">{#N/A,#N/A,TRUE,"T&amp;E";#N/A,#N/A,TRUE,"BUS. ENT. DET."}</definedName>
    <definedName name="wrn.TARGET._.DCF." localSheetId="13"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Summary." localSheetId="13" hidden="1">{"SUMMARY",#N/A,FALSE,"Sheet1"}</definedName>
    <definedName name="wrn.Target._.Summary." hidden="1">{"SUMMARY",#N/A,FALSE,"Sheet1"}</definedName>
    <definedName name="wrn.technology." localSheetId="13"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localSheetId="13" hidden="1">{"Seite 17",#N/A,FALSE,"Valve Lift Curves, cyl. 1 (17)"}</definedName>
    <definedName name="wrn.test." hidden="1">{"Seite 17",#N/A,FALSE,"Valve Lift Curves, cyl. 1 (17)"}</definedName>
    <definedName name="wrn.TheWholeEnchilada." localSheetId="13" hidden="1">{"CSheet",#N/A,FALSE,"C";"SmCap",#N/A,FALSE,"VAL1";"GulfCoast",#N/A,FALSE,"VAL1";"nav",#N/A,FALSE,"NAV";"Summary",#N/A,FALSE,"NAV"}</definedName>
    <definedName name="wrn.TheWholeEnchilada." hidden="1">{"CSheet",#N/A,FALSE,"C";"SmCap",#N/A,FALSE,"VAL1";"GulfCoast",#N/A,FALSE,"VAL1";"nav",#N/A,FALSE,"NAV";"Summary",#N/A,FALSE,"NAV"}</definedName>
    <definedName name="wrn.todo." localSheetId="13"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1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13"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13"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13"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1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13" hidden="1">{#N/A,"TCHEM",FALSE,"BSHIST.XLS"}</definedName>
    <definedName name="wrn.Total._.Chem._.Balance._.Sheet." hidden="1">{#N/A,"TCHEM",FALSE,"BSHIST.XLS"}</definedName>
    <definedName name="wrn.Total._.Division" localSheetId="13"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13"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13"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13"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13"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13"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13"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13" hidden="1">{#N/A,#N/A,FALSE,"Sales Graph";#N/A,#N/A,FALSE,"BUC Graph";#N/A,#N/A,FALSE,"P&amp;L - YTD"}</definedName>
    <definedName name="wrn.Total._.Market._.Report." hidden="1">{#N/A,#N/A,FALSE,"Sales Graph";#N/A,#N/A,FALSE,"BUC Graph";#N/A,#N/A,FALSE,"P&amp;L - YTD"}</definedName>
    <definedName name="wrn.Total._.Proved." localSheetId="13"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13"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Division11" localSheetId="13"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13"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13"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13"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13"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u구매." localSheetId="13" hidden="1">{#N/A,#N/A,FALSE,"견적대비-2"}</definedName>
    <definedName name="wrn.tou구매." hidden="1">{#N/A,#N/A,FALSE,"견적대비-2"}</definedName>
    <definedName name="wrn.trademark._.and._.trade._.name." localSheetId="13" hidden="1">{"trademark1",#N/A,FALSE,"Trademark(s) and Trade Name(s)"}</definedName>
    <definedName name="wrn.trademark._.and._.trade._.name." hidden="1">{"trademark1",#N/A,FALSE,"Trademark(s) and Trade Name(s)"}</definedName>
    <definedName name="wrn.TRANSPORT._.COSTS." localSheetId="13" hidden="1">{"TRANSPORT COSTS",#N/A,FALSE,"C.CENTRE"}</definedName>
    <definedName name="wrn.TRANSPORT._.COSTS." hidden="1">{"TRANSPORT COSTS",#N/A,FALSE,"C.CENTRE"}</definedName>
    <definedName name="wrn.TransPrcd_123." localSheetId="13" hidden="1">{#N/A,#N/A,TRUE,"TransPrcd 1";#N/A,#N/A,TRUE,"TransPrcd 2";#N/A,#N/A,TRUE,"TransPrcd 3"}</definedName>
    <definedName name="wrn.TransPrcd_123." hidden="1">{#N/A,#N/A,TRUE,"TransPrcd 1";#N/A,#N/A,TRUE,"TransPrcd 2";#N/A,#N/A,TRUE,"TransPrcd 3"}</definedName>
    <definedName name="wrn.Unicom._.Financial._.Model." localSheetId="13"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localSheetId="13"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localSheetId="13"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localSheetId="13"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localSheetId="13"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localSheetId="13"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localSheetId="13"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localSheetId="13"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localSheetId="13"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localSheetId="13"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localSheetId="13"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localSheetId="13"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localSheetId="13"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localSheetId="13"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localSheetId="13"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localSheetId="13"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localSheetId="13"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localSheetId="13"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localSheetId="13"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localSheetId="13"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localSheetId="13"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localSheetId="13"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localSheetId="13"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localSheetId="13"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localSheetId="13"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localSheetId="13"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localSheetId="1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localSheetId="13" hidden="1">{"histincome",#N/A,FALSE,"hyfins";"closing balance",#N/A,FALSE,"hyfins"}</definedName>
    <definedName name="wrn.upstairs." hidden="1">{"histincome",#N/A,FALSE,"hyfins";"closing balance",#N/A,FALSE,"hyfins"}</definedName>
    <definedName name="wrn.VALUATION." localSheetId="1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LB." localSheetId="13" hidden="1">{"Assumptions",#N/A,FALSE,"ASSUMPTION";"Cash Minimum",#N/A,FALSE,"ASSUMPTION"}</definedName>
    <definedName name="wrn.Valuation._.LB." hidden="1">{"Assumptions",#N/A,FALSE,"ASSUMPTION";"Cash Minimum",#N/A,FALSE,"ASSUMPTION"}</definedName>
    <definedName name="wrn.Valuation._.Worksheets." localSheetId="1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13" hidden="1">{"Act_vs_Budget",#N/A,FALSE,"QTRDPVAR";"Act_vs_Prior_Year",#N/A,FALSE,"QTRDPVAR"}</definedName>
    <definedName name="wrn.Variance." hidden="1">{"Act_vs_Budget",#N/A,FALSE,"QTRDPVAR";"Act_vs_Prior_Year",#N/A,FALSE,"QTRDPVAR"}</definedName>
    <definedName name="wrn.VT수익성._.FULL._.SET." localSheetId="1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eekly._.Scrap._.Report." localSheetId="13"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13"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localSheetId="13" hidden="1">{#N/A,#N/A,FALSE,"FACTSHEETS";#N/A,#N/A,FALSE,"pump";#N/A,#N/A,FALSE,"filter"}</definedName>
    <definedName name="wrn.wicor." hidden="1">{#N/A,#N/A,FALSE,"FACTSHEETS";#N/A,#N/A,FALSE,"pump";#N/A,#N/A,FALSE,"filter"}</definedName>
    <definedName name="wrn.Wire._.Chart._.Summary." localSheetId="13" hidden="1">{"Wire Charts",#N/A,TRUE,"Wires"}</definedName>
    <definedName name="wrn.Wire._.Chart._.Summary." hidden="1">{"Wire Charts",#N/A,TRUE,"Wires"}</definedName>
    <definedName name="wrn.work._.paper._.shcedules." localSheetId="13"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X140." localSheetId="13" hidden="1">{"page1",#N/A,FALSE,"X140withReclasses";"page2",#N/A,FALSE,"X140withReclasses";"page3",#N/A,FALSE,"X140withReclasses"}</definedName>
    <definedName name="wrn.X140." hidden="1">{"page1",#N/A,FALSE,"X140withReclasses";"page2",#N/A,FALSE,"X140withReclasses";"page3",#N/A,FALSE,"X140withReclasses"}</definedName>
    <definedName name="wrn.YTD." localSheetId="13" hidden="1">{"YTD",#N/A,FALSE,"SUM"}</definedName>
    <definedName name="wrn.YTD." hidden="1">{"YTD",#N/A,FALSE,"SUM"}</definedName>
    <definedName name="wrn.YTD._.PACKAGE." localSheetId="13" hidden="1">{"YD PACKAGE",#N/A,FALSE,"YTD"}</definedName>
    <definedName name="wrn.YTD._.PACKAGE." hidden="1">{"YD PACKAGE",#N/A,FALSE,"YTD"}</definedName>
    <definedName name="wrn.YTD._.PRS." localSheetId="13" hidden="1">{"YD PRS",#N/A,FALSE,"YTD"}</definedName>
    <definedName name="wrn.YTD._.PRS." hidden="1">{"YD PRS",#N/A,FALSE,"YTD"}</definedName>
    <definedName name="wrn.YTD_ALL." localSheetId="13"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13" hidden="1">{"YD GENERALH2",#N/A,FALSE,"YTD"}</definedName>
    <definedName name="wrn.YTD_GENERALH2." hidden="1">{"YD GENERALH2",#N/A,FALSE,"YTD"}</definedName>
    <definedName name="wrn.YTD_LAPORTE_O2N2." localSheetId="13" hidden="1">{"YD LAPO2",#N/A,FALSE,"YTD"}</definedName>
    <definedName name="wrn.YTD_LAPORTE_O2N2." hidden="1">{"YD LAPO2",#N/A,FALSE,"YTD"}</definedName>
    <definedName name="wrn.YTD_LOUISIANA." localSheetId="13" hidden="1">{"YD LOUISIANA",#N/A,FALSE,"YTD"}</definedName>
    <definedName name="wrn.YTD_LOUISIANA." hidden="1">{"YD LOUISIANA",#N/A,FALSE,"YTD"}</definedName>
    <definedName name="wrn.YTD_OTHER." localSheetId="13" hidden="1">{"YD OTHER",#N/A,FALSE,"YTD"}</definedName>
    <definedName name="wrn.YTD_OTHER." hidden="1">{"YD OTHER",#N/A,FALSE,"YTD"}</definedName>
    <definedName name="wrn.YTD_TEXAS._.HYCO." localSheetId="13" hidden="1">{"YD LPH2",#N/A,FALSE,"YTD"}</definedName>
    <definedName name="wrn.YTD_TEXAS._.HYCO." hidden="1">{"YD LPH2",#N/A,FALSE,"YTD"}</definedName>
    <definedName name="wrn.YTDvsBud." localSheetId="13" hidden="1">{"Pg1",#N/A,FALSE,"OpExYTDvsBud";"Pg2",#N/A,FALSE,"OpExYTDvsBud"}</definedName>
    <definedName name="wrn.YTDvsBud." hidden="1">{"Pg1",#N/A,FALSE,"OpExYTDvsBud";"Pg2",#N/A,FALSE,"OpExYTDvsBud"}</definedName>
    <definedName name="wrn.YTDvsPY." localSheetId="13" hidden="1">{"Pa1",#N/A,FALSE,"OpExYTDvsPY";"Pa2",#N/A,FALSE,"OpExYTDvsPY"}</definedName>
    <definedName name="wrn.YTDvsPY." hidden="1">{"Pa1",#N/A,FALSE,"OpExYTDvsPY";"Pa2",#N/A,FALSE,"OpExYTDvsPY"}</definedName>
    <definedName name="wrn.YUH33400." localSheetId="13" hidden="1">{#N/A,#N/A,FALSE,"2000";#N/A,#N/A,FALSE,"1999_1998"}</definedName>
    <definedName name="wrn.YUH33400." hidden="1">{#N/A,#N/A,FALSE,"2000";#N/A,#N/A,FALSE,"1999_1998"}</definedName>
    <definedName name="wrn.Y차._.종합." localSheetId="13" hidden="1">{#N/A,#N/A,TRUE,"Y생산";#N/A,#N/A,TRUE,"Y판매";#N/A,#N/A,TRUE,"Y총물량";#N/A,#N/A,TRUE,"Y능력";#N/A,#N/A,TRUE,"YKD"}</definedName>
    <definedName name="wrn.Y차._.종합." hidden="1">{#N/A,#N/A,TRUE,"Y생산";#N/A,#N/A,TRUE,"Y판매";#N/A,#N/A,TRUE,"Y총물량";#N/A,#N/A,TRUE,"Y능력";#N/A,#N/A,TRUE,"YKD"}</definedName>
    <definedName name="wrn.각종보고서._.전체인쇄._.기본형." localSheetId="13"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기본형."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수자원." localSheetId="13"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수자원."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일반형." localSheetId="13"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일반형."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토개공." localSheetId="13"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보고서._.전체인쇄._.토개공."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수량집계._.전체인쇄." localSheetId="13" hidden="1">{#N/A,#N/A,FALSE,"일위대가목록";#N/A,#N/A,FALSE,"산출근거목록";#N/A,#N/A,FALSE,"노무비";#N/A,#N/A,FALSE,"재료비";#N/A,#N/A,FALSE,"경비";#N/A,#N/A,FALSE,"기타";#N/A,#N/A,FALSE,"중기목록"}</definedName>
    <definedName name="wrn.각종수량집계._.전체인쇄." hidden="1">{#N/A,#N/A,FALSE,"일위대가목록";#N/A,#N/A,FALSE,"산출근거목록";#N/A,#N/A,FALSE,"노무비";#N/A,#N/A,FALSE,"재료비";#N/A,#N/A,FALSE,"경비";#N/A,#N/A,FALSE,"기타";#N/A,#N/A,FALSE,"중기목록"}</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3" hidden="1">{#N/A,#N/A,FALSE,"buildings"}</definedName>
    <definedName name="wrn.감가." hidden="1">{#N/A,#N/A,FALSE,"buildings"}</definedName>
    <definedName name="wrn.건물기초." localSheetId="13"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설기계사업소._.상반기보고." localSheetId="13" hidden="1">{#N/A,#N/A,FALSE,"사업총괄";#N/A,#N/A,FALSE,"장비사업";#N/A,#N/A,FALSE,"철구사업";#N/A,#N/A,FALSE,"준설사업"}</definedName>
    <definedName name="wrn.건설기계사업소._.상반기보고." hidden="1">{#N/A,#N/A,FALSE,"사업총괄";#N/A,#N/A,FALSE,"장비사업";#N/A,#N/A,FALSE,"철구사업";#N/A,#N/A,FALSE,"준설사업"}</definedName>
    <definedName name="wrn.견적." localSheetId="13" hidden="1">{#N/A,#N/A,FALSE,"Sheet1";#N/A,#N/A,FALSE,"Sheet2";#N/A,#N/A,FALSE,"TAB96-1"}</definedName>
    <definedName name="wrn.견적." hidden="1">{#N/A,#N/A,FALSE,"Sheet1";#N/A,#N/A,FALSE,"Sheet2";#N/A,#N/A,FALSE,"TAB96-1"}</definedName>
    <definedName name="wrn.견적._1" localSheetId="13" hidden="1">{#N/A,#N/A,FALSE,"Sheet1";#N/A,#N/A,FALSE,"Sheet2";#N/A,#N/A,FALSE,"TAB96-1"}</definedName>
    <definedName name="wrn.견적._1" hidden="1">{#N/A,#N/A,FALSE,"Sheet1";#N/A,#N/A,FALSE,"Sheet2";#N/A,#N/A,FALSE,"TAB96-1"}</definedName>
    <definedName name="wrn.견적._2" localSheetId="13" hidden="1">{#N/A,#N/A,FALSE,"Sheet1";#N/A,#N/A,FALSE,"Sheet2";#N/A,#N/A,FALSE,"TAB96-1"}</definedName>
    <definedName name="wrn.견적._2" hidden="1">{#N/A,#N/A,FALSE,"Sheet1";#N/A,#N/A,FALSE,"Sheet2";#N/A,#N/A,FALSE,"TAB96-1"}</definedName>
    <definedName name="wrn.견적._3" localSheetId="13" hidden="1">{#N/A,#N/A,FALSE,"Sheet1";#N/A,#N/A,FALSE,"Sheet2";#N/A,#N/A,FALSE,"TAB96-1"}</definedName>
    <definedName name="wrn.견적._3" hidden="1">{#N/A,#N/A,FALSE,"Sheet1";#N/A,#N/A,FALSE,"Sheet2";#N/A,#N/A,FALSE,"TAB96-1"}</definedName>
    <definedName name="wrn.견적._4" localSheetId="13" hidden="1">{#N/A,#N/A,FALSE,"Sheet1";#N/A,#N/A,FALSE,"Sheet2";#N/A,#N/A,FALSE,"TAB96-1"}</definedName>
    <definedName name="wrn.견적._4" hidden="1">{#N/A,#N/A,FALSE,"Sheet1";#N/A,#N/A,FALSE,"Sheet2";#N/A,#N/A,FALSE,"TAB96-1"}</definedName>
    <definedName name="wrn.견적._5" localSheetId="13" hidden="1">{#N/A,#N/A,FALSE,"Sheet1";#N/A,#N/A,FALSE,"Sheet2";#N/A,#N/A,FALSE,"TAB96-1"}</definedName>
    <definedName name="wrn.견적._5" hidden="1">{#N/A,#N/A,FALSE,"Sheet1";#N/A,#N/A,FALSE,"Sheet2";#N/A,#N/A,FALSE,"TAB96-1"}</definedName>
    <definedName name="wrn.결산명세서." localSheetId="13" hidden="1">{#N/A,#N/A,TRUE,"현금명세서";#N/A,#N/A,TRUE,"예금명세";#N/A,#N/A,TRUE,"유가증권"}</definedName>
    <definedName name="wrn.결산명세서." hidden="1">{#N/A,#N/A,TRUE,"현금명세서";#N/A,#N/A,TRUE,"예금명세";#N/A,#N/A,TRUE,"유가증권"}</definedName>
    <definedName name="wrn.경비인쇄." localSheetId="13" hidden="1">{#N/A,#N/A,FALSE,"경비"}</definedName>
    <definedName name="wrn.경비인쇄." hidden="1">{#N/A,#N/A,FALSE,"경비"}</definedName>
    <definedName name="wrn.경영실적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고희석." localSheetId="13" hidden="1">{#N/A,#N/A,FALSE,"교리2"}</definedName>
    <definedName name="wrn.고희석." hidden="1">{#N/A,#N/A,FALSE,"교리2"}</definedName>
    <definedName name="wrn.골재소요량." localSheetId="13" hidden="1">{#N/A,#N/A,FALSE,"골재소요량";#N/A,#N/A,FALSE,"골재소요량"}</definedName>
    <definedName name="wrn.골재소요량." hidden="1">{#N/A,#N/A,FALSE,"골재소요량";#N/A,#N/A,FALSE,"골재소요량"}</definedName>
    <definedName name="wrn.관섬예산."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광명._.장미." localSheetId="13" hidden="1">{#N/A,#N/A,FALSE,"기초사업정보(1)";#N/A,#N/A,FALSE,"기초사업정보(2)";#N/A,#N/A,FALSE,"기초사업정보(3)";#N/A,#N/A,FALSE,"QG1 분양률 리스크 평가";#N/A,#N/A,FALSE,"QG1 주요 추가 리스크 평가";#N/A,#N/A,FALSE,"QG1 전략과 종합"}</definedName>
    <definedName name="wrn.광명._.장미." hidden="1">{#N/A,#N/A,FALSE,"기초사업정보(1)";#N/A,#N/A,FALSE,"기초사업정보(2)";#N/A,#N/A,FALSE,"기초사업정보(3)";#N/A,#N/A,FALSE,"QG1 분양률 리스크 평가";#N/A,#N/A,FALSE,"QG1 주요 추가 리스크 평가";#N/A,#N/A,FALSE,"QG1 전략과 종합"}</definedName>
    <definedName name="wrn.교육청." localSheetId="13" hidden="1">{#N/A,#N/A,FALSE,"전력간선"}</definedName>
    <definedName name="wrn.교육청." hidden="1">{#N/A,#N/A,FALSE,"전력간선"}</definedName>
    <definedName name="wrn.구조2." localSheetId="13" hidden="1">{#N/A,#N/A,FALSE,"구조2"}</definedName>
    <definedName name="wrn.구조2." hidden="1">{#N/A,#N/A,FALSE,"구조2"}</definedName>
    <definedName name="wrn.급여인상안." localSheetId="13" hidden="1">{#N/A,#N/A,FALSE,"계약직(여)"}</definedName>
    <definedName name="wrn.급여인상안." hidden="1">{#N/A,#N/A,FALSE,"계약직(여)"}</definedName>
    <definedName name="wrn.기성." localSheetId="13" hidden="1">{#N/A,#N/A,FALSE,"신청통보";#N/A,#N/A,FALSE,"기성확인서";#N/A,#N/A,FALSE,"기성내역서"}</definedName>
    <definedName name="wrn.기성." hidden="1">{#N/A,#N/A,FALSE,"신청통보";#N/A,#N/A,FALSE,"기성확인서";#N/A,#N/A,FALSE,"기성내역서"}</definedName>
    <definedName name="wrn.기술료._.비교." localSheetId="13" hidden="1">{#N/A,#N/A,FALSE,"기술료 비교"}</definedName>
    <definedName name="wrn.기술료._.비교." hidden="1">{#N/A,#N/A,FALSE,"기술료 비교"}</definedName>
    <definedName name="wrn.기초." localSheetId="13" hidden="1">{#N/A,#N/A,FALSE,"터빈집계";#N/A,#N/A,FALSE,"터빈내역";#N/A,#N/A,FALSE,"보일러집계";#N/A,#N/A,FALSE,"보일러내역"}</definedName>
    <definedName name="wrn.기초." hidden="1">{#N/A,#N/A,FALSE,"터빈집계";#N/A,#N/A,FALSE,"터빈내역";#N/A,#N/A,FALSE,"보일러집계";#N/A,#N/A,FALSE,"보일러내역"}</definedName>
    <definedName name="wrn.기타인쇄." localSheetId="13" hidden="1">{#N/A,#N/A,FALSE,"기타"}</definedName>
    <definedName name="wrn.기타인쇄." hidden="1">{#N/A,#N/A,FALSE,"기타"}</definedName>
    <definedName name="wrn.노무비인쇄." localSheetId="13" hidden="1">{#N/A,#N/A,FALSE,"노무비"}</definedName>
    <definedName name="wrn.노무비인쇄." hidden="1">{#N/A,#N/A,FALSE,"노무비"}</definedName>
    <definedName name="wrn.누계원가." localSheetId="13" hidden="1">{#N/A,#N/A,FALSE,"제조원가"}</definedName>
    <definedName name="wrn.누계원가." hidden="1">{#N/A,#N/A,FALSE,"제조원가"}</definedName>
    <definedName name="wrn.단가표지." localSheetId="13" hidden="1">{#N/A,#N/A,FALSE,"단가표지"}</definedName>
    <definedName name="wrn.단가표지." hidden="1">{#N/A,#N/A,FALSE,"단가표지"}</definedName>
    <definedName name="wrn.당월원가." localSheetId="13" hidden="1">{#N/A,#N/A,FALSE,"제조원가"}</definedName>
    <definedName name="wrn.당월원가." hidden="1">{#N/A,#N/A,FALSE,"제조원가"}</definedName>
    <definedName name="wrn.대차._.대조표." localSheetId="13" hidden="1">{#N/A,#N/A,TRUE,"대 차 대 조 표"}</definedName>
    <definedName name="wrn.대차._.대조표." hidden="1">{#N/A,#N/A,TRUE,"대 차 대 조 표"}</definedName>
    <definedName name="wrn.대책후._.엔진부하." localSheetId="13" hidden="1">{#N/A,#N/A,FALSE,"대책후설계";#N/A,#N/A,FALSE,"대책후제관";#N/A,#N/A,FALSE,"대책후조립"}</definedName>
    <definedName name="wrn.대책후._.엔진부하." hidden="1">{#N/A,#N/A,FALSE,"대책후설계";#N/A,#N/A,FALSE,"대책후제관";#N/A,#N/A,FALSE,"대책후조립"}</definedName>
    <definedName name="wrn.리스크시트." localSheetId="13" hidden="1">{#N/A,#N/A,FALSE,"QG1 분양률 리스크 평가";#N/A,#N/A,FALSE,"QG1 주요 추가 리스크 평가";#N/A,#N/A,FALSE,"분양률";#N/A,#N/A,FALSE,"Back-up";#N/A,#N/A,FALSE,"QG1 전략과 종합"}</definedName>
    <definedName name="wrn.리스크시트." hidden="1">{#N/A,#N/A,FALSE,"QG1 분양률 리스크 평가";#N/A,#N/A,FALSE,"QG1 주요 추가 리스크 평가";#N/A,#N/A,FALSE,"분양률";#N/A,#N/A,FALSE,"Back-up";#N/A,#N/A,FALSE,"QG1 전략과 종합"}</definedName>
    <definedName name="wrn.리스현황." localSheetId="13" hidden="1">{#N/A,#N/A,FALSE,"집계표"}</definedName>
    <definedName name="wrn.리스현황." hidden="1">{#N/A,#N/A,FALSE,"집계표"}</definedName>
    <definedName name="wrn.배수1." localSheetId="13" hidden="1">{#N/A,#N/A,FALSE,"배수1"}</definedName>
    <definedName name="wrn.배수1." hidden="1">{#N/A,#N/A,FALSE,"배수1"}</definedName>
    <definedName name="wrn.배수2." localSheetId="13" hidden="1">{#N/A,#N/A,FALSE,"배수2"}</definedName>
    <definedName name="wrn.배수2." hidden="1">{#N/A,#N/A,FALSE,"배수2"}</definedName>
    <definedName name="wrn.변경예산." localSheetId="13" hidden="1">{#N/A,#N/A,FALSE,"변경관리예산";#N/A,#N/A,FALSE,"변경장비예산";#N/A,#N/A,FALSE,"변경준설예산";#N/A,#N/A,FALSE,"변경철구예산"}</definedName>
    <definedName name="wrn.변경예산." hidden="1">{#N/A,#N/A,FALSE,"변경관리예산";#N/A,#N/A,FALSE,"변경장비예산";#N/A,#N/A,FALSE,"변경준설예산";#N/A,#N/A,FALSE,"변경철구예산"}</definedName>
    <definedName name="wrn.보고서." localSheetId="13" hidden="1">{#N/A,#N/A,FALSE,"Sheet1";#N/A,#N/A,FALSE,"기평9607"}</definedName>
    <definedName name="wrn.보고서." hidden="1">{#N/A,#N/A,FALSE,"Sheet1";#N/A,#N/A,FALSE,"기평9607"}</definedName>
    <definedName name="wrn.보일러마감." localSheetId="13" hidden="1">{#N/A,#N/A,FALSE,"물가변동 (2)";#N/A,#N/A,FALSE,"공사비";#N/A,#N/A,FALSE,"사급";#N/A,#N/A,FALSE,"도급집계";#N/A,#N/A,FALSE,"재료비";#N/A,#N/A,FALSE,"노무비";#N/A,#N/A,FALSE,"경비"}</definedName>
    <definedName name="wrn.보일러마감." hidden="1">{#N/A,#N/A,FALSE,"물가변동 (2)";#N/A,#N/A,FALSE,"공사비";#N/A,#N/A,FALSE,"사급";#N/A,#N/A,FALSE,"도급집계";#N/A,#N/A,FALSE,"재료비";#N/A,#N/A,FALSE,"노무비";#N/A,#N/A,FALSE,"경비"}</definedName>
    <definedName name="wrn.부대1." localSheetId="13" hidden="1">{#N/A,#N/A,FALSE,"부대1"}</definedName>
    <definedName name="wrn.부대1." hidden="1">{#N/A,#N/A,FALSE,"부대1"}</definedName>
    <definedName name="wrn.부대2." localSheetId="13" hidden="1">{#N/A,#N/A,FALSE,"부대2"}</definedName>
    <definedName name="wrn.부대2." hidden="1">{#N/A,#N/A,FALSE,"부대2"}</definedName>
    <definedName name="wrn.부문손익." localSheetId="13" hidden="1">{#N/A,#N/A,FALSE,"매출이익"}</definedName>
    <definedName name="wrn.부문손익." hidden="1">{#N/A,#N/A,FALSE,"매출이익"}</definedName>
    <definedName name="wrn.부산주경기장."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13"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13" hidden="1">{#N/A,#N/A,FALSE,"9612"}</definedName>
    <definedName name="wrn.불량금액." hidden="1">{#N/A,#N/A,FALSE,"9612"}</definedName>
    <definedName name="wrn.사업현황." localSheetId="13"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산출근거목록인쇄." localSheetId="13" hidden="1">{#N/A,#N/A,FALSE,"산출근거목록"}</definedName>
    <definedName name="wrn.산출근거목록인쇄." hidden="1">{#N/A,#N/A,FALSE,"산출근거목록"}</definedName>
    <definedName name="wrn.산출근거인쇄." localSheetId="13" hidden="1">{#N/A,#N/A,FALSE,"산출근거"}</definedName>
    <definedName name="wrn.산출근거인쇄." hidden="1">{#N/A,#N/A,FALSE,"산출근거"}</definedName>
    <definedName name="wrn.산출근거인쇄._.토개공변환." localSheetId="13" hidden="1">{#N/A,#N/A,FALSE,"산출근거변환"}</definedName>
    <definedName name="wrn.산출근거인쇄._.토개공변환." hidden="1">{#N/A,#N/A,FALSE,"산출근거변환"}</definedName>
    <definedName name="WRN.삼성항공산업" localSheetId="13" hidden="1">{#N/A,#N/A,FALSE,"정공"}</definedName>
    <definedName name="WRN.삼성항공산업" hidden="1">{#N/A,#N/A,FALSE,"정공"}</definedName>
    <definedName name="wrn.선사." localSheetId="13" hidden="1">{#N/A,#N/A,FALSE,"품의서";#N/A,#N/A,FALSE,"전제";#N/A,#N/A,FALSE,"총손";#N/A,#N/A,FALSE,"손익"}</definedName>
    <definedName name="wrn.선사." hidden="1">{#N/A,#N/A,FALSE,"품의서";#N/A,#N/A,FALSE,"전제";#N/A,#N/A,FALSE,"총손";#N/A,#N/A,FALSE,"손익"}</definedName>
    <definedName name="wrn.설계내역서인쇄." localSheetId="13" hidden="1">{#N/A,#N/A,FALSE,"설계내역서"}</definedName>
    <definedName name="wrn.설계내역서인쇄." hidden="1">{#N/A,#N/A,FALSE,"설계내역서"}</definedName>
    <definedName name="wrn.설계평가항목._.세부사항." localSheetId="13" hidden="1">{#N/A,#N/A,FALSE,"DATA SHEET"}</definedName>
    <definedName name="wrn.설계평가항목._.세부사항." hidden="1">{#N/A,#N/A,FALSE,"DATA SHEET"}</definedName>
    <definedName name="wrn.설변현황." localSheetId="13" hidden="1">{#N/A,#N/A,FALSE,"KMC최종회의(7월) 자료"}</definedName>
    <definedName name="wrn.설변현황." hidden="1">{#N/A,#N/A,FALSE,"KMC최종회의(7월) 자료"}</definedName>
    <definedName name="wrn.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localSheetId="13" hidden="1">{#N/A,#N/A,FALSE,"속도"}</definedName>
    <definedName name="wrn.속도." hidden="1">{#N/A,#N/A,FALSE,"속도"}</definedName>
    <definedName name="wrn.손익보고." localSheetId="13" hidden="1">{#N/A,#N/A,FALSE,"표지";#N/A,#N/A,FALSE,"page1";#N/A,#N/A,FALSE,"page2";#N/A,#N/A,FALSE,"page3";#N/A,#N/A,FALSE,"별첨"}</definedName>
    <definedName name="wrn.손익보고." hidden="1">{#N/A,#N/A,FALSE,"표지";#N/A,#N/A,FALSE,"page1";#N/A,#N/A,FALSE,"page2";#N/A,#N/A,FALSE,"page3";#N/A,#N/A,FALSE,"별첨"}</definedName>
    <definedName name="wrn.송변전공종단가."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13" hidden="1">{#N/A,"수불부",FALSE,"사급자재수불서";#N/A,"수불부",FALSE,"사급자재수불서"}</definedName>
    <definedName name="wrn.수." hidden="1">{#N/A,"수불부",FALSE,"사급자재수불서";#N/A,"수불부",FALSE,"사급자재수불서"}</definedName>
    <definedName name="wrn.시행결의." localSheetId="13" hidden="1">{#N/A,#N/A,FALSE,"도급대비시행율";#N/A,#N/A,FALSE,"결의서";#N/A,#N/A,FALSE,"내역서";#N/A,#N/A,FALSE,"도급예상"}</definedName>
    <definedName name="wrn.시행결의." hidden="1">{#N/A,#N/A,FALSE,"도급대비시행율";#N/A,#N/A,FALSE,"결의서";#N/A,#N/A,FALSE,"내역서";#N/A,#N/A,FALSE,"도급예상"}</definedName>
    <definedName name="wrn.신" localSheetId="13" hidden="1">{#N/A,#N/A,TRUE,"토적및재료집계";#N/A,#N/A,TRUE,"토적및재료집계";#N/A,#N/A,TRUE,"단위량"}</definedName>
    <definedName name="wrn.신" hidden="1">{#N/A,#N/A,TRUE,"토적및재료집계";#N/A,#N/A,TRUE,"토적및재료집계";#N/A,#N/A,TRUE,"단위량"}</definedName>
    <definedName name="wrn.신규dep._.full._.set." localSheetId="13"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용." localSheetId="13" hidden="1">{#N/A,#N/A,TRUE,"토적및재료집계";#N/A,#N/A,TRUE,"토적및재료집계";#N/A,#N/A,TRUE,"단위량"}</definedName>
    <definedName name="wrn.신용." hidden="1">{#N/A,#N/A,TRUE,"토적및재료집계";#N/A,#N/A,TRUE,"토적및재료집계";#N/A,#N/A,TRUE,"단위량"}</definedName>
    <definedName name="wrn.신용찬." localSheetId="13" hidden="1">{#N/A,#N/A,TRUE,"토적및재료집계";#N/A,#N/A,TRUE,"토적및재료집계";#N/A,#N/A,TRUE,"단위량"}</definedName>
    <definedName name="wrn.신용찬." hidden="1">{#N/A,#N/A,TRUE,"토적및재료집계";#N/A,#N/A,TRUE,"토적및재료집계";#N/A,#N/A,TRUE,"단위량"}</definedName>
    <definedName name="wrn.실행품의." localSheetId="13" hidden="1">{#N/A,#N/A,FALSE,"갑지";#N/A,#N/A,FALSE,"개요";#N/A,#N/A,FALSE,"비목별";#N/A,#N/A,FALSE,"건물별";#N/A,#N/A,FALSE,"기구표";#N/A,#N/A,FALSE,"직원투입"}</definedName>
    <definedName name="wrn.실행품의." hidden="1">{#N/A,#N/A,FALSE,"갑지";#N/A,#N/A,FALSE,"개요";#N/A,#N/A,FALSE,"비목별";#N/A,#N/A,FALSE,"건물별";#N/A,#N/A,FALSE,"기구표";#N/A,#N/A,FALSE,"직원투입"}</definedName>
    <definedName name="WRN.심창규" localSheetId="13"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업체별._.견적공사명." localSheetId="13" hidden="1">{"SJ - 기본 보기",#N/A,FALSE,"공사별 외주견적"}</definedName>
    <definedName name="wrn.업체별._.견적공사명." hidden="1">{"SJ - 기본 보기",#N/A,FALSE,"공사별 외주견적"}</definedName>
    <definedName name="wrn.엔진부하." localSheetId="13" hidden="1">{#N/A,#N/A,FALSE,"설계부하";#N/A,#N/A,FALSE,"설계 공사별";#N/A,#N/A,FALSE,"제관부하";#N/A,#N/A,FALSE,"제관 공사별";#N/A,#N/A,FALSE,"조립부하";#N/A,#N/A,FALSE,"조립공사별(2)"}</definedName>
    <definedName name="wrn.엔진부하." hidden="1">{#N/A,#N/A,FALSE,"설계부하";#N/A,#N/A,FALSE,"설계 공사별";#N/A,#N/A,FALSE,"제관부하";#N/A,#N/A,FALSE,"제관 공사별";#N/A,#N/A,FALSE,"조립부하";#N/A,#N/A,FALSE,"조립공사별(2)"}</definedName>
    <definedName name="wrn.여암교._.가설공사._.추정금액._.산정." localSheetId="13" hidden="1">{#N/A,#N/A,TRUE,"설계내역서";#N/A,#N/A,TRUE,"설계집계"}</definedName>
    <definedName name="wrn.여암교._.가설공사._.추정금액._.산정." hidden="1">{#N/A,#N/A,TRUE,"설계내역서";#N/A,#N/A,TRUE,"설계집계"}</definedName>
    <definedName name="wrn.역삼동._.기획." localSheetId="13"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역삼동._.기획."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연동제." localSheetId="13" hidden="1">{#N/A,#N/A,TRUE,"총괄"}</definedName>
    <definedName name="wrn.연동제." hidden="1">{#N/A,#N/A,TRUE,"총괄"}</definedName>
    <definedName name="wrn.예상손익." localSheetId="13" hidden="1">{#N/A,#N/A,FALSE,"예상손익";#N/A,#N/A,FALSE,"관리분석";#N/A,#N/A,FALSE,"장비분석";#N/A,#N/A,FALSE,"준설분석";#N/A,#N/A,FALSE,"철구분석"}</definedName>
    <definedName name="wrn.예상손익." hidden="1">{#N/A,#N/A,FALSE,"예상손익";#N/A,#N/A,FALSE,"관리분석";#N/A,#N/A,FALSE,"장비분석";#N/A,#N/A,FALSE,"준설분석";#N/A,#N/A,FALSE,"철구분석"}</definedName>
    <definedName name="wrn.외주기성." localSheetId="13" hidden="1">{#N/A,#N/A,FALSE,"신청통보";#N/A,#N/A,FALSE,"기성확인서";#N/A,#N/A,FALSE,"기성내역서"}</definedName>
    <definedName name="wrn.외주기성." hidden="1">{#N/A,#N/A,FALSE,"신청통보";#N/A,#N/A,FALSE,"기성확인서";#N/A,#N/A,FALSE,"기성내역서"}</definedName>
    <definedName name="wrn.운반시간." localSheetId="13" hidden="1">{#N/A,#N/A,FALSE,"운반시간"}</definedName>
    <definedName name="wrn.운반시간." hidden="1">{#N/A,#N/A,FALSE,"운반시간"}</definedName>
    <definedName name="wrn.원가계산서인쇄." localSheetId="13" hidden="1">{#N/A,#N/A,FALSE,"원가계산서"}</definedName>
    <definedName name="wrn.원가계산서인쇄." hidden="1">{#N/A,#N/A,FALSE,"원가계산서"}</definedName>
    <definedName name="wrn.월별._.경영._.실적._.분석."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13"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이사님." localSheetId="13" hidden="1">{#N/A,#N/A,TRUE,"이사님";#N/A,#N/A,TRUE,"이사님"}</definedName>
    <definedName name="wrn.이사님." hidden="1">{#N/A,#N/A,TRUE,"이사님";#N/A,#N/A,TRUE,"이사님"}</definedName>
    <definedName name="wrn.이정표." localSheetId="13" hidden="1">{#N/A,#N/A,FALSE,"이정표"}</definedName>
    <definedName name="wrn.이정표." hidden="1">{#N/A,#N/A,FALSE,"이정표"}</definedName>
    <definedName name="wrn.이태원._.철근." localSheetId="13" hidden="1">{#N/A,#N/A,FALSE,"이태원철근"}</definedName>
    <definedName name="wrn.이태원._.철근." hidden="1">{#N/A,#N/A,FALSE,"이태원철근"}</definedName>
    <definedName name="wrn.인원현황.xls." localSheetId="13"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인원현황.xls."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일위대가목록인쇄." localSheetId="13" hidden="1">{#N/A,#N/A,FALSE,"일위대가목록"}</definedName>
    <definedName name="wrn.일위대가목록인쇄." hidden="1">{#N/A,#N/A,FALSE,"일위대가목록"}</definedName>
    <definedName name="wrn.일위대가인쇄." localSheetId="13" hidden="1">{#N/A,#N/A,FALSE,"일위대가"}</definedName>
    <definedName name="wrn.일위대가인쇄." hidden="1">{#N/A,#N/A,FALSE,"일위대가"}</definedName>
    <definedName name="wrn.일위대가인쇄._.수자원변환." localSheetId="13" hidden="1">{#N/A,#N/A,FALSE,"일위대가변환"}</definedName>
    <definedName name="wrn.일위대가인쇄._.수자원변환." hidden="1">{#N/A,#N/A,FALSE,"일위대가변환"}</definedName>
    <definedName name="wrn.자동화연구소._.자료." localSheetId="13" hidden="1">{#VALUE!,#N/A,FALSE,0;#N/A,#N/A,FALSE,0;#N/A,#N/A,FALSE,0;#N/A,#N/A,FALSE,0;#N/A,#N/A,FALSE,0;#N/A,#N/A,FALSE,0;#N/A,#N/A,FALSE,0;#N/A,#N/A,FALSE,0;#N/A,#N/A,FALSE,0;#N/A,#N/A,FALSE,0;#N/A,#N/A,FALSE,0;#N/A,#N/A,FALSE,0;#N/A,#N/A,FALSE,0;#N/A,#N/A,FALSE,0;#N/A,#N/A,FALSE,0}</definedName>
    <definedName name="wrn.자동화연구소._.자료." hidden="1">{#VALUE!,#N/A,FALSE,0;#N/A,#N/A,FALSE,0;#N/A,#N/A,FALSE,0;#N/A,#N/A,FALSE,0;#N/A,#N/A,FALSE,0;#N/A,#N/A,FALSE,0;#N/A,#N/A,FALSE,0;#N/A,#N/A,FALSE,0;#N/A,#N/A,FALSE,0;#N/A,#N/A,FALSE,0;#N/A,#N/A,FALSE,0;#N/A,#N/A,FALSE,0;#N/A,#N/A,FALSE,0;#N/A,#N/A,FALSE,0;#N/A,#N/A,FALSE,0}</definedName>
    <definedName name="wrn.자재코드집." localSheetId="13" hidden="1">{#N/A,#N/A,FALSE,"Sheet1"}</definedName>
    <definedName name="wrn.자재코드집." hidden="1">{#N/A,#N/A,FALSE,"Sheet1"}</definedName>
    <definedName name="wrn.자판정비._.월간회의자료."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장기실천."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장기실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료비계정." localSheetId="13" hidden="1">{#N/A,#N/A,FALSE,"Cst of Sales (2)"}</definedName>
    <definedName name="wrn.재료비계정." hidden="1">{#N/A,#N/A,FALSE,"Cst of Sales (2)"}</definedName>
    <definedName name="wrn.재료비인쇄." localSheetId="13" hidden="1">{#N/A,#N/A,FALSE,"재료비"}</definedName>
    <definedName name="wrn.재료비인쇄." hidden="1">{#N/A,#N/A,FALSE,"재료비"}</definedName>
    <definedName name="wrn.재무제표." localSheetId="13" hidden="1">{"PL2",#N/A,FALSE,"PL";"CH1",#N/A,FALSE,"현금흐름표";"CH2",#N/A,FALSE,"현금흐름표";"BS1",#N/A,FALSE,"BS";"CO",#N/A,FALSE,"매출원가";"BS2",#N/A,FALSE,"BS"}</definedName>
    <definedName name="wrn.재무제표." hidden="1">{"PL2",#N/A,FALSE,"PL";"CH1",#N/A,FALSE,"현금흐름표";"CH2",#N/A,FALSE,"현금흐름표";"BS1",#N/A,FALSE,"BS";"CO",#N/A,FALSE,"매출원가";"BS2",#N/A,FALSE,"BS"}</definedName>
    <definedName name="wrn.전략보고." localSheetId="13"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략보고."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부인쇄." localSheetId="13" hidden="1">{#N/A,#N/A,FALSE,"단축1";#N/A,#N/A,FALSE,"단축2";#N/A,#N/A,FALSE,"단축3";#N/A,#N/A,FALSE,"장축";#N/A,#N/A,FALSE,"4WD"}</definedName>
    <definedName name="wrn.전부인쇄." hidden="1">{#N/A,#N/A,FALSE,"단축1";#N/A,#N/A,FALSE,"단축2";#N/A,#N/A,FALSE,"단축3";#N/A,#N/A,FALSE,"장축";#N/A,#N/A,FALSE,"4WD"}</definedName>
    <definedName name="wrn.전사예산."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열선출서." localSheetId="13" hidden="1">{#N/A,#N/A,FALSE,"전열산출서"}</definedName>
    <definedName name="wrn.전열선출서." hidden="1">{#N/A,#N/A,FALSE,"전열산출서"}</definedName>
    <definedName name="wrn.전체인쇄." localSheetId="13"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電話６月." localSheetId="13"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電話６月._1" localSheetId="13" hidden="1">{#N/A,#N/A,FALSE,"Sheet6";#N/A,#N/A,FALSE,"Sheet7";#N/A,#N/A,FALSE,"Sheet8";#N/A,#N/A,FALSE,"Sheet9";#N/A,#N/A,FALSE,"Sheet10";#N/A,#N/A,FALSE,"Sheet1";#N/A,#N/A,FALSE,"Sheet1";#N/A,#N/A,FALSE,"Sheet2";#N/A,#N/A,FALSE,"Sheet3";#N/A,#N/A,FALSE,"Sheet4"}</definedName>
    <definedName name="wrn.電話６月._1" hidden="1">{#N/A,#N/A,FALSE,"Sheet6";#N/A,#N/A,FALSE,"Sheet7";#N/A,#N/A,FALSE,"Sheet8";#N/A,#N/A,FALSE,"Sheet9";#N/A,#N/A,FALSE,"Sheet10";#N/A,#N/A,FALSE,"Sheet1";#N/A,#N/A,FALSE,"Sheet1";#N/A,#N/A,FALSE,"Sheet2";#N/A,#N/A,FALSE,"Sheet3";#N/A,#N/A,FALSE,"Sheet4"}</definedName>
    <definedName name="wrn.電話６月._2" localSheetId="13" hidden="1">{#N/A,#N/A,FALSE,"Sheet6";#N/A,#N/A,FALSE,"Sheet7";#N/A,#N/A,FALSE,"Sheet8";#N/A,#N/A,FALSE,"Sheet9";#N/A,#N/A,FALSE,"Sheet10";#N/A,#N/A,FALSE,"Sheet1";#N/A,#N/A,FALSE,"Sheet1";#N/A,#N/A,FALSE,"Sheet2";#N/A,#N/A,FALSE,"Sheet3";#N/A,#N/A,FALSE,"Sheet4"}</definedName>
    <definedName name="wrn.電話６月._2" hidden="1">{#N/A,#N/A,FALSE,"Sheet6";#N/A,#N/A,FALSE,"Sheet7";#N/A,#N/A,FALSE,"Sheet8";#N/A,#N/A,FALSE,"Sheet9";#N/A,#N/A,FALSE,"Sheet10";#N/A,#N/A,FALSE,"Sheet1";#N/A,#N/A,FALSE,"Sheet1";#N/A,#N/A,FALSE,"Sheet2";#N/A,#N/A,FALSE,"Sheet3";#N/A,#N/A,FALSE,"Sheet4"}</definedName>
    <definedName name="wrn.電話６月._3" localSheetId="13" hidden="1">{#N/A,#N/A,FALSE,"Sheet6";#N/A,#N/A,FALSE,"Sheet7";#N/A,#N/A,FALSE,"Sheet8";#N/A,#N/A,FALSE,"Sheet9";#N/A,#N/A,FALSE,"Sheet10";#N/A,#N/A,FALSE,"Sheet1";#N/A,#N/A,FALSE,"Sheet1";#N/A,#N/A,FALSE,"Sheet2";#N/A,#N/A,FALSE,"Sheet3";#N/A,#N/A,FALSE,"Sheet4"}</definedName>
    <definedName name="wrn.電話６月._3" hidden="1">{#N/A,#N/A,FALSE,"Sheet6";#N/A,#N/A,FALSE,"Sheet7";#N/A,#N/A,FALSE,"Sheet8";#N/A,#N/A,FALSE,"Sheet9";#N/A,#N/A,FALSE,"Sheet10";#N/A,#N/A,FALSE,"Sheet1";#N/A,#N/A,FALSE,"Sheet1";#N/A,#N/A,FALSE,"Sheet2";#N/A,#N/A,FALSE,"Sheet3";#N/A,#N/A,FALSE,"Sheet4"}</definedName>
    <definedName name="wrn.電話６月._4" localSheetId="13" hidden="1">{#N/A,#N/A,FALSE,"Sheet6";#N/A,#N/A,FALSE,"Sheet7";#N/A,#N/A,FALSE,"Sheet8";#N/A,#N/A,FALSE,"Sheet9";#N/A,#N/A,FALSE,"Sheet10";#N/A,#N/A,FALSE,"Sheet1";#N/A,#N/A,FALSE,"Sheet1";#N/A,#N/A,FALSE,"Sheet2";#N/A,#N/A,FALSE,"Sheet3";#N/A,#N/A,FALSE,"Sheet4"}</definedName>
    <definedName name="wrn.電話６月._4" hidden="1">{#N/A,#N/A,FALSE,"Sheet6";#N/A,#N/A,FALSE,"Sheet7";#N/A,#N/A,FALSE,"Sheet8";#N/A,#N/A,FALSE,"Sheet9";#N/A,#N/A,FALSE,"Sheet10";#N/A,#N/A,FALSE,"Sheet1";#N/A,#N/A,FALSE,"Sheet1";#N/A,#N/A,FALSE,"Sheet2";#N/A,#N/A,FALSE,"Sheet3";#N/A,#N/A,FALSE,"Sheet4"}</definedName>
    <definedName name="wrn.電話６月._5" localSheetId="13" hidden="1">{#N/A,#N/A,FALSE,"Sheet6";#N/A,#N/A,FALSE,"Sheet7";#N/A,#N/A,FALSE,"Sheet8";#N/A,#N/A,FALSE,"Sheet9";#N/A,#N/A,FALSE,"Sheet10";#N/A,#N/A,FALSE,"Sheet1";#N/A,#N/A,FALSE,"Sheet1";#N/A,#N/A,FALSE,"Sheet2";#N/A,#N/A,FALSE,"Sheet3";#N/A,#N/A,FALSE,"Sheet4"}</definedName>
    <definedName name="wrn.電話６月._5" hidden="1">{#N/A,#N/A,FALSE,"Sheet6";#N/A,#N/A,FALSE,"Sheet7";#N/A,#N/A,FALSE,"Sheet8";#N/A,#N/A,FALSE,"Sheet9";#N/A,#N/A,FALSE,"Sheet10";#N/A,#N/A,FALSE,"Sheet1";#N/A,#N/A,FALSE,"Sheet1";#N/A,#N/A,FALSE,"Sheet2";#N/A,#N/A,FALSE,"Sheet3";#N/A,#N/A,FALSE,"Sheet4"}</definedName>
    <definedName name="wrn.제기동._.교안._.그림없음." localSheetId="13"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3"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3"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조원가." localSheetId="13" hidden="1">{#N/A,#N/A,FALSE,"9612"}</definedName>
    <definedName name="wrn.제조원가." hidden="1">{#N/A,#N/A,FALSE,"9612"}</definedName>
    <definedName name="wrn.제품수불." localSheetId="13" hidden="1">{#N/A,#N/A,FALSE,"9612"}</definedName>
    <definedName name="wrn.제품수불." hidden="1">{#N/A,#N/A,FALSE,"9612"}</definedName>
    <definedName name="wrn.조골재." localSheetId="13" hidden="1">{#N/A,#N/A,FALSE,"조골재"}</definedName>
    <definedName name="wrn.조골재." hidden="1">{#N/A,#N/A,FALSE,"조골재"}</definedName>
    <definedName name="wrn.조흥94세무."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종점1" localSheetId="13" hidden="1">{#N/A,#N/A,FALSE,"이정표"}</definedName>
    <definedName name="wrn.종점1" hidden="1">{#N/A,#N/A,FALSE,"이정표"}</definedName>
    <definedName name="wrn.주가동율." localSheetId="13"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13" hidden="1">{#N/A,#N/A,TRUE,"일정"}</definedName>
    <definedName name="wrn.주간._.보고." hidden="1">{#N/A,#N/A,TRUE,"일정"}</definedName>
    <definedName name="wrn.중국.XLS." localSheetId="13" hidden="1">{#N/A,#N/A,FALSE,"표지";#N/A,#N/A,FALSE,"을지1";#N/A,#N/A,FALSE,"일정1";#N/A,#N/A,FALSE,"일정2";#N/A,#N/A,FALSE,"11T-C";#N/A,#N/A,FALSE,"15T-D";#N/A,#N/A,FALSE,"판매현황";#N/A,#N/A,FALSE,"업무 FLOW"}</definedName>
    <definedName name="wrn.중국.XLS." hidden="1">{#N/A,#N/A,FALSE,"표지";#N/A,#N/A,FALSE,"을지1";#N/A,#N/A,FALSE,"일정1";#N/A,#N/A,FALSE,"일정2";#N/A,#N/A,FALSE,"11T-C";#N/A,#N/A,FALSE,"15T-D";#N/A,#N/A,FALSE,"판매현황";#N/A,#N/A,FALSE,"업무 FLOW"}</definedName>
    <definedName name="wrn.중기목록인쇄." localSheetId="13" hidden="1">{#N/A,#N/A,FALSE,"중기목록"}</definedName>
    <definedName name="wrn.중기목록인쇄." hidden="1">{#N/A,#N/A,FALSE,"중기목록"}</definedName>
    <definedName name="wrn.중기산출기초인쇄." localSheetId="13" hidden="1">{#N/A,#N/A,FALSE,"중기산출기초"}</definedName>
    <definedName name="wrn.중기산출기초인쇄." hidden="1">{#N/A,#N/A,FALSE,"중기산출기초"}</definedName>
    <definedName name="wrn.중기인쇄." localSheetId="13" hidden="1">{#N/A,#N/A,FALSE,"중기"}</definedName>
    <definedName name="wrn.중기인쇄." hidden="1">{#N/A,#N/A,FALSE,"중기"}</definedName>
    <definedName name="wrn.중기인쇄._.일반형변환." localSheetId="13" hidden="1">{#N/A,#N/A,FALSE,"중기변환"}</definedName>
    <definedName name="wrn.중기인쇄._.일반형변환." hidden="1">{#N/A,#N/A,FALSE,"중기변환"}</definedName>
    <definedName name="wrn.중장기._.사업계획."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localSheetId="13"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13"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13"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3" hidden="1">{#N/A,#N/A,TRUE,"사업자등록증 (2)"}</definedName>
    <definedName name="wrn.진흥." hidden="1">{#N/A,#N/A,TRUE,"사업자등록증 (2)"}</definedName>
    <definedName name="wrn.집기비품보고서._.품목별._.및._.현장별._.집계표." localSheetId="13" hidden="1">{#N/A,#N/A,FALSE,"Sheet6"}</definedName>
    <definedName name="wrn.집기비품보고서._.품목별._.및._.현장별._.집계표." hidden="1">{#N/A,#N/A,FALSE,"Sheet6"}</definedName>
    <definedName name="wrn.채권채무조회서." localSheetId="13" hidden="1">{#N/A,#N/A,FALSE,"채권채무";#N/A,#N/A,FALSE,"control sheet"}</definedName>
    <definedName name="wrn.채권채무조회서." hidden="1">{#N/A,#N/A,FALSE,"채권채무";#N/A,#N/A,FALSE,"control sheet"}</definedName>
    <definedName name="wrn.철골집계표._.5칸." localSheetId="13" hidden="1">{#N/A,#N/A,FALSE,"Sheet1"}</definedName>
    <definedName name="wrn.철골집계표._.5칸." hidden="1">{#N/A,#N/A,FALSE,"Sheet1"}</definedName>
    <definedName name="wrn.토공1." localSheetId="13" hidden="1">{#N/A,#N/A,FALSE,"구조1"}</definedName>
    <definedName name="wrn.토공1." hidden="1">{#N/A,#N/A,FALSE,"구조1"}</definedName>
    <definedName name="wrn.토공2." localSheetId="13" hidden="1">{#N/A,#N/A,FALSE,"토공2"}</definedName>
    <definedName name="wrn.토공2." hidden="1">{#N/A,#N/A,FALSE,"토공2"}</definedName>
    <definedName name="wrn.통신지." localSheetId="13" hidden="1">{#N/A,#N/A,FALSE,"기안지";#N/A,#N/A,FALSE,"통신지"}</definedName>
    <definedName name="wrn.통신지." hidden="1">{#N/A,#N/A,FALSE,"기안지";#N/A,#N/A,FALSE,"통신지"}</definedName>
    <definedName name="wrn.퇴직금._.계산." localSheetId="13" hidden="1">{#N/A,#N/A,FALSE,"평균임금기준퇴직금"}</definedName>
    <definedName name="wrn.퇴직금._.계산." hidden="1">{#N/A,#N/A,FALSE,"평균임금기준퇴직금"}</definedName>
    <definedName name="wrn.판유리예산."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3"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13" hidden="1">{#N/A,#N/A,FALSE,"포장1";#N/A,#N/A,FALSE,"포장1"}</definedName>
    <definedName name="wrn.포장1." hidden="1">{#N/A,#N/A,FALSE,"포장1";#N/A,#N/A,FALSE,"포장1"}</definedName>
    <definedName name="wrn.포장2." localSheetId="13" hidden="1">{#N/A,#N/A,FALSE,"포장2"}</definedName>
    <definedName name="wrn.포장2." hidden="1">{#N/A,#N/A,FALSE,"포장2"}</definedName>
    <definedName name="wrn.포장단가." localSheetId="13" hidden="1">{#N/A,#N/A,FALSE,"포장단가"}</definedName>
    <definedName name="wrn.포장단가." hidden="1">{#N/A,#N/A,FALSE,"포장단가"}</definedName>
    <definedName name="wrn.표면처리._.현황." localSheetId="13" hidden="1">{#N/A,#N/A,FALSE,"불량현황";#N/A,#N/A,FALSE,"표면처리업체별";#N/A,#N/A,FALSE,"사양별";#N/A,#N/A,FALSE,"제작업체별";#N/A,#N/A,FALSE,"업체주소";#N/A,#N/A,FALSE,"장착부위";#N/A,#N/A,FALSE,"V-100표면현황 (2)"}</definedName>
    <definedName name="wrn.표면처리._.현황." hidden="1">{#N/A,#N/A,FALSE,"불량현황";#N/A,#N/A,FALSE,"표면처리업체별";#N/A,#N/A,FALSE,"사양별";#N/A,#N/A,FALSE,"제작업체별";#N/A,#N/A,FALSE,"업체주소";#N/A,#N/A,FALSE,"장착부위";#N/A,#N/A,FALSE,"V-100표면현황 (2)"}</definedName>
    <definedName name="wrn.표준공종단가."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 localSheetId="13" hidden="1">{#N/A,#N/A,FALSE,"표지"}</definedName>
    <definedName name="wrn.표지." hidden="1">{#N/A,#N/A,FALSE,"표지"}</definedName>
    <definedName name="wrn.표지목차." localSheetId="13" hidden="1">{#N/A,#N/A,FALSE,"표지목차"}</definedName>
    <definedName name="wrn.표지목차." hidden="1">{#N/A,#N/A,FALSE,"표지목차"}</definedName>
    <definedName name="wrn.플랜트조직변경에따른인원변동." localSheetId="13" hidden="1">{#N/A,#N/A,FALSE,"Sheet1";#N/A,#N/A,FALSE,"Sheet1";#N/A,#N/A,FALSE,"Sheet1"}</definedName>
    <definedName name="wrn.플랜트조직변경에따른인원변동." hidden="1">{#N/A,#N/A,FALSE,"Sheet1";#N/A,#N/A,FALSE,"Sheet1";#N/A,#N/A,FALSE,"Sheet1"}</definedName>
    <definedName name="wrn.함영민." localSheetId="13"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현대정공구매현황." localSheetId="13" hidden="1">{#N/A,#N/A,FALSE,"정공"}</definedName>
    <definedName name="wrn.현대정공구매현황." hidden="1">{#N/A,#N/A,FALSE,"정공"}</definedName>
    <definedName name="wrn.현장._.NCR._.분석." localSheetId="13"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3"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13" hidden="1">{#N/A,#N/A,FALSE,"혼합골재"}</definedName>
    <definedName name="wrn.혼합골재." hidden="1">{#N/A,#N/A,FALSE,"혼합골재"}</definedName>
    <definedName name="wrn.회선임차현황." localSheetId="13" hidden="1">{#N/A,#N/A,FALSE,"회선임차현황"}</definedName>
    <definedName name="wrn.회선임차현황." hidden="1">{#N/A,#N/A,FALSE,"회선임차현황"}</definedName>
    <definedName name="wrn.회선임차현황._1" localSheetId="13" hidden="1">{#N/A,#N/A,FALSE,"회선임차현황"}</definedName>
    <definedName name="wrn.회선임차현황._1" hidden="1">{#N/A,#N/A,FALSE,"회선임차현황"}</definedName>
    <definedName name="wrn.회선임차현황._1_1" localSheetId="13" hidden="1">{#N/A,#N/A,FALSE,"회선임차현황"}</definedName>
    <definedName name="wrn.회선임차현황._1_1" hidden="1">{#N/A,#N/A,FALSE,"회선임차현황"}</definedName>
    <definedName name="wrn.회선임차현황._1_2" localSheetId="13" hidden="1">{#N/A,#N/A,FALSE,"회선임차현황"}</definedName>
    <definedName name="wrn.회선임차현황._1_2" hidden="1">{#N/A,#N/A,FALSE,"회선임차현황"}</definedName>
    <definedName name="wrn.회선임차현황._1_3" localSheetId="13" hidden="1">{#N/A,#N/A,FALSE,"회선임차현황"}</definedName>
    <definedName name="wrn.회선임차현황._1_3" hidden="1">{#N/A,#N/A,FALSE,"회선임차현황"}</definedName>
    <definedName name="wrn.회선임차현황._1_4" localSheetId="13" hidden="1">{#N/A,#N/A,FALSE,"회선임차현황"}</definedName>
    <definedName name="wrn.회선임차현황._1_4" hidden="1">{#N/A,#N/A,FALSE,"회선임차현황"}</definedName>
    <definedName name="wrn.회선임차현황._2" localSheetId="13" hidden="1">{#N/A,#N/A,FALSE,"회선임차현황"}</definedName>
    <definedName name="wrn.회선임차현황._2" hidden="1">{#N/A,#N/A,FALSE,"회선임차현황"}</definedName>
    <definedName name="wrn.회선임차현황._2_1" localSheetId="13" hidden="1">{#N/A,#N/A,FALSE,"회선임차현황"}</definedName>
    <definedName name="wrn.회선임차현황._2_1" hidden="1">{#N/A,#N/A,FALSE,"회선임차현황"}</definedName>
    <definedName name="wrn.회선임차현황._2_2" localSheetId="13" hidden="1">{#N/A,#N/A,FALSE,"회선임차현황"}</definedName>
    <definedName name="wrn.회선임차현황._2_2" hidden="1">{#N/A,#N/A,FALSE,"회선임차현황"}</definedName>
    <definedName name="wrn.회선임차현황._2_3" localSheetId="13" hidden="1">{#N/A,#N/A,FALSE,"회선임차현황"}</definedName>
    <definedName name="wrn.회선임차현황._2_3" hidden="1">{#N/A,#N/A,FALSE,"회선임차현황"}</definedName>
    <definedName name="wrn.회선임차현황._2_4" localSheetId="13" hidden="1">{#N/A,#N/A,FALSE,"회선임차현황"}</definedName>
    <definedName name="wrn.회선임차현황._2_4" hidden="1">{#N/A,#N/A,FALSE,"회선임차현황"}</definedName>
    <definedName name="wrn.회선임차현황._3" localSheetId="13" hidden="1">{#N/A,#N/A,FALSE,"회선임차현황"}</definedName>
    <definedName name="wrn.회선임차현황._3" hidden="1">{#N/A,#N/A,FALSE,"회선임차현황"}</definedName>
    <definedName name="wrn.회선임차현황._3_1" localSheetId="13" hidden="1">{#N/A,#N/A,FALSE,"회선임차현황"}</definedName>
    <definedName name="wrn.회선임차현황._3_1" hidden="1">{#N/A,#N/A,FALSE,"회선임차현황"}</definedName>
    <definedName name="wrn.회선임차현황._3_2" localSheetId="13" hidden="1">{#N/A,#N/A,FALSE,"회선임차현황"}</definedName>
    <definedName name="wrn.회선임차현황._3_2" hidden="1">{#N/A,#N/A,FALSE,"회선임차현황"}</definedName>
    <definedName name="wrn.회선임차현황._3_3" localSheetId="13" hidden="1">{#N/A,#N/A,FALSE,"회선임차현황"}</definedName>
    <definedName name="wrn.회선임차현황._3_3" hidden="1">{#N/A,#N/A,FALSE,"회선임차현황"}</definedName>
    <definedName name="wrn.회선임차현황._3_4" localSheetId="13" hidden="1">{#N/A,#N/A,FALSE,"회선임차현황"}</definedName>
    <definedName name="wrn.회선임차현황._3_4" hidden="1">{#N/A,#N/A,FALSE,"회선임차현황"}</definedName>
    <definedName name="wrn.회선임차현황._4" localSheetId="13" hidden="1">{#N/A,#N/A,FALSE,"회선임차현황"}</definedName>
    <definedName name="wrn.회선임차현황._4" hidden="1">{#N/A,#N/A,FALSE,"회선임차현황"}</definedName>
    <definedName name="wrn.회선임차현황._4_1" localSheetId="13" hidden="1">{#N/A,#N/A,FALSE,"회선임차현황"}</definedName>
    <definedName name="wrn.회선임차현황._4_1" hidden="1">{#N/A,#N/A,FALSE,"회선임차현황"}</definedName>
    <definedName name="wrn.회선임차현황._4_2" localSheetId="13" hidden="1">{#N/A,#N/A,FALSE,"회선임차현황"}</definedName>
    <definedName name="wrn.회선임차현황._4_2" hidden="1">{#N/A,#N/A,FALSE,"회선임차현황"}</definedName>
    <definedName name="wrn.회선임차현황._4_3" localSheetId="13" hidden="1">{#N/A,#N/A,FALSE,"회선임차현황"}</definedName>
    <definedName name="wrn.회선임차현황._4_3" hidden="1">{#N/A,#N/A,FALSE,"회선임차현황"}</definedName>
    <definedName name="wrn.회선임차현황._4_4" localSheetId="13" hidden="1">{#N/A,#N/A,FALSE,"회선임차현황"}</definedName>
    <definedName name="wrn.회선임차현황._4_4" hidden="1">{#N/A,#N/A,FALSE,"회선임차현황"}</definedName>
    <definedName name="wrn.회선임차현황._5" localSheetId="13" hidden="1">{#N/A,#N/A,FALSE,"회선임차현황"}</definedName>
    <definedName name="wrn.회선임차현황._5" hidden="1">{#N/A,#N/A,FALSE,"회선임차현황"}</definedName>
    <definedName name="wrn.회선임차현황._5_1" localSheetId="13" hidden="1">{#N/A,#N/A,FALSE,"회선임차현황"}</definedName>
    <definedName name="wrn.회선임차현황._5_1" hidden="1">{#N/A,#N/A,FALSE,"회선임차현황"}</definedName>
    <definedName name="wrn.회선임차현황._5_2" localSheetId="13" hidden="1">{#N/A,#N/A,FALSE,"회선임차현황"}</definedName>
    <definedName name="wrn.회선임차현황._5_2" hidden="1">{#N/A,#N/A,FALSE,"회선임차현황"}</definedName>
    <definedName name="wrn.회선임차현황._5_3" localSheetId="13" hidden="1">{#N/A,#N/A,FALSE,"회선임차현황"}</definedName>
    <definedName name="wrn.회선임차현황._5_3" hidden="1">{#N/A,#N/A,FALSE,"회선임차현황"}</definedName>
    <definedName name="wrn.회선임차현황._5_4" localSheetId="13" hidden="1">{#N/A,#N/A,FALSE,"회선임차현황"}</definedName>
    <definedName name="wrn.회선임차현황._5_4" hidden="1">{#N/A,#N/A,FALSE,"회선임차현황"}</definedName>
    <definedName name="wrn.회의0104.XLS." localSheetId="13"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Bewegungsbilanz" localSheetId="13" hidden="1">{#N/A,#N/A,FALSE,"Mittelherkunft";#N/A,#N/A,FALSE,"Mittelverwendung"}</definedName>
    <definedName name="wrn1.Bewegungsbilanz" hidden="1">{#N/A,#N/A,FALSE,"Mittelherkunft";#N/A,#N/A,FALSE,"Mittelverwendung"}</definedName>
    <definedName name="wrn1.Current._.Month._.Everything" localSheetId="1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13" hidden="1">{"DOWNLOAD",#N/A,FALSE,"GLDownload";"UPLOAD",#N/A,FALSE,"GLUpload"}</definedName>
    <definedName name="wrn1.PRINT." hidden="1">{"DOWNLOAD",#N/A,FALSE,"GLDownload";"UPLOAD",#N/A,FALSE,"GLUpload"}</definedName>
    <definedName name="wrn1.summary" localSheetId="13"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13" hidden="1">{#N/A,#N/A,TRUE,"KEY DATA";#N/A,#N/A,TRUE,"KEY DATA Base Case";#N/A,#N/A,TRUE,"JULY";#N/A,#N/A,TRUE,"AUG";#N/A,#N/A,TRUE,"SEPT";#N/A,#N/A,TRUE,"3Q"}</definedName>
    <definedName name="wrn1.summary.." hidden="1">{#N/A,#N/A,TRUE,"KEY DATA";#N/A,#N/A,TRUE,"KEY DATA Base Case";#N/A,#N/A,TRUE,"JULY";#N/A,#N/A,TRUE,"AUG";#N/A,#N/A,TRUE,"SEPT";#N/A,#N/A,TRUE,"3Q"}</definedName>
    <definedName name="wrn1.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a.prod" localSheetId="13" hidden="1">{#N/A,#N/A,FALSE,"1";#N/A,#N/A,FALSE,"2";#N/A,#N/A,FALSE,"16 - 17";#N/A,#N/A,FALSE,"18 - 19";#N/A,#N/A,FALSE,"26";#N/A,#N/A,FALSE,"27";#N/A,#N/A,FALSE,"28"}</definedName>
    <definedName name="wrna.prod" hidden="1">{#N/A,#N/A,FALSE,"1";#N/A,#N/A,FALSE,"2";#N/A,#N/A,FALSE,"16 - 17";#N/A,#N/A,FALSE,"18 - 19";#N/A,#N/A,FALSE,"26";#N/A,#N/A,FALSE,"27";#N/A,#N/A,FALSE,"28"}</definedName>
    <definedName name="wrnaboth" localSheetId="13" hidden="1">{"detail",#N/A,FALSE,"mfg";"summary",#N/A,FALSE,"mfg"}</definedName>
    <definedName name="wrnaboth" hidden="1">{"detail",#N/A,FALSE,"mfg";"summary",#N/A,FALSE,"mfg"}</definedName>
    <definedName name="wrnats" localSheetId="13"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13" hidden="1">{"detail",#N/A,FALSE,"mfg";"summary",#N/A,FALSE,"mfg"}</definedName>
    <definedName name="wrnavboth" hidden="1">{"detail",#N/A,FALSE,"mfg";"summary",#N/A,FALSE,"mfg"}</definedName>
    <definedName name="wrnavpucspadd" localSheetId="13" hidden="1">{#N/A,"PURCHM",FALSE,"Business Analysis";#N/A,"SPADD",FALSE,"Business Analysis"}</definedName>
    <definedName name="wrnavpucspadd" hidden="1">{#N/A,"PURCHM",FALSE,"Business Analysis";#N/A,"SPADD",FALSE,"Business Analysis"}</definedName>
    <definedName name="wrnb213" localSheetId="13" hidden="1">{"detail",#N/A,FALSE,"mfg";"summary",#N/A,FALSE,"mfg"}</definedName>
    <definedName name="wrnb213" hidden="1">{"detail",#N/A,FALSE,"mfg";"summary",#N/A,FALSE,"mfg"}</definedName>
    <definedName name="wrnb412" localSheetId="13" hidden="1">{"detail",#N/A,FALSE,"mfg";"summary",#N/A,FALSE,"mfg"}</definedName>
    <definedName name="wrnb412" hidden="1">{"detail",#N/A,FALSE,"mfg";"summary",#N/A,FALSE,"mfg"}</definedName>
    <definedName name="wrnboth14a" localSheetId="13" hidden="1">{"detail",#N/A,FALSE,"mfg";"summary",#N/A,FALSE,"mfg"}</definedName>
    <definedName name="wrnboth14a" hidden="1">{"detail",#N/A,FALSE,"mfg";"summary",#N/A,FALSE,"mfg"}</definedName>
    <definedName name="WRNP41" localSheetId="13" hidden="1">{#N/A,"PURCHM",FALSE,"Business Analysis";#N/A,"SPADD",FALSE,"Business Analysis"}</definedName>
    <definedName name="WRNP41" hidden="1">{#N/A,"PURCHM",FALSE,"Business Analysis";#N/A,"SPADD",FALSE,"Business Analysis"}</definedName>
    <definedName name="wrnp61" localSheetId="13" hidden="1">{#N/A,"PURCHM",FALSE,"Business Analysis";#N/A,"SPADD",FALSE,"Business Analysis"}</definedName>
    <definedName name="wrnp61" hidden="1">{#N/A,"PURCHM",FALSE,"Business Analysis";#N/A,"SPADD",FALSE,"Business Analysis"}</definedName>
    <definedName name="wrnpav" localSheetId="13" hidden="1">{#N/A,"PURCHM",FALSE,"Business Analysis";#N/A,"SPADD",FALSE,"Business Analysis"}</definedName>
    <definedName name="wrnpav" hidden="1">{#N/A,"PURCHM",FALSE,"Business Analysis";#N/A,"SPADD",FALSE,"Business Analysis"}</definedName>
    <definedName name="wrnpuc213" localSheetId="13" hidden="1">{#N/A,"PURCHM",FALSE,"Business Analysis";#N/A,"SPADD",FALSE,"Business Analysis"}</definedName>
    <definedName name="wrnpuc213" hidden="1">{#N/A,"PURCHM",FALSE,"Business Analysis";#N/A,"SPADD",FALSE,"Business Analysis"}</definedName>
    <definedName name="wrnpuc2412" localSheetId="13" hidden="1">{#N/A,"PURCHM",FALSE,"Business Analysis";#N/A,"SPADD",FALSE,"Business Analysis"}</definedName>
    <definedName name="wrnpuc2412" hidden="1">{#N/A,"PURCHM",FALSE,"Business Analysis";#N/A,"SPADD",FALSE,"Business Analysis"}</definedName>
    <definedName name="wrnpuc412" localSheetId="13" hidden="1">{#N/A,"PURCHM",FALSE,"Business Analysis";#N/A,"SPADD",FALSE,"Business Analysis"}</definedName>
    <definedName name="wrnpuc412" hidden="1">{#N/A,"PURCHM",FALSE,"Business Analysis";#N/A,"SPADD",FALSE,"Business Analysis"}</definedName>
    <definedName name="wrnpucs213" localSheetId="13" hidden="1">{#N/A,"PURCHM",FALSE,"Business Analysis";#N/A,"SPADD",FALSE,"Business Analysis"}</definedName>
    <definedName name="wrnpucs213" hidden="1">{#N/A,"PURCHM",FALSE,"Business Analysis";#N/A,"SPADD",FALSE,"Business Analysis"}</definedName>
    <definedName name="wrnpucspadd32" localSheetId="13" hidden="1">{#N/A,"PURCHM",FALSE,"Business Analysis";#N/A,"SPADD",FALSE,"Business Analysis"}</definedName>
    <definedName name="wrnpucspadd32" hidden="1">{#N/A,"PURCHM",FALSE,"Business Analysis";#N/A,"SPADD",FALSE,"Business Analysis"}</definedName>
    <definedName name="wrnpucspaddza103" localSheetId="13" hidden="1">{#N/A,"PURCHM",FALSE,"Business Analysis";#N/A,"SPADD",FALSE,"Business Analysis"}</definedName>
    <definedName name="wrnpucspaddza103" hidden="1">{#N/A,"PURCHM",FALSE,"Business Analysis";#N/A,"SPADD",FALSE,"Business Analysis"}</definedName>
    <definedName name="wrnpucspvd" localSheetId="13" hidden="1">{#N/A,"PURCHM",FALSE,"Business Analysis";#N/A,"SPADD",FALSE,"Business Analysis"}</definedName>
    <definedName name="wrnpucspvd" hidden="1">{#N/A,"PURCHM",FALSE,"Business Analysis";#N/A,"SPADD",FALSE,"Business Analysis"}</definedName>
    <definedName name="wrnpvcs" localSheetId="13" hidden="1">{#N/A,"PURCHM",FALSE,"Business Analysis";#N/A,"SPADD",FALSE,"Business Analysis"}</definedName>
    <definedName name="wrnpvcs" hidden="1">{#N/A,"PURCHM",FALSE,"Business Analysis";#N/A,"SPADD",FALSE,"Business Analysis"}</definedName>
    <definedName name="wrnt51" localSheetId="13"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13"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13"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13"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13"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13"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13"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13" hidden="1">{#N/A,#N/A,FALSE,"Pharm";#N/A,#N/A,FALSE,"WWCM"}</definedName>
    <definedName name="WRR" hidden="1">{#N/A,#N/A,FALSE,"Pharm";#N/A,#N/A,FALSE,"WWCM"}</definedName>
    <definedName name="wrre" localSheetId="1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13" hidden="1">{#N/A,#N/A,FALSE,"REPORT"}</definedName>
    <definedName name="wrrrrr" hidden="1">{#N/A,#N/A,FALSE,"REPORT"}</definedName>
    <definedName name="wrwer" localSheetId="13" hidden="1">{#N/A,#N/A,FALSE,"Umsatz 99";#N/A,#N/A,FALSE,"ER 99 "}</definedName>
    <definedName name="wrwer" hidden="1">{#N/A,#N/A,FALSE,"Umsatz 99";#N/A,#N/A,FALSE,"ER 99 "}</definedName>
    <definedName name="wrxave" localSheetId="13"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13" hidden="1">{"YD LAPO2",#N/A,FALSE,"YTD"}</definedName>
    <definedName name="wry" hidden="1">{"YD LAPO2",#N/A,FALSE,"YTD"}</definedName>
    <definedName name="ws" localSheetId="13" hidden="1">{"'보고양식'!$A$58:$K$111"}</definedName>
    <definedName name="ws" hidden="1">{"'보고양식'!$A$58:$K$111"}</definedName>
    <definedName name="wv" localSheetId="13" hidden="1">{#N/A,#N/A,FALSE,"Pharm";#N/A,#N/A,FALSE,"WWCM"}</definedName>
    <definedName name="wv" hidden="1">{#N/A,#N/A,FALSE,"Pharm";#N/A,#N/A,FALSE,"WWCM"}</definedName>
    <definedName name="wvbub"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omplett." localSheetId="1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Screen." localSheetId="1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5]경제성분석!#REF!</definedName>
    <definedName name="ww.Rele" localSheetId="13"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13" hidden="1">{#N/A,#N/A,FALSE,"단축1";#N/A,#N/A,FALSE,"단축2";#N/A,#N/A,FALSE,"단축3";#N/A,#N/A,FALSE,"장축";#N/A,#N/A,FALSE,"4WD"}</definedName>
    <definedName name="WWE" hidden="1">{#N/A,#N/A,FALSE,"단축1";#N/A,#N/A,FALSE,"단축2";#N/A,#N/A,FALSE,"단축3";#N/A,#N/A,FALSE,"장축";#N/A,#N/A,FALSE,"4WD"}</definedName>
    <definedName name="wwe.kkjk" localSheetId="13"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WERE" localSheetId="13"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K" localSheetId="13" hidden="1">{#N/A,#N/A,FALSE,"단축1";#N/A,#N/A,FALSE,"단축2";#N/A,#N/A,FALSE,"단축3";#N/A,#N/A,FALSE,"장축";#N/A,#N/A,FALSE,"4WD"}</definedName>
    <definedName name="WWK" hidden="1">{#N/A,#N/A,FALSE,"단축1";#N/A,#N/A,FALSE,"단축2";#N/A,#N/A,FALSE,"단축3";#N/A,#N/A,FALSE,"장축";#N/A,#N/A,FALSE,"4WD"}</definedName>
    <definedName name="WWRYKGF" localSheetId="13" hidden="1">{#N/A,#N/A,FALSE,"단축1";#N/A,#N/A,FALSE,"단축2";#N/A,#N/A,FALSE,"단축3";#N/A,#N/A,FALSE,"장축";#N/A,#N/A,FALSE,"4WD"}</definedName>
    <definedName name="WWRYKGF" hidden="1">{#N/A,#N/A,FALSE,"단축1";#N/A,#N/A,FALSE,"단축2";#N/A,#N/A,FALSE,"단축3";#N/A,#N/A,FALSE,"장축";#N/A,#N/A,FALSE,"4WD"}</definedName>
    <definedName name="wwt" localSheetId="13" hidden="1">{"YD LAPO2",#N/A,FALSE,"YTD"}</definedName>
    <definedName name="wwt" hidden="1">{"YD LAPO2",#N/A,FALSE,"YTD"}</definedName>
    <definedName name="WWW" localSheetId="13">#REF!</definedName>
    <definedName name="WWW">#REF!</definedName>
    <definedName name="WWW.SCREEN." localSheetId="1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W"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WWW" hidden="1">{#N/A,#N/A,FALSE,"손익표지";#N/A,#N/A,FALSE,"손익계산";#N/A,#N/A,FALSE,"일반관리비";#N/A,#N/A,FALSE,"영업외수익";#N/A,#N/A,FALSE,"영업외비용";#N/A,#N/A,FALSE,"매출액";#N/A,#N/A,FALSE,"요약손익";#N/A,#N/A,FALSE,"요약대차";#N/A,#N/A,FALSE,"매출채권현황";#N/A,#N/A,FALSE,"매출채권명세"}</definedName>
    <definedName name="WWWWW" localSheetId="13" hidden="1">{#N/A,#N/A,FALSE,"단축1";#N/A,#N/A,FALSE,"단축2";#N/A,#N/A,FALSE,"단축3";#N/A,#N/A,FALSE,"장축";#N/A,#N/A,FALSE,"4WD"}</definedName>
    <definedName name="WWWWW" hidden="1">{#N/A,#N/A,FALSE,"단축1";#N/A,#N/A,FALSE,"단축2";#N/A,#N/A,FALSE,"단축3";#N/A,#N/A,FALSE,"장축";#N/A,#N/A,FALSE,"4WD"}</definedName>
    <definedName name="WWWWWWW" localSheetId="13" hidden="1">{#N/A,#N/A,TRUE,"Y생산";#N/A,#N/A,TRUE,"Y판매";#N/A,#N/A,TRUE,"Y총물량";#N/A,#N/A,TRUE,"Y능력";#N/A,#N/A,TRUE,"YKD"}</definedName>
    <definedName name="WWWWWWW" hidden="1">{#N/A,#N/A,TRUE,"Y생산";#N/A,#N/A,TRUE,"Y판매";#N/A,#N/A,TRUE,"Y총물량";#N/A,#N/A,TRUE,"Y능력";#N/A,#N/A,TRUE,"YKD"}</definedName>
    <definedName name="wwwwwwwww" localSheetId="13" hidden="1">{"YTD",#N/A,FALSE,"SUM"}</definedName>
    <definedName name="wwwwwwwww" hidden="1">{"YTD",#N/A,FALSE,"SUM"}</definedName>
    <definedName name="wwwwwwwwwww" localSheetId="13" hidden="1">{"YD PACKAGE",#N/A,FALSE,"YTD"}</definedName>
    <definedName name="wwwwwwwwwww" hidden="1">{"YD PACKAGE",#N/A,FALSE,"YTD"}</definedName>
    <definedName name="wwwwwwwwwwwwww" localSheetId="13" hidden="1">{"detail",#N/A,FALSE,"mfg";"summary",#N/A,FALSE,"mfg"}</definedName>
    <definedName name="wwwwwwwwwwwwww" hidden="1">{"detail",#N/A,FALSE,"mfg";"summary",#N/A,FALSE,"mfg"}</definedName>
    <definedName name="wwwwwwwwwwwwwww" localSheetId="13" hidden="1">{#N/A,#N/A,TRUE,"960318-1";#N/A,#N/A,TRUE,"960318-2";#N/A,#N/A,TRUE,"960318-3"}</definedName>
    <definedName name="wwwwwwwwwwwwwww" hidden="1">{#N/A,#N/A,TRUE,"960318-1";#N/A,#N/A,TRUE,"960318-2";#N/A,#N/A,TRUE,"960318-3"}</definedName>
    <definedName name="wx" localSheetId="13" hidden="1">{#N/A,#N/A,FALSE,"Pharm";#N/A,#N/A,FALSE,"WWCM"}</definedName>
    <definedName name="wx" hidden="1">{#N/A,#N/A,FALSE,"Pharm";#N/A,#N/A,FALSE,"WWCM"}</definedName>
    <definedName name="WYU" localSheetId="13" hidden="1">{#N/A,#N/A,FALSE,"단축1";#N/A,#N/A,FALSE,"단축2";#N/A,#N/A,FALSE,"단축3";#N/A,#N/A,FALSE,"장축";#N/A,#N/A,FALSE,"4WD"}</definedName>
    <definedName name="WYU" hidden="1">{#N/A,#N/A,FALSE,"단축1";#N/A,#N/A,FALSE,"단축2";#N/A,#N/A,FALSE,"단축3";#N/A,#N/A,FALSE,"장축";#N/A,#N/A,FALSE,"4WD"}</definedName>
    <definedName name="w손익요약내용수정" localSheetId="13" hidden="1">{#N/A,#N/A,FALSE,"정공"}</definedName>
    <definedName name="w손익요약내용수정" hidden="1">{#N/A,#N/A,FALSE,"정공"}</definedName>
    <definedName name="X" localSheetId="13">#REF!</definedName>
    <definedName name="X">#REF!</definedName>
    <definedName name="xasd" localSheetId="13" hidden="1">{#N/A,#N/A,FALSE,"KMC최종회의(7월) 자료"}</definedName>
    <definedName name="xasd" hidden="1">{#N/A,#N/A,FALSE,"KMC최종회의(7월) 자료"}</definedName>
    <definedName name="xb" localSheetId="13" hidden="1">{"BA detail",#N/A,FALSE,"Q3YTD "}</definedName>
    <definedName name="xb" hidden="1">{"BA detail",#N/A,FALSE,"Q3YTD "}</definedName>
    <definedName name="xbvx" localSheetId="13" hidden="1">{#N/A,#N/A,FALSE,"단축1";#N/A,#N/A,FALSE,"단축2";#N/A,#N/A,FALSE,"단축3";#N/A,#N/A,FALSE,"장축";#N/A,#N/A,FALSE,"4WD"}</definedName>
    <definedName name="xbvx" hidden="1">{#N/A,#N/A,FALSE,"단축1";#N/A,#N/A,FALSE,"단축2";#N/A,#N/A,FALSE,"단축3";#N/A,#N/A,FALSE,"장축";#N/A,#N/A,FALSE,"4WD"}</definedName>
    <definedName name="XC" localSheetId="13" hidden="1">{"'매출계획'!$D$2"}</definedName>
    <definedName name="XC" hidden="1">{"'매출계획'!$D$2"}</definedName>
    <definedName name="XCB" localSheetId="13" hidden="1">{#N/A,#N/A,FALSE,"Sheet6"}</definedName>
    <definedName name="XCB" hidden="1">{#N/A,#N/A,FALSE,"Sheet6"}</definedName>
    <definedName name="xccxc"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cx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v" localSheetId="13" hidden="1">{#N/A,#N/A,FALSE,"Pharm";#N/A,#N/A,FALSE,"WWCM"}</definedName>
    <definedName name="xcv" hidden="1">{#N/A,#N/A,FALSE,"Pharm";#N/A,#N/A,FALSE,"WWCM"}</definedName>
    <definedName name="xcvbxcvbcx" localSheetId="13"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vc" hidden="1">#REF!</definedName>
    <definedName name="XCVX" localSheetId="13" hidden="1">{#N/A,#N/A,FALSE,"을지 (4)";#N/A,#N/A,FALSE,"을지 (5)";#N/A,#N/A,FALSE,"을지 (6)"}</definedName>
    <definedName name="XCVX" hidden="1">{#N/A,#N/A,FALSE,"을지 (4)";#N/A,#N/A,FALSE,"을지 (5)";#N/A,#N/A,FALSE,"을지 (6)"}</definedName>
    <definedName name="xcxc" localSheetId="13"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fsd" localSheetId="13" hidden="1">{#N/A,#N/A,TRUE,"Acquirer_Cases_Input";#N/A,#N/A,TRUE,"Acquirer_Input";#N/A,#N/A,TRUE,"Acquirer"}</definedName>
    <definedName name="xdfsd" hidden="1">{#N/A,#N/A,TRUE,"Acquirer_Cases_Input";#N/A,#N/A,TRUE,"Acquirer_Input";#N/A,#N/A,TRUE,"Acquirer"}</definedName>
    <definedName name="XDS" localSheetId="13" hidden="1">{#N/A,#N/A,FALSE,"을지 (4)";#N/A,#N/A,FALSE,"을지 (5)";#N/A,#N/A,FALSE,"을지 (6)"}</definedName>
    <definedName name="XDS" hidden="1">{#N/A,#N/A,FALSE,"을지 (4)";#N/A,#N/A,FALSE,"을지 (5)";#N/A,#N/A,FALSE,"을지 (6)"}</definedName>
    <definedName name="XD개선" localSheetId="13" hidden="1">{#N/A,#N/A,FALSE,"단축1";#N/A,#N/A,FALSE,"단축2";#N/A,#N/A,FALSE,"단축3";#N/A,#N/A,FALSE,"장축";#N/A,#N/A,FALSE,"4WD"}</definedName>
    <definedName name="XD개선" hidden="1">{#N/A,#N/A,FALSE,"단축1";#N/A,#N/A,FALSE,"단축2";#N/A,#N/A,FALSE,"단축3";#N/A,#N/A,FALSE,"장축";#N/A,#N/A,FALSE,"4WD"}</definedName>
    <definedName name="XD설문" localSheetId="13" hidden="1">{#N/A,#N/A,FALSE,"단축1";#N/A,#N/A,FALSE,"단축2";#N/A,#N/A,FALSE,"단축3";#N/A,#N/A,FALSE,"장축";#N/A,#N/A,FALSE,"4WD"}</definedName>
    <definedName name="XD설문" hidden="1">{#N/A,#N/A,FALSE,"단축1";#N/A,#N/A,FALSE,"단축2";#N/A,#N/A,FALSE,"단축3";#N/A,#N/A,FALSE,"장축";#N/A,#N/A,FALSE,"4WD"}</definedName>
    <definedName name="xd품확일정" localSheetId="13" hidden="1">{#N/A,#N/A,FALSE,"단축1";#N/A,#N/A,FALSE,"단축2";#N/A,#N/A,FALSE,"단축3";#N/A,#N/A,FALSE,"장축";#N/A,#N/A,FALSE,"4WD"}</definedName>
    <definedName name="xd품확일정" hidden="1">{#N/A,#N/A,FALSE,"단축1";#N/A,#N/A,FALSE,"단축2";#N/A,#N/A,FALSE,"단축3";#N/A,#N/A,FALSE,"장축";#N/A,#N/A,FALSE,"4WD"}</definedName>
    <definedName name="xf" localSheetId="13" hidden="1">{#N/A,#N/A,FALSE,"Sheet6"}</definedName>
    <definedName name="xf" hidden="1">{#N/A,#N/A,FALSE,"Sheet6"}</definedName>
    <definedName name="xfgh"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f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ghf" localSheetId="13" hidden="1">{#N/A,#N/A,TRUE,"LOADCOVE";#N/A,#N/A,TRUE,"PAGE001";#N/A,#N/A,TRUE,"PAGE002";#N/A,#N/A,TRUE,"PAGE003";#N/A,#N/A,TRUE,"PAGE004";#N/A,#N/A,TRUE,"PAGE005";#N/A,#N/A,TRUE,"PAGE006";#N/A,#N/A,TRUE,"PAGE007";#N/A,#N/A,TRUE,"PAGE008";#N/A,#N/A,TRUE,"PAGE009";#N/A,#N/A,TRUE,"PAGE010";#N/A,#N/A,TRUE,"PAGE011";#N/A,#N/A,TRUE,"PAGE012";#N/A,#N/A,TRUE,"PAGE013"}</definedName>
    <definedName name="xghf" hidden="1">{#N/A,#N/A,TRUE,"LOADCOVE";#N/A,#N/A,TRUE,"PAGE001";#N/A,#N/A,TRUE,"PAGE002";#N/A,#N/A,TRUE,"PAGE003";#N/A,#N/A,TRUE,"PAGE004";#N/A,#N/A,TRUE,"PAGE005";#N/A,#N/A,TRUE,"PAGE006";#N/A,#N/A,TRUE,"PAGE007";#N/A,#N/A,TRUE,"PAGE008";#N/A,#N/A,TRUE,"PAGE009";#N/A,#N/A,TRUE,"PAGE010";#N/A,#N/A,TRUE,"PAGE011";#N/A,#N/A,TRUE,"PAGE012";#N/A,#N/A,TRUE,"PAGE013"}</definedName>
    <definedName name="XG개" localSheetId="13" hidden="1">{#N/A,#N/A,FALSE,"단축1";#N/A,#N/A,FALSE,"단축2";#N/A,#N/A,FALSE,"단축3";#N/A,#N/A,FALSE,"장축";#N/A,#N/A,FALSE,"4WD"}</definedName>
    <definedName name="XG개" hidden="1">{#N/A,#N/A,FALSE,"단축1";#N/A,#N/A,FALSE,"단축2";#N/A,#N/A,FALSE,"단축3";#N/A,#N/A,FALSE,"장축";#N/A,#N/A,FALSE,"4WD"}</definedName>
    <definedName name="XG개선" localSheetId="13" hidden="1">{#N/A,#N/A,FALSE,"단축1";#N/A,#N/A,FALSE,"단축2";#N/A,#N/A,FALSE,"단축3";#N/A,#N/A,FALSE,"장축";#N/A,#N/A,FALSE,"4WD"}</definedName>
    <definedName name="XG개선" hidden="1">{#N/A,#N/A,FALSE,"단축1";#N/A,#N/A,FALSE,"단축2";#N/A,#N/A,FALSE,"단축3";#N/A,#N/A,FALSE,"장축";#N/A,#N/A,FALSE,"4WD"}</definedName>
    <definedName name="xhg" localSheetId="13" hidden="1">{#N/A,#N/A,TRUE,"LOADCOVE";#N/A,#N/A,TRUE,"PAGE001";#N/A,#N/A,TRUE,"PAGE002";#N/A,#N/A,TRUE,"PAGE003";#N/A,#N/A,TRUE,"PAGE004";#N/A,#N/A,TRUE,"PAGE005";#N/A,#N/A,TRUE,"PAGE006";#N/A,#N/A,TRUE,"PAGE007";#N/A,#N/A,TRUE,"PAGE008";#N/A,#N/A,TRUE,"PAGE009";#N/A,#N/A,TRUE,"PAGE010";#N/A,#N/A,TRUE,"PAGE011";#N/A,#N/A,TRUE,"PAGE012";#N/A,#N/A,TRUE,"PAGE013"}</definedName>
    <definedName name="xhg" hidden="1">{#N/A,#N/A,TRUE,"LOADCOVE";#N/A,#N/A,TRUE,"PAGE001";#N/A,#N/A,TRUE,"PAGE002";#N/A,#N/A,TRUE,"PAGE003";#N/A,#N/A,TRUE,"PAGE004";#N/A,#N/A,TRUE,"PAGE005";#N/A,#N/A,TRUE,"PAGE006";#N/A,#N/A,TRUE,"PAGE007";#N/A,#N/A,TRUE,"PAGE008";#N/A,#N/A,TRUE,"PAGE009";#N/A,#N/A,TRUE,"PAGE010";#N/A,#N/A,TRUE,"PAGE011";#N/A,#N/A,TRUE,"PAGE012";#N/A,#N/A,TRUE,"PAGE013"}</definedName>
    <definedName name="xjey1" localSheetId="13" hidden="1">#REF!</definedName>
    <definedName name="xjey1" hidden="1">#REF!</definedName>
    <definedName name="xkrpt" localSheetId="13" hidden="1">#REF!</definedName>
    <definedName name="xkrpt" hidden="1">#REF!</definedName>
    <definedName name="xlx" localSheetId="13"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rrlwhrjs" localSheetId="13" hidden="1">{#N/A,#N/A,FALSE,"현장 NCR 분석";#N/A,#N/A,FALSE,"현장품질감사";#N/A,#N/A,FALSE,"현장품질감사"}</definedName>
    <definedName name="xmrrlwhrjs" hidden="1">{#N/A,#N/A,FALSE,"현장 NCR 분석";#N/A,#N/A,FALSE,"현장품질감사";#N/A,#N/A,FALSE,"현장품질감사"}</definedName>
    <definedName name="xn" localSheetId="13" hidden="1">{"oct_res_comm",#N/A,FALSE,"VarToBud"}</definedName>
    <definedName name="xn" hidden="1">{"oct_res_comm",#N/A,FALSE,"VarToBud"}</definedName>
    <definedName name="xng" localSheetId="13" hidden="1">{#N/A,#N/A,TRUE,"LOADCOVE";#N/A,#N/A,TRUE,"PAGE001";#N/A,#N/A,TRUE,"PAGE002";#N/A,#N/A,TRUE,"PAGE003";#N/A,#N/A,TRUE,"PAGE004";#N/A,#N/A,TRUE,"PAGE005";#N/A,#N/A,TRUE,"PAGE006";#N/A,#N/A,TRUE,"PAGE007";#N/A,#N/A,TRUE,"PAGE008";#N/A,#N/A,TRUE,"PAGE009";#N/A,#N/A,TRUE,"PAGE010";#N/A,#N/A,TRUE,"PAGE011";#N/A,#N/A,TRUE,"PAGE012";#N/A,#N/A,TRUE,"PAGE013"}</definedName>
    <definedName name="xng" hidden="1">{#N/A,#N/A,TRUE,"LOADCOVE";#N/A,#N/A,TRUE,"PAGE001";#N/A,#N/A,TRUE,"PAGE002";#N/A,#N/A,TRUE,"PAGE003";#N/A,#N/A,TRUE,"PAGE004";#N/A,#N/A,TRUE,"PAGE005";#N/A,#N/A,TRUE,"PAGE006";#N/A,#N/A,TRUE,"PAGE007";#N/A,#N/A,TRUE,"PAGE008";#N/A,#N/A,TRUE,"PAGE009";#N/A,#N/A,TRUE,"PAGE010";#N/A,#N/A,TRUE,"PAGE011";#N/A,#N/A,TRUE,"PAGE012";#N/A,#N/A,TRUE,"PAGE013"}</definedName>
    <definedName name="XNWK" localSheetId="13" hidden="1">{#N/A,#N/A,FALSE,"지침";#N/A,#N/A,FALSE,"환경분석";#N/A,#N/A,FALSE,"Sheet16"}</definedName>
    <definedName name="XNWK" hidden="1">{#N/A,#N/A,FALSE,"지침";#N/A,#N/A,FALSE,"환경분석";#N/A,#N/A,FALSE,"Sheet16"}</definedName>
    <definedName name="XREF_COLUMN_1" localSheetId="13" hidden="1">#REF!</definedName>
    <definedName name="XREF_COLUMN_1" hidden="1">#REF!</definedName>
    <definedName name="XREF_COLUMN_10" localSheetId="13" hidden="1">#REF!</definedName>
    <definedName name="XREF_COLUMN_10" hidden="1">#REF!</definedName>
    <definedName name="XREF_COLUMN_11" localSheetId="13" hidden="1">#REF!</definedName>
    <definedName name="XREF_COLUMN_11" hidden="1">#REF!</definedName>
    <definedName name="XREF_COLUMN_12" localSheetId="13" hidden="1">#REF!</definedName>
    <definedName name="XREF_COLUMN_12" hidden="1">#REF!</definedName>
    <definedName name="XREF_COLUMN_13" localSheetId="13" hidden="1">#REF!</definedName>
    <definedName name="XREF_COLUMN_13" hidden="1">#REF!</definedName>
    <definedName name="XREF_COLUMN_14" localSheetId="13" hidden="1">#REF!</definedName>
    <definedName name="XREF_COLUMN_14" hidden="1">#REF!</definedName>
    <definedName name="XREF_COLUMN_15" localSheetId="13" hidden="1">#REF!</definedName>
    <definedName name="XREF_COLUMN_15" hidden="1">#REF!</definedName>
    <definedName name="XREF_COLUMN_16" localSheetId="13" hidden="1">#REF!</definedName>
    <definedName name="XREF_COLUMN_16" hidden="1">#REF!</definedName>
    <definedName name="XREF_COLUMN_17" hidden="1">#REF!</definedName>
    <definedName name="XREF_COLUMN_18" localSheetId="13" hidden="1">#REF!</definedName>
    <definedName name="XREF_COLUMN_18" hidden="1">#REF!</definedName>
    <definedName name="XREF_COLUMN_19" hidden="1">#REF!</definedName>
    <definedName name="XREF_COLUMN_2" localSheetId="13" hidden="1">#REF!</definedName>
    <definedName name="XREF_COLUMN_2" hidden="1">#REF!</definedName>
    <definedName name="XREF_COLUMN_20" hidden="1">#REF!</definedName>
    <definedName name="XREF_COLUMN_21" hidden="1">'[260]원가계산서 원재료비율'!#REF!</definedName>
    <definedName name="XREF_COLUMN_22" localSheetId="13" hidden="1">#REF!</definedName>
    <definedName name="XREF_COLUMN_22" hidden="1">#REF!</definedName>
    <definedName name="XREF_COLUMN_23" localSheetId="13" hidden="1">#REF!</definedName>
    <definedName name="XREF_COLUMN_23" hidden="1">#REF!</definedName>
    <definedName name="XREF_COLUMN_24" localSheetId="13" hidden="1">'[260]원가계산서 원재료비율'!#REF!</definedName>
    <definedName name="XREF_COLUMN_24" hidden="1">'[260]원가계산서 원재료비율'!#REF!</definedName>
    <definedName name="XREF_COLUMN_25" localSheetId="13" hidden="1">'[260]원가계산서 원재료비율'!#REF!</definedName>
    <definedName name="XREF_COLUMN_25" hidden="1">'[260]원가계산서 원재료비율'!#REF!</definedName>
    <definedName name="XREF_COLUMN_26" localSheetId="13" hidden="1">'[260]원가계산서 원재료비율'!#REF!</definedName>
    <definedName name="XREF_COLUMN_26" hidden="1">'[260]원가계산서 원재료비율'!#REF!</definedName>
    <definedName name="XREF_COLUMN_27" localSheetId="13" hidden="1">'[260]원가계산서 원재료비율'!#REF!</definedName>
    <definedName name="XREF_COLUMN_27" hidden="1">'[260]원가계산서 원재료비율'!#REF!</definedName>
    <definedName name="XREF_COLUMN_28" localSheetId="13" hidden="1">'[260]원가계산서 원재료비율'!#REF!</definedName>
    <definedName name="XREF_COLUMN_28" hidden="1">'[260]원가계산서 원재료비율'!#REF!</definedName>
    <definedName name="XREF_COLUMN_29" localSheetId="13" hidden="1">#REF!</definedName>
    <definedName name="XREF_COLUMN_29" hidden="1">#REF!</definedName>
    <definedName name="XREF_COLUMN_3" hidden="1">'[261]prov locales'!$H:$H</definedName>
    <definedName name="XREF_COLUMN_30" localSheetId="13" hidden="1">#REF!</definedName>
    <definedName name="XREF_COLUMN_30" hidden="1">#REF!</definedName>
    <definedName name="XREF_COLUMN_31" localSheetId="13" hidden="1">#REF!</definedName>
    <definedName name="XREF_COLUMN_31" hidden="1">#REF!</definedName>
    <definedName name="XREF_COLUMN_32" localSheetId="13"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262]직영OB!$Z$1:$Z$65536</definedName>
    <definedName name="XREF_COLUMN_38" localSheetId="13" hidden="1">#REF!</definedName>
    <definedName name="XREF_COLUMN_38" hidden="1">#REF!</definedName>
    <definedName name="XREF_COLUMN_39" hidden="1">[263]원유입고데이터!$K$1:$K$65536</definedName>
    <definedName name="XREF_COLUMN_4" localSheetId="13" hidden="1">#REF!</definedName>
    <definedName name="XREF_COLUMN_4" hidden="1">#REF!</definedName>
    <definedName name="XREF_COLUMN_40" hidden="1">[263]원유입고데이터!$AE$1:$AE$65536</definedName>
    <definedName name="XREF_COLUMN_41" hidden="1">[263]부재료입고!$R$1:$R$65536</definedName>
    <definedName name="XREF_COLUMN_42" hidden="1">[263]부재료입고!$H$1:$H$65536</definedName>
    <definedName name="XREF_COLUMN_43" hidden="1">[263]원재료수불!#REF!</definedName>
    <definedName name="XREF_COLUMN_44" localSheetId="13" hidden="1">#REF!</definedName>
    <definedName name="XREF_COLUMN_44" hidden="1">#REF!</definedName>
    <definedName name="XREF_COLUMN_45" hidden="1">[262]직영OB!$AE$1:$AE$65536</definedName>
    <definedName name="XREF_COLUMN_46" hidden="1">[263]부재료입고2!$G$1:$G$65536</definedName>
    <definedName name="XREF_COLUMN_47" hidden="1">[263]부재료입고2!$D$1:$D$65536</definedName>
    <definedName name="XREF_COLUMN_48" hidden="1">[263]부재료입고2!$I$1:$I$65536</definedName>
    <definedName name="XREF_COLUMN_49" hidden="1">[263]부재료입고2!$L$1:$L$65536</definedName>
    <definedName name="XREF_COLUMN_4B" hidden="1">[264]지분법평가!#REF!</definedName>
    <definedName name="XREF_COLUMN_5" localSheetId="13" hidden="1">#REF!</definedName>
    <definedName name="XREF_COLUMN_5" hidden="1">#REF!</definedName>
    <definedName name="XREF_COLUMN_5B" localSheetId="13" hidden="1">[264]LS!#REF!</definedName>
    <definedName name="XREF_COLUMN_5B" hidden="1">[264]LS!#REF!</definedName>
    <definedName name="XREF_COLUMN_6" localSheetId="13" hidden="1">#REF!</definedName>
    <definedName name="XREF_COLUMN_6" hidden="1">#REF!</definedName>
    <definedName name="XREF_COLUMN_7" localSheetId="13" hidden="1">#REF!</definedName>
    <definedName name="XREF_COLUMN_7" hidden="1">#REF!</definedName>
    <definedName name="XREF_COLUMN_8" localSheetId="13" hidden="1">#REF!</definedName>
    <definedName name="XREF_COLUMN_8" hidden="1">#REF!</definedName>
    <definedName name="XREF_COLUMN_9" localSheetId="13" hidden="1">#REF!</definedName>
    <definedName name="XREF_COLUMN_9" hidden="1">#REF!</definedName>
    <definedName name="XRefActiveRow" localSheetId="13" hidden="1">#REF!</definedName>
    <definedName name="XRefActiveRow" hidden="1">#REF!</definedName>
    <definedName name="XRefColumnsCount">2</definedName>
    <definedName name="XRefCopy1" localSheetId="13" hidden="1">[248]Test!#REF!</definedName>
    <definedName name="XRefCopy1" hidden="1">[248]Test!#REF!</definedName>
    <definedName name="XRefCopy10" localSheetId="13" hidden="1">'[251]Bs. de Uso 2002'!#REF!</definedName>
    <definedName name="XRefCopy10" hidden="1">'[251]Bs. de Uso 2002'!#REF!</definedName>
    <definedName name="XRefCopy100" localSheetId="13" hidden="1">#REF!</definedName>
    <definedName name="XRefCopy100" hidden="1">#REF!</definedName>
    <definedName name="XRefCopy101" localSheetId="13" hidden="1">#REF!</definedName>
    <definedName name="XRefCopy101" hidden="1">#REF!</definedName>
    <definedName name="XRefCopy102" localSheetId="13"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localSheetId="13" hidden="1">#REF!</definedName>
    <definedName name="XRefCopy10Row" hidden="1">#REF!</definedName>
    <definedName name="XRefCopy11" localSheetId="13" hidden="1">'[251]Bs. de Uso 2002'!#REF!</definedName>
    <definedName name="XRefCopy11" hidden="1">'[251]Bs. de Uso 2002'!#REF!</definedName>
    <definedName name="XRefCopy110" localSheetId="13" hidden="1">#REF!</definedName>
    <definedName name="XRefCopy110" hidden="1">#REF!</definedName>
    <definedName name="XRefCopy111" localSheetId="13" hidden="1">#REF!</definedName>
    <definedName name="XRefCopy111" hidden="1">#REF!</definedName>
    <definedName name="XRefCopy11Row" localSheetId="13" hidden="1">#REF!</definedName>
    <definedName name="XRefCopy11Row" hidden="1">#REF!</definedName>
    <definedName name="XRefCopy12" localSheetId="13" hidden="1">'[251]Bs. de Uso 2002'!#REF!</definedName>
    <definedName name="XRefCopy12" hidden="1">'[251]Bs. de Uso 2002'!#REF!</definedName>
    <definedName name="XRefCopy12Row" localSheetId="13" hidden="1">#REF!</definedName>
    <definedName name="XRefCopy12Row" hidden="1">#REF!</definedName>
    <definedName name="XRefCopy13" localSheetId="13" hidden="1">#REF!</definedName>
    <definedName name="XRefCopy13" hidden="1">#REF!</definedName>
    <definedName name="XRefCopy13Row" localSheetId="13" hidden="1">#REF!</definedName>
    <definedName name="XRefCopy13Row" hidden="1">#REF!</definedName>
    <definedName name="XRefCopy14" localSheetId="13" hidden="1">#REF!</definedName>
    <definedName name="XRefCopy14" hidden="1">#REF!</definedName>
    <definedName name="XRefCopy14Row" localSheetId="13" hidden="1">#REF!</definedName>
    <definedName name="XRefCopy14Row" hidden="1">#REF!</definedName>
    <definedName name="XRefCopy15" localSheetId="13" hidden="1">#REF!</definedName>
    <definedName name="XRefCopy15" hidden="1">#REF!</definedName>
    <definedName name="XRefCopy15Row" localSheetId="13" hidden="1">#REF!</definedName>
    <definedName name="XRefCopy15Row" hidden="1">#REF!</definedName>
    <definedName name="XRefCopy16" localSheetId="13" hidden="1">#REF!</definedName>
    <definedName name="XRefCopy16" hidden="1">#REF!</definedName>
    <definedName name="XRefCopy16Row" localSheetId="13" hidden="1">#REF!</definedName>
    <definedName name="XRefCopy16Row" hidden="1">#REF!</definedName>
    <definedName name="XRefCopy17" localSheetId="13" hidden="1">#REF!</definedName>
    <definedName name="XRefCopy17" hidden="1">#REF!</definedName>
    <definedName name="XRefCopy17Row" localSheetId="13" hidden="1">#REF!</definedName>
    <definedName name="XRefCopy17Row" hidden="1">#REF!</definedName>
    <definedName name="XRefCopy18" localSheetId="13" hidden="1">#REF!</definedName>
    <definedName name="XRefCopy18" hidden="1">#REF!</definedName>
    <definedName name="XRefCopy18Row" localSheetId="13" hidden="1">#REF!</definedName>
    <definedName name="XRefCopy18Row" hidden="1">#REF!</definedName>
    <definedName name="XRefCopy19" localSheetId="13" hidden="1">#REF!</definedName>
    <definedName name="XRefCopy19" hidden="1">#REF!</definedName>
    <definedName name="XRefCopy19Row" localSheetId="13" hidden="1">#REF!</definedName>
    <definedName name="XRefCopy19Row" hidden="1">#REF!</definedName>
    <definedName name="XRefCopy1Row" localSheetId="13" hidden="1">#REF!</definedName>
    <definedName name="XRefCopy1Row" hidden="1">#REF!</definedName>
    <definedName name="XRefCopy2" localSheetId="13" hidden="1">#REF!</definedName>
    <definedName name="XRefCopy2" hidden="1">#REF!</definedName>
    <definedName name="XRefCopy20" localSheetId="13" hidden="1">#REF!</definedName>
    <definedName name="XRefCopy20" hidden="1">#REF!</definedName>
    <definedName name="XRefCopy20Row" localSheetId="13" hidden="1">#REF!</definedName>
    <definedName name="XRefCopy20Row" hidden="1">#REF!</definedName>
    <definedName name="XRefCopy21" localSheetId="13" hidden="1">#REF!</definedName>
    <definedName name="XRefCopy21" hidden="1">#REF!</definedName>
    <definedName name="XRefCopy21Row" localSheetId="13" hidden="1">#REF!</definedName>
    <definedName name="XRefCopy21Row" hidden="1">#REF!</definedName>
    <definedName name="XRefCopy22" localSheetId="13" hidden="1">#REF!</definedName>
    <definedName name="XRefCopy22" hidden="1">#REF!</definedName>
    <definedName name="XRefCopy22Row" localSheetId="13" hidden="1">#REF!</definedName>
    <definedName name="XRefCopy22Row" hidden="1">#REF!</definedName>
    <definedName name="XRefCopy23" localSheetId="13" hidden="1">#REF!</definedName>
    <definedName name="XRefCopy23" hidden="1">#REF!</definedName>
    <definedName name="XRefCopy23Row" localSheetId="13" hidden="1">#REF!</definedName>
    <definedName name="XRefCopy23Row" hidden="1">#REF!</definedName>
    <definedName name="XRefCopy24" localSheetId="13" hidden="1">#REF!</definedName>
    <definedName name="XRefCopy24" hidden="1">#REF!</definedName>
    <definedName name="XRefCopy24Row" localSheetId="13" hidden="1">#REF!</definedName>
    <definedName name="XRefCopy24Row" hidden="1">#REF!</definedName>
    <definedName name="XRefCopy25" localSheetId="13" hidden="1">#REF!</definedName>
    <definedName name="XRefCopy25" hidden="1">#REF!</definedName>
    <definedName name="XRefCopy25Row" localSheetId="13" hidden="1">#REF!</definedName>
    <definedName name="XRefCopy25Row" hidden="1">#REF!</definedName>
    <definedName name="XRefCopy26" localSheetId="13" hidden="1">#REF!</definedName>
    <definedName name="XRefCopy26" hidden="1">#REF!</definedName>
    <definedName name="XRefCopy26Row" localSheetId="13" hidden="1">#REF!</definedName>
    <definedName name="XRefCopy26Row" hidden="1">#REF!</definedName>
    <definedName name="XRefCopy27" localSheetId="13" hidden="1">#REF!</definedName>
    <definedName name="XRefCopy27" hidden="1">#REF!</definedName>
    <definedName name="XRefCopy27Row" localSheetId="13" hidden="1">#REF!</definedName>
    <definedName name="XRefCopy27Row" hidden="1">#REF!</definedName>
    <definedName name="XRefCopy28" localSheetId="13" hidden="1">#REF!</definedName>
    <definedName name="XRefCopy28" hidden="1">#REF!</definedName>
    <definedName name="XRefCopy28Row" localSheetId="13" hidden="1">#REF!</definedName>
    <definedName name="XRefCopy28Row" hidden="1">#REF!</definedName>
    <definedName name="XRefCopy29" localSheetId="13" hidden="1">#REF!</definedName>
    <definedName name="XRefCopy29" hidden="1">#REF!</definedName>
    <definedName name="XRefCopy29Row" localSheetId="13" hidden="1">#REF!</definedName>
    <definedName name="XRefCopy29Row" hidden="1">#REF!</definedName>
    <definedName name="XRefCopy2Row" localSheetId="13" hidden="1">[265]XREF!#REF!</definedName>
    <definedName name="XRefCopy2Row" hidden="1">[265]XREF!#REF!</definedName>
    <definedName name="XRefCopy3" hidden="1">'[261]prov locales'!$G$684</definedName>
    <definedName name="XRefCopy30" localSheetId="13" hidden="1">#REF!</definedName>
    <definedName name="XRefCopy30" hidden="1">#REF!</definedName>
    <definedName name="XRefCopy30Row" localSheetId="13" hidden="1">#REF!</definedName>
    <definedName name="XRefCopy30Row" hidden="1">#REF!</definedName>
    <definedName name="XRefCopy31" localSheetId="13" hidden="1">#REF!</definedName>
    <definedName name="XRefCopy31" hidden="1">#REF!</definedName>
    <definedName name="XRefCopy31Row" localSheetId="13" hidden="1">#REF!</definedName>
    <definedName name="XRefCopy31Row" hidden="1">#REF!</definedName>
    <definedName name="XRefCopy32" localSheetId="13" hidden="1">#REF!</definedName>
    <definedName name="XRefCopy32" hidden="1">#REF!</definedName>
    <definedName name="XRefCopy32Row" localSheetId="13" hidden="1">#REF!</definedName>
    <definedName name="XRefCopy32Row" hidden="1">#REF!</definedName>
    <definedName name="XRefCopy33" localSheetId="13" hidden="1">#REF!</definedName>
    <definedName name="XRefCopy33" hidden="1">#REF!</definedName>
    <definedName name="XRefCopy33Row" localSheetId="13" hidden="1">#REF!</definedName>
    <definedName name="XRefCopy33Row" hidden="1">#REF!</definedName>
    <definedName name="XRefCopy34" hidden="1">#REF!</definedName>
    <definedName name="XRefCopy34Row" localSheetId="13" hidden="1">#REF!</definedName>
    <definedName name="XRefCopy34Row" hidden="1">#REF!</definedName>
    <definedName name="XRefCopy35" localSheetId="13" hidden="1">#REF!</definedName>
    <definedName name="XRefCopy35" hidden="1">#REF!</definedName>
    <definedName name="XRefCopy35Row" hidden="1">#REF!</definedName>
    <definedName name="XRefCopy36" localSheetId="13" hidden="1">#REF!</definedName>
    <definedName name="XRefCopy36" hidden="1">#REF!</definedName>
    <definedName name="XRefCopy36Row" localSheetId="13" hidden="1">#REF!</definedName>
    <definedName name="XRefCopy36Row" hidden="1">#REF!</definedName>
    <definedName name="XRefCopy37" hidden="1">#REF!</definedName>
    <definedName name="XRefCopy37Row" hidden="1">[266]XREF!#REF!</definedName>
    <definedName name="XRefCopy38" localSheetId="13" hidden="1">#REF!</definedName>
    <definedName name="XRefCopy38" hidden="1">#REF!</definedName>
    <definedName name="XRefCopy38Row" localSheetId="13" hidden="1">#REF!</definedName>
    <definedName name="XRefCopy38Row" hidden="1">#REF!</definedName>
    <definedName name="XRefCopy39" hidden="1">#REF!</definedName>
    <definedName name="XRefCopy39Row" localSheetId="13" hidden="1">#REF!</definedName>
    <definedName name="XRefCopy39Row" hidden="1">#REF!</definedName>
    <definedName name="XRefCopy3B" hidden="1">[264]지분법평가!#REF!</definedName>
    <definedName name="XRefCopy3Row" localSheetId="13" hidden="1">#REF!</definedName>
    <definedName name="XRefCopy3Row" hidden="1">#REF!</definedName>
    <definedName name="XRefCopy3RowB" localSheetId="13" hidden="1">[264]XREF!#REF!</definedName>
    <definedName name="XRefCopy3RowB" hidden="1">[264]XREF!#REF!</definedName>
    <definedName name="XRefCopy4" hidden="1">'[261]prov locales'!$G$684</definedName>
    <definedName name="XRefCopy40" localSheetId="13" hidden="1">#REF!</definedName>
    <definedName name="XRefCopy40" hidden="1">#REF!</definedName>
    <definedName name="XRefCopy40Row" localSheetId="13" hidden="1">#REF!</definedName>
    <definedName name="XRefCopy40Row" hidden="1">#REF!</definedName>
    <definedName name="XRefCopy41" hidden="1">#REF!</definedName>
    <definedName name="XRefCopy41Row" localSheetId="13" hidden="1">#REF!</definedName>
    <definedName name="XRefCopy41Row" hidden="1">#REF!</definedName>
    <definedName name="XRefCopy42" hidden="1">#REF!</definedName>
    <definedName name="XRefCopy42Row" localSheetId="13" hidden="1">#REF!</definedName>
    <definedName name="XRefCopy42Row" hidden="1">#REF!</definedName>
    <definedName name="XRefCopy43" hidden="1">#REF!</definedName>
    <definedName name="XRefCopy43Row" localSheetId="13" hidden="1">#REF!</definedName>
    <definedName name="XRefCopy43Row" hidden="1">#REF!</definedName>
    <definedName name="XRefCopy44" localSheetId="13" hidden="1">#REF!</definedName>
    <definedName name="XRefCopy44" hidden="1">#REF!</definedName>
    <definedName name="XRefCopy44Row" localSheetId="13"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localSheetId="13" hidden="1">#REF!</definedName>
    <definedName name="XRefCopy4Row" hidden="1">#REF!</definedName>
    <definedName name="XRefCopy5" hidden="1">'[261]prov locales'!$G$689</definedName>
    <definedName name="XRefCopy50" localSheetId="13" hidden="1">#REF!</definedName>
    <definedName name="XRefCopy50" hidden="1">#REF!</definedName>
    <definedName name="XRefCopy50Row" localSheetId="13" hidden="1">#REF!</definedName>
    <definedName name="XRefCopy50Row" hidden="1">#REF!</definedName>
    <definedName name="XRefCopy51" localSheetId="13"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266]XREF!#REF!</definedName>
    <definedName name="XRefCopy54" localSheetId="13" hidden="1">#REF!</definedName>
    <definedName name="XRefCopy54" hidden="1">#REF!</definedName>
    <definedName name="XRefCopy54Row" localSheetId="13" hidden="1">#REF!</definedName>
    <definedName name="XRefCopy54Row" hidden="1">#REF!</definedName>
    <definedName name="XRefCopy55" localSheetId="13" hidden="1">#REF!</definedName>
    <definedName name="XRefCopy55" hidden="1">#REF!</definedName>
    <definedName name="XRefCopy56" hidden="1">#REF!</definedName>
    <definedName name="XRefCopy56Row" hidden="1">#REF!</definedName>
    <definedName name="XRefCopy57" hidden="1">#REF!</definedName>
    <definedName name="XRefCopy58" hidden="1">#REF!</definedName>
    <definedName name="XRefCopy59" hidden="1">#REF!</definedName>
    <definedName name="XRefCopy5Row" localSheetId="13" hidden="1">#REF!</definedName>
    <definedName name="XRefCopy5Row" hidden="1">#REF!</definedName>
    <definedName name="XRefCopy6" hidden="1">'[261]prov locales'!$G$689</definedName>
    <definedName name="XRefCopy60" localSheetId="13" hidden="1">#REF!</definedName>
    <definedName name="XRefCopy60" hidden="1">#REF!</definedName>
    <definedName name="XRefCopy61" localSheetId="13" hidden="1">#REF!</definedName>
    <definedName name="XRefCopy61" hidden="1">#REF!</definedName>
    <definedName name="XRefCopy62" localSheetId="13" hidden="1">#REF!</definedName>
    <definedName name="XRefCopy62" hidden="1">#REF!</definedName>
    <definedName name="XRefCopy63" hidden="1">#REF!</definedName>
    <definedName name="XRefCopy64" hidden="1">#REF!</definedName>
    <definedName name="XRefCopy65" hidden="1">#REF!</definedName>
    <definedName name="XRefCopy66" hidden="1">#REF!</definedName>
    <definedName name="XRefCopy67" hidden="1">#REF!</definedName>
    <definedName name="XRefCopy68" hidden="1">#REF!</definedName>
    <definedName name="XRefCopy69" hidden="1">#REF!</definedName>
    <definedName name="XRefCopy6Row" localSheetId="13" hidden="1">[265]XREF!#REF!</definedName>
    <definedName name="XRefCopy6Row" hidden="1">[265]XREF!#REF!</definedName>
    <definedName name="XRefCopy7" hidden="1">'[261]prov locales'!$G$685</definedName>
    <definedName name="XRefCopy70" localSheetId="13" hidden="1">#REF!</definedName>
    <definedName name="XRefCopy70" hidden="1">#REF!</definedName>
    <definedName name="XRefCopy71" localSheetId="13" hidden="1">#REF!</definedName>
    <definedName name="XRefCopy71" hidden="1">#REF!</definedName>
    <definedName name="XRefCopy72" localSheetId="13" hidden="1">#REF!</definedName>
    <definedName name="XRefCopy72" hidden="1">#REF!</definedName>
    <definedName name="XRefCopy73" hidden="1">#REF!</definedName>
    <definedName name="XRefCopy74" hidden="1">#REF!</definedName>
    <definedName name="XRefCopy75" hidden="1">#REF!</definedName>
    <definedName name="XRefCopy76" hidden="1">#REF!</definedName>
    <definedName name="XRefCopy77" hidden="1">#REF!</definedName>
    <definedName name="XRefCopy78" hidden="1">#REF!</definedName>
    <definedName name="XRefCopy79" hidden="1">#REF!</definedName>
    <definedName name="XRefCopy7Row" localSheetId="13" hidden="1">[265]XREF!#REF!</definedName>
    <definedName name="XRefCopy7Row" hidden="1">[265]XREF!#REF!</definedName>
    <definedName name="XRefCopy8" localSheetId="13" hidden="1">#REF!</definedName>
    <definedName name="XRefCopy8" hidden="1">#REF!</definedName>
    <definedName name="XRefCopy80" hidden="1">#REF!</definedName>
    <definedName name="XRefCopy81" hidden="1">#REF!</definedName>
    <definedName name="XRefCopy82" hidden="1">#REF!</definedName>
    <definedName name="XRefCopy83" hidden="1">#REF!</definedName>
    <definedName name="XRefCopy84" hidden="1">#REF!</definedName>
    <definedName name="XRefCopy85" hidden="1">#REF!</definedName>
    <definedName name="XRefCopy86" hidden="1">#REF!</definedName>
    <definedName name="XRefCopy87" hidden="1">#REF!</definedName>
    <definedName name="XRefCopy88" hidden="1">#REF!</definedName>
    <definedName name="XRefCopy89" hidden="1">#REF!</definedName>
    <definedName name="XRefCopy8Row" hidden="1">[265]XREF!#REF!</definedName>
    <definedName name="XRefCopy9" localSheetId="13" hidden="1">'[251]Bs. de Uso 2002'!#REF!</definedName>
    <definedName name="XRefCopy9" hidden="1">'[251]Bs. de Uso 2002'!#REF!</definedName>
    <definedName name="XRefCopy90" localSheetId="13" hidden="1">#REF!</definedName>
    <definedName name="XRefCopy90" hidden="1">#REF!</definedName>
    <definedName name="XRefCopy91" localSheetId="13" hidden="1">#REF!</definedName>
    <definedName name="XRefCopy91" hidden="1">#REF!</definedName>
    <definedName name="XRefCopy92" localSheetId="13" hidden="1">#REF!</definedName>
    <definedName name="XRefCopy92" hidden="1">#REF!</definedName>
    <definedName name="XRefCopy93" hidden="1">#REF!</definedName>
    <definedName name="XRefCopy94" hidden="1">#REF!</definedName>
    <definedName name="XRefCopy95" hidden="1">#REF!</definedName>
    <definedName name="XRefCopy96" hidden="1">#REF!</definedName>
    <definedName name="XRefCopy97" hidden="1">#REF!</definedName>
    <definedName name="XRefCopy98" hidden="1">#REF!</definedName>
    <definedName name="XRefCopy99" hidden="1">#REF!</definedName>
    <definedName name="XRefCopy9Row" localSheetId="13" hidden="1">#REF!</definedName>
    <definedName name="XRefCopy9Row" hidden="1">#REF!</definedName>
    <definedName name="XRefCopyRangeCount">3</definedName>
    <definedName name="XRefPaste1" localSheetId="13" hidden="1">'[251]Bs. de Uso 2002'!#REF!</definedName>
    <definedName name="XRefPaste1" hidden="1">'[251]Bs. de Uso 2002'!#REF!</definedName>
    <definedName name="XRefPaste10" localSheetId="13" hidden="1">#REF!</definedName>
    <definedName name="XRefPaste10" hidden="1">#REF!</definedName>
    <definedName name="XRefPaste100" localSheetId="13" hidden="1">#REF!</definedName>
    <definedName name="XRefPaste100" hidden="1">#REF!</definedName>
    <definedName name="XRefPaste100Row" localSheetId="13" hidden="1">#REF!</definedName>
    <definedName name="XRefPaste100Row" hidden="1">#REF!</definedName>
    <definedName name="XRefPaste101" localSheetId="13" hidden="1">'[267]TB(PL)'!#REF!</definedName>
    <definedName name="XRefPaste101" hidden="1">'[267]TB(PL)'!#REF!</definedName>
    <definedName name="XRefPaste101Row" localSheetId="13" hidden="1">#REF!</definedName>
    <definedName name="XRefPaste101Row" hidden="1">#REF!</definedName>
    <definedName name="XRefPaste102" localSheetId="13" hidden="1">'[267]TB(PL)'!#REF!</definedName>
    <definedName name="XRefPaste102" hidden="1">'[267]TB(PL)'!#REF!</definedName>
    <definedName name="XRefPaste102Row" localSheetId="13" hidden="1">#REF!</definedName>
    <definedName name="XRefPaste102Row" hidden="1">#REF!</definedName>
    <definedName name="XRefPaste103" localSheetId="13" hidden="1">#REF!</definedName>
    <definedName name="XRefPaste103" hidden="1">#REF!</definedName>
    <definedName name="XRefPaste103Row" localSheetId="13" hidden="1">#REF!</definedName>
    <definedName name="XRefPaste103Row" hidden="1">#REF!</definedName>
    <definedName name="XRefPaste104" localSheetId="13" hidden="1">'[268]TB(PL)'!#REF!</definedName>
    <definedName name="XRefPaste104" hidden="1">'[268]TB(PL)'!#REF!</definedName>
    <definedName name="XRefPaste104Row" localSheetId="13" hidden="1">#REF!</definedName>
    <definedName name="XRefPaste104Row" hidden="1">#REF!</definedName>
    <definedName name="XRefPaste105" localSheetId="13" hidden="1">#REF!</definedName>
    <definedName name="XRefPaste105" hidden="1">#REF!</definedName>
    <definedName name="XRefPaste105Row" localSheetId="13"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localSheetId="13"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267]TB(BS)'!#REF!</definedName>
    <definedName name="XRefPaste116Row" localSheetId="13" hidden="1">#REF!</definedName>
    <definedName name="XRefPaste116Row" hidden="1">#REF!</definedName>
    <definedName name="XRefPaste117" localSheetId="13" hidden="1">'[267]TB(BS)'!#REF!</definedName>
    <definedName name="XRefPaste117" hidden="1">'[267]TB(BS)'!#REF!</definedName>
    <definedName name="XRefPaste117Row" localSheetId="13" hidden="1">#REF!</definedName>
    <definedName name="XRefPaste117Row" hidden="1">#REF!</definedName>
    <definedName name="XRefPaste118" localSheetId="13" hidden="1">#REF!</definedName>
    <definedName name="XRefPaste118" hidden="1">#REF!</definedName>
    <definedName name="XRefPaste118Row" localSheetId="13" hidden="1">#REF!</definedName>
    <definedName name="XRefPaste118Row" hidden="1">#REF!</definedName>
    <definedName name="XRefPaste119" hidden="1">#REF!</definedName>
    <definedName name="XRefPaste119Row" hidden="1">#REF!</definedName>
    <definedName name="XRefPaste11Row" localSheetId="13"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267]TB(BS)'!#REF!</definedName>
    <definedName name="XRefPaste124Row" localSheetId="13" hidden="1">#REF!</definedName>
    <definedName name="XRefPaste124Row" hidden="1">#REF!</definedName>
    <definedName name="XRefPaste125" localSheetId="13" hidden="1">#REF!</definedName>
    <definedName name="XRefPaste125" hidden="1">#REF!</definedName>
    <definedName name="XRefPaste125Row" localSheetId="13"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localSheetId="13"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267]TB(BS)'!#REF!</definedName>
    <definedName name="XRefPaste136Row" localSheetId="13" hidden="1">#REF!</definedName>
    <definedName name="XRefPaste136Row" hidden="1">#REF!</definedName>
    <definedName name="XRefPaste137" localSheetId="13" hidden="1">#REF!</definedName>
    <definedName name="XRefPaste137" hidden="1">#REF!</definedName>
    <definedName name="XRefPaste137Row" localSheetId="13" hidden="1">#REF!</definedName>
    <definedName name="XRefPaste137Row" hidden="1">#REF!</definedName>
    <definedName name="XRefPaste138" localSheetId="13" hidden="1">'[267]TB(BS)'!#REF!</definedName>
    <definedName name="XRefPaste138" hidden="1">'[267]TB(BS)'!#REF!</definedName>
    <definedName name="XRefPaste138Row" localSheetId="13" hidden="1">#REF!</definedName>
    <definedName name="XRefPaste138Row" hidden="1">#REF!</definedName>
    <definedName name="XRefPaste139" localSheetId="13" hidden="1">#REF!</definedName>
    <definedName name="XRefPaste139" hidden="1">#REF!</definedName>
    <definedName name="XRefPaste139Row" localSheetId="13" hidden="1">#REF!</definedName>
    <definedName name="XRefPaste139Row" hidden="1">#REF!</definedName>
    <definedName name="XRefPaste13Row" localSheetId="13" hidden="1">#REF!</definedName>
    <definedName name="XRefPaste13Row" hidden="1">#REF!</definedName>
    <definedName name="XRefPaste14" hidden="1">#REF!</definedName>
    <definedName name="XRefPaste140" hidden="1">'[267]TB(PL)'!#REF!</definedName>
    <definedName name="XRefPaste140Row" localSheetId="13" hidden="1">#REF!</definedName>
    <definedName name="XRefPaste140Row" hidden="1">#REF!</definedName>
    <definedName name="XRefPaste141" localSheetId="13" hidden="1">'[268]TB(PL)'!#REF!</definedName>
    <definedName name="XRefPaste141" hidden="1">'[268]TB(PL)'!#REF!</definedName>
    <definedName name="XRefPaste141Row" localSheetId="13" hidden="1">#REF!</definedName>
    <definedName name="XRefPaste141Row" hidden="1">#REF!</definedName>
    <definedName name="XRefPaste142" localSheetId="13" hidden="1">#REF!</definedName>
    <definedName name="XRefPaste142" hidden="1">#REF!</definedName>
    <definedName name="XRefPaste142Row" localSheetId="13"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localSheetId="13"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localSheetId="13"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localSheetId="13"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REF!</definedName>
    <definedName name="XRefPaste179Row" hidden="1">#REF!</definedName>
    <definedName name="XRefPaste17Row" localSheetId="13"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localSheetId="13" hidden="1">#REF!</definedName>
    <definedName name="XRefPaste18Row" hidden="1">#REF!</definedName>
    <definedName name="XRefPaste19" hidden="1">#REF!</definedName>
    <definedName name="XRefPaste190" hidden="1">#REF!</definedName>
    <definedName name="XRefPaste190Row" hidden="1">[268]XREF!#REF!</definedName>
    <definedName name="XRefPaste191" localSheetId="13" hidden="1">#REF!</definedName>
    <definedName name="XRefPaste191" hidden="1">#REF!</definedName>
    <definedName name="XRefPaste191Row" localSheetId="13" hidden="1">[268]XREF!#REF!</definedName>
    <definedName name="XRefPaste191Row" hidden="1">[268]XREF!#REF!</definedName>
    <definedName name="XRefPaste192" localSheetId="13" hidden="1">#REF!</definedName>
    <definedName name="XRefPaste192" hidden="1">#REF!</definedName>
    <definedName name="XRefPaste192Row" localSheetId="13" hidden="1">[268]XREF!#REF!</definedName>
    <definedName name="XRefPaste192Row" hidden="1">[268]XREF!#REF!</definedName>
    <definedName name="XRefPaste193" localSheetId="13" hidden="1">#REF!</definedName>
    <definedName name="XRefPaste193" hidden="1">#REF!</definedName>
    <definedName name="XRefPaste193Row" localSheetId="13" hidden="1">[268]XREF!#REF!</definedName>
    <definedName name="XRefPaste193Row" hidden="1">[268]XREF!#REF!</definedName>
    <definedName name="XRefPaste194" localSheetId="13" hidden="1">#REF!</definedName>
    <definedName name="XRefPaste194" hidden="1">#REF!</definedName>
    <definedName name="XRefPaste194Row" localSheetId="13" hidden="1">[268]XREF!#REF!</definedName>
    <definedName name="XRefPaste194Row" hidden="1">[268]XREF!#REF!</definedName>
    <definedName name="XRefPaste195" localSheetId="13" hidden="1">#REF!</definedName>
    <definedName name="XRefPaste195" hidden="1">#REF!</definedName>
    <definedName name="XRefPaste195Row" localSheetId="13" hidden="1">[268]XREF!#REF!</definedName>
    <definedName name="XRefPaste195Row" hidden="1">[268]XREF!#REF!</definedName>
    <definedName name="XRefPaste196" localSheetId="13" hidden="1">#REF!</definedName>
    <definedName name="XRefPaste196" hidden="1">#REF!</definedName>
    <definedName name="XRefPaste196Row" localSheetId="13" hidden="1">[268]XREF!#REF!</definedName>
    <definedName name="XRefPaste196Row" hidden="1">[268]XREF!#REF!</definedName>
    <definedName name="XRefPaste197" localSheetId="13" hidden="1">#REF!</definedName>
    <definedName name="XRefPaste197" hidden="1">#REF!</definedName>
    <definedName name="XRefPaste197Row" localSheetId="13" hidden="1">[268]XREF!#REF!</definedName>
    <definedName name="XRefPaste197Row" hidden="1">[268]XREF!#REF!</definedName>
    <definedName name="XRefPaste198" localSheetId="13" hidden="1">#REF!</definedName>
    <definedName name="XRefPaste198" hidden="1">#REF!</definedName>
    <definedName name="XRefPaste198Row" localSheetId="13" hidden="1">[268]XREF!#REF!</definedName>
    <definedName name="XRefPaste198Row" hidden="1">[268]XREF!#REF!</definedName>
    <definedName name="XRefPaste199" localSheetId="13" hidden="1">#REF!</definedName>
    <definedName name="XRefPaste199" hidden="1">#REF!</definedName>
    <definedName name="XRefPaste199Row" localSheetId="13" hidden="1">[268]XREF!#REF!</definedName>
    <definedName name="XRefPaste199Row" hidden="1">[268]XREF!#REF!</definedName>
    <definedName name="XRefPaste19Row" localSheetId="13" hidden="1">#REF!</definedName>
    <definedName name="XRefPaste19Row" hidden="1">#REF!</definedName>
    <definedName name="XRefPaste1Row" localSheetId="13" hidden="1">#REF!</definedName>
    <definedName name="XRefPaste1Row" hidden="1">#REF!</definedName>
    <definedName name="XRefPaste2" localSheetId="13" hidden="1">#REF!</definedName>
    <definedName name="XRefPaste2" hidden="1">#REF!</definedName>
    <definedName name="XRefPaste20" hidden="1">#REF!</definedName>
    <definedName name="XRefPaste200" hidden="1">#REF!</definedName>
    <definedName name="XRefPaste200Row" hidden="1">[268]XREF!#REF!</definedName>
    <definedName name="XRefPaste201" localSheetId="13" hidden="1">#REF!</definedName>
    <definedName name="XRefPaste201" hidden="1">#REF!</definedName>
    <definedName name="XRefPaste201Row" localSheetId="13" hidden="1">[268]XREF!#REF!</definedName>
    <definedName name="XRefPaste201Row" hidden="1">[268]XREF!#REF!</definedName>
    <definedName name="XRefPaste202" localSheetId="13" hidden="1">#REF!</definedName>
    <definedName name="XRefPaste202" hidden="1">#REF!</definedName>
    <definedName name="XRefPaste202Row" localSheetId="13" hidden="1">[268]XREF!#REF!</definedName>
    <definedName name="XRefPaste202Row" hidden="1">[268]XREF!#REF!</definedName>
    <definedName name="XRefPaste203" localSheetId="13" hidden="1">#REF!</definedName>
    <definedName name="XRefPaste203" hidden="1">#REF!</definedName>
    <definedName name="XRefPaste203Row" localSheetId="13" hidden="1">[268]XREF!#REF!</definedName>
    <definedName name="XRefPaste203Row" hidden="1">[268]XREF!#REF!</definedName>
    <definedName name="XRefPaste204" localSheetId="13" hidden="1">#REF!</definedName>
    <definedName name="XRefPaste204" hidden="1">#REF!</definedName>
    <definedName name="XRefPaste204Row" localSheetId="13" hidden="1">[268]XREF!#REF!</definedName>
    <definedName name="XRefPaste204Row" hidden="1">[268]XREF!#REF!</definedName>
    <definedName name="XRefPaste205" localSheetId="13" hidden="1">#REF!</definedName>
    <definedName name="XRefPaste205" hidden="1">#REF!</definedName>
    <definedName name="XRefPaste205Row" localSheetId="13" hidden="1">[268]XREF!#REF!</definedName>
    <definedName name="XRefPaste205Row" hidden="1">[268]XREF!#REF!</definedName>
    <definedName name="XRefPaste206" localSheetId="13" hidden="1">#REF!</definedName>
    <definedName name="XRefPaste206" hidden="1">#REF!</definedName>
    <definedName name="XRefPaste206Row" localSheetId="13" hidden="1">[268]XREF!#REF!</definedName>
    <definedName name="XRefPaste206Row" hidden="1">[268]XREF!#REF!</definedName>
    <definedName name="XRefPaste207" localSheetId="13" hidden="1">#REF!</definedName>
    <definedName name="XRefPaste207" hidden="1">#REF!</definedName>
    <definedName name="XRefPaste207Row" localSheetId="13" hidden="1">[268]XREF!#REF!</definedName>
    <definedName name="XRefPaste207Row" hidden="1">[268]XREF!#REF!</definedName>
    <definedName name="XRefPaste208" localSheetId="13" hidden="1">#REF!</definedName>
    <definedName name="XRefPaste208" hidden="1">#REF!</definedName>
    <definedName name="XRefPaste208Row" localSheetId="13" hidden="1">[268]XREF!#REF!</definedName>
    <definedName name="XRefPaste208Row" hidden="1">[268]XREF!#REF!</definedName>
    <definedName name="XRefPaste209" localSheetId="13" hidden="1">#REF!</definedName>
    <definedName name="XRefPaste209" hidden="1">#REF!</definedName>
    <definedName name="XRefPaste209Row" localSheetId="13" hidden="1">[268]XREF!#REF!</definedName>
    <definedName name="XRefPaste209Row" hidden="1">[268]XREF!#REF!</definedName>
    <definedName name="XRefPaste20Row" localSheetId="13" hidden="1">#REF!</definedName>
    <definedName name="XRefPaste20Row" hidden="1">#REF!</definedName>
    <definedName name="XRefPaste21" localSheetId="13" hidden="1">#REF!</definedName>
    <definedName name="XRefPaste21" hidden="1">#REF!</definedName>
    <definedName name="XRefPaste210" hidden="1">#REF!</definedName>
    <definedName name="XRefPaste210Row" hidden="1">[268]XREF!#REF!</definedName>
    <definedName name="XRefPaste211" localSheetId="13" hidden="1">#REF!</definedName>
    <definedName name="XRefPaste211" hidden="1">#REF!</definedName>
    <definedName name="XRefPaste211Row" localSheetId="13" hidden="1">[268]XREF!#REF!</definedName>
    <definedName name="XRefPaste211Row" hidden="1">[268]XREF!#REF!</definedName>
    <definedName name="XRefPaste212" localSheetId="13" hidden="1">#REF!</definedName>
    <definedName name="XRefPaste212" hidden="1">#REF!</definedName>
    <definedName name="XRefPaste212Row" localSheetId="13" hidden="1">[268]XREF!#REF!</definedName>
    <definedName name="XRefPaste212Row" hidden="1">[268]XREF!#REF!</definedName>
    <definedName name="XRefPaste213" localSheetId="13" hidden="1">#REF!</definedName>
    <definedName name="XRefPaste213" hidden="1">#REF!</definedName>
    <definedName name="XRefPaste213Row" localSheetId="13" hidden="1">[268]XREF!#REF!</definedName>
    <definedName name="XRefPaste213Row" hidden="1">[268]XREF!#REF!</definedName>
    <definedName name="XRefPaste214" localSheetId="13" hidden="1">#REF!</definedName>
    <definedName name="XRefPaste214" hidden="1">#REF!</definedName>
    <definedName name="XRefPaste214Row" localSheetId="13" hidden="1">[268]XREF!#REF!</definedName>
    <definedName name="XRefPaste214Row" hidden="1">[268]XREF!#REF!</definedName>
    <definedName name="XRefPaste215" localSheetId="13" hidden="1">#REF!</definedName>
    <definedName name="XRefPaste215" hidden="1">#REF!</definedName>
    <definedName name="XRefPaste215Row" localSheetId="13" hidden="1">[268]XREF!#REF!</definedName>
    <definedName name="XRefPaste215Row" hidden="1">[268]XREF!#REF!</definedName>
    <definedName name="XRefPaste216" localSheetId="13" hidden="1">#REF!</definedName>
    <definedName name="XRefPaste216" hidden="1">#REF!</definedName>
    <definedName name="XRefPaste216Row" localSheetId="13" hidden="1">[268]XREF!#REF!</definedName>
    <definedName name="XRefPaste216Row" hidden="1">[268]XREF!#REF!</definedName>
    <definedName name="XRefPaste217" localSheetId="13" hidden="1">#REF!</definedName>
    <definedName name="XRefPaste217" hidden="1">#REF!</definedName>
    <definedName name="XRefPaste217Row" localSheetId="13" hidden="1">[268]XREF!#REF!</definedName>
    <definedName name="XRefPaste217Row" hidden="1">[268]XREF!#REF!</definedName>
    <definedName name="XRefPaste218" localSheetId="13" hidden="1">#REF!</definedName>
    <definedName name="XRefPaste218" hidden="1">#REF!</definedName>
    <definedName name="XRefPaste218Row" localSheetId="13" hidden="1">[268]XREF!#REF!</definedName>
    <definedName name="XRefPaste218Row" hidden="1">[268]XREF!#REF!</definedName>
    <definedName name="XRefPaste219" localSheetId="13" hidden="1">#REF!</definedName>
    <definedName name="XRefPaste219" hidden="1">#REF!</definedName>
    <definedName name="XRefPaste219Row" localSheetId="13" hidden="1">[268]XREF!#REF!</definedName>
    <definedName name="XRefPaste219Row" hidden="1">[268]XREF!#REF!</definedName>
    <definedName name="XRefPaste21Row" localSheetId="13" hidden="1">#REF!</definedName>
    <definedName name="XRefPaste21Row" hidden="1">#REF!</definedName>
    <definedName name="XRefPaste22" localSheetId="13" hidden="1">#REF!</definedName>
    <definedName name="XRefPaste22" hidden="1">#REF!</definedName>
    <definedName name="XRefPaste220" hidden="1">#REF!</definedName>
    <definedName name="XRefPaste220Row" hidden="1">[268]XREF!#REF!</definedName>
    <definedName name="XRefPaste221" localSheetId="13" hidden="1">#REF!</definedName>
    <definedName name="XRefPaste221" hidden="1">#REF!</definedName>
    <definedName name="XRefPaste221Row" localSheetId="13" hidden="1">[268]XREF!#REF!</definedName>
    <definedName name="XRefPaste221Row" hidden="1">[268]XREF!#REF!</definedName>
    <definedName name="XRefPaste222" localSheetId="13" hidden="1">'[268]TB(PL)'!#REF!</definedName>
    <definedName name="XRefPaste222" hidden="1">'[268]TB(PL)'!#REF!</definedName>
    <definedName name="XRefPaste222Row" localSheetId="13" hidden="1">[268]XREF!#REF!</definedName>
    <definedName name="XRefPaste222Row" hidden="1">[268]XREF!#REF!</definedName>
    <definedName name="XRefPaste223" hidden="1">'[268]TB(PL)'!#REF!</definedName>
    <definedName name="XRefPaste223Row" hidden="1">[268]XREF!#REF!</definedName>
    <definedName name="XRefPaste224" hidden="1">'[268]TB(PL)'!#REF!</definedName>
    <definedName name="XRefPaste224Row" hidden="1">[268]XREF!#REF!</definedName>
    <definedName name="XRefPaste225" hidden="1">'[268]TB(PL)'!#REF!</definedName>
    <definedName name="XRefPaste225Row" hidden="1">[268]XREF!#REF!</definedName>
    <definedName name="XRefPaste226" hidden="1">'[268]TB(PL)'!#REF!</definedName>
    <definedName name="XRefPaste226Row" hidden="1">[268]XREF!#REF!</definedName>
    <definedName name="XRefPaste227" hidden="1">'[268]TB(PL)'!#REF!</definedName>
    <definedName name="XRefPaste227Row" hidden="1">[268]XREF!#REF!</definedName>
    <definedName name="XRefPaste228" hidden="1">'[268]TB(PL)'!#REF!</definedName>
    <definedName name="XRefPaste228Row" hidden="1">[268]XREF!#REF!</definedName>
    <definedName name="XRefPaste229" hidden="1">'[268]TB(PL)'!#REF!</definedName>
    <definedName name="XRefPaste229Row" hidden="1">[268]XREF!#REF!</definedName>
    <definedName name="XRefPaste22Row" hidden="1">[269]XREF!#REF!</definedName>
    <definedName name="XRefPaste23" localSheetId="13" hidden="1">#REF!</definedName>
    <definedName name="XRefPaste23" hidden="1">#REF!</definedName>
    <definedName name="XRefPaste230" localSheetId="13" hidden="1">'[268]TB(PL)'!#REF!</definedName>
    <definedName name="XRefPaste230" hidden="1">'[268]TB(PL)'!#REF!</definedName>
    <definedName name="XRefPaste230Row" localSheetId="13" hidden="1">[268]XREF!#REF!</definedName>
    <definedName name="XRefPaste230Row" hidden="1">[268]XREF!#REF!</definedName>
    <definedName name="XRefPaste231" localSheetId="13" hidden="1">'[268]TB(PL)'!#REF!</definedName>
    <definedName name="XRefPaste231" hidden="1">'[268]TB(PL)'!#REF!</definedName>
    <definedName name="XRefPaste231Row" hidden="1">[268]XREF!#REF!</definedName>
    <definedName name="XRefPaste232" hidden="1">'[268]TB(PL)'!#REF!</definedName>
    <definedName name="XRefPaste232Row" hidden="1">[268]XREF!#REF!</definedName>
    <definedName name="XRefPaste233" hidden="1">'[268]TB(PL)'!#REF!</definedName>
    <definedName name="XRefPaste233Row" hidden="1">[268]XREF!#REF!</definedName>
    <definedName name="XRefPaste234" hidden="1">'[268]TB(PL)'!#REF!</definedName>
    <definedName name="XRefPaste234Row" hidden="1">[268]XREF!#REF!</definedName>
    <definedName name="XRefPaste235" hidden="1">'[268]TB(PL)'!#REF!</definedName>
    <definedName name="XRefPaste235Row" hidden="1">[268]XREF!#REF!</definedName>
    <definedName name="XRefPaste236" hidden="1">'[268]TB(PL)'!#REF!</definedName>
    <definedName name="XRefPaste236Row" hidden="1">[268]XREF!#REF!</definedName>
    <definedName name="XRefPaste237" hidden="1">'[268]TB(PL)'!#REF!</definedName>
    <definedName name="XRefPaste237Row" hidden="1">[268]XREF!#REF!</definedName>
    <definedName name="XRefPaste238" hidden="1">'[268]TB(PL)'!#REF!</definedName>
    <definedName name="XRefPaste238Row" hidden="1">[268]XREF!#REF!</definedName>
    <definedName name="XRefPaste239" hidden="1">'[268]TB(PL)'!#REF!</definedName>
    <definedName name="XRefPaste239Row" hidden="1">[268]XREF!#REF!</definedName>
    <definedName name="XRefPaste23Row" hidden="1">[269]XREF!#REF!</definedName>
    <definedName name="XRefPaste24" localSheetId="13" hidden="1">#REF!</definedName>
    <definedName name="XRefPaste24" hidden="1">#REF!</definedName>
    <definedName name="XRefPaste240" localSheetId="13" hidden="1">'[268]TB(PL)'!#REF!</definedName>
    <definedName name="XRefPaste240" hidden="1">'[268]TB(PL)'!#REF!</definedName>
    <definedName name="XRefPaste240Row" localSheetId="13" hidden="1">[268]XREF!#REF!</definedName>
    <definedName name="XRefPaste240Row" hidden="1">[268]XREF!#REF!</definedName>
    <definedName name="XRefPaste241" localSheetId="13" hidden="1">'[268]TB(PL)'!#REF!</definedName>
    <definedName name="XRefPaste241" hidden="1">'[268]TB(PL)'!#REF!</definedName>
    <definedName name="XRefPaste241Row" hidden="1">[268]XREF!#REF!</definedName>
    <definedName name="XRefPaste242" hidden="1">'[268]TB(PL)'!#REF!</definedName>
    <definedName name="XRefPaste242Row" hidden="1">[268]XREF!#REF!</definedName>
    <definedName name="XRefPaste243" hidden="1">'[268]TB(PL)'!#REF!</definedName>
    <definedName name="XRefPaste243Row" hidden="1">[268]XREF!#REF!</definedName>
    <definedName name="XRefPaste244" hidden="1">'[268]TB(PL)'!#REF!</definedName>
    <definedName name="XRefPaste244Row" hidden="1">[268]XREF!#REF!</definedName>
    <definedName name="XRefPaste245" hidden="1">'[268]TB(PL)'!#REF!</definedName>
    <definedName name="XRefPaste245Row" hidden="1">[268]XREF!#REF!</definedName>
    <definedName name="XRefPaste246" hidden="1">'[268]TB(PL)'!#REF!</definedName>
    <definedName name="XRefPaste246Row" hidden="1">[268]XREF!#REF!</definedName>
    <definedName name="XRefPaste24Row" hidden="1">[269]XREF!#REF!</definedName>
    <definedName name="XRefPaste25" localSheetId="13" hidden="1">#REF!</definedName>
    <definedName name="XRefPaste25" hidden="1">#REF!</definedName>
    <definedName name="XRefPaste25Row" localSheetId="13" hidden="1">[269]XREF!#REF!</definedName>
    <definedName name="XRefPaste25Row" hidden="1">[269]XREF!#REF!</definedName>
    <definedName name="XRefPaste26" localSheetId="13" hidden="1">#REF!</definedName>
    <definedName name="XRefPaste26" hidden="1">#REF!</definedName>
    <definedName name="XRefPaste26Row" localSheetId="13" hidden="1">[269]XREF!#REF!</definedName>
    <definedName name="XRefPaste26Row" hidden="1">[269]XREF!#REF!</definedName>
    <definedName name="XRefPaste27" localSheetId="13" hidden="1">#REF!</definedName>
    <definedName name="XRefPaste27" hidden="1">#REF!</definedName>
    <definedName name="XRefPaste27Row" localSheetId="13" hidden="1">[269]XREF!#REF!</definedName>
    <definedName name="XRefPaste27Row" hidden="1">[269]XREF!#REF!</definedName>
    <definedName name="XRefPaste28" localSheetId="13" hidden="1">#REF!</definedName>
    <definedName name="XRefPaste28" hidden="1">#REF!</definedName>
    <definedName name="XRefPaste28Row" localSheetId="13" hidden="1">[269]XREF!#REF!</definedName>
    <definedName name="XRefPaste28Row" hidden="1">[269]XREF!#REF!</definedName>
    <definedName name="XRefPaste29" localSheetId="13" hidden="1">#REF!</definedName>
    <definedName name="XRefPaste29" hidden="1">#REF!</definedName>
    <definedName name="XRefPaste29Row" localSheetId="13" hidden="1">[269]XREF!#REF!</definedName>
    <definedName name="XRefPaste29Row" hidden="1">[269]XREF!#REF!</definedName>
    <definedName name="XRefPaste2Row" localSheetId="13" hidden="1">[265]XREF!#REF!</definedName>
    <definedName name="XRefPaste2Row" hidden="1">[265]XREF!#REF!</definedName>
    <definedName name="XRefPaste3" localSheetId="13" hidden="1">#REF!</definedName>
    <definedName name="XRefPaste3" hidden="1">#REF!</definedName>
    <definedName name="XRefPaste30" hidden="1">#REF!</definedName>
    <definedName name="XRefPaste30Row" hidden="1">[269]XREF!#REF!</definedName>
    <definedName name="XRefPaste31" localSheetId="13" hidden="1">#REF!</definedName>
    <definedName name="XRefPaste31" hidden="1">#REF!</definedName>
    <definedName name="XRefPaste31Row" localSheetId="13" hidden="1">[269]XREF!#REF!</definedName>
    <definedName name="XRefPaste31Row" hidden="1">[269]XREF!#REF!</definedName>
    <definedName name="XRefPaste32" localSheetId="13" hidden="1">#REF!</definedName>
    <definedName name="XRefPaste32" hidden="1">#REF!</definedName>
    <definedName name="XRefPaste32Row" localSheetId="13" hidden="1">[269]XREF!#REF!</definedName>
    <definedName name="XRefPaste32Row" hidden="1">[269]XREF!#REF!</definedName>
    <definedName name="XRefPaste33" localSheetId="13" hidden="1">#REF!</definedName>
    <definedName name="XRefPaste33" hidden="1">#REF!</definedName>
    <definedName name="XRefPaste33Row" localSheetId="13" hidden="1">[269]XREF!#REF!</definedName>
    <definedName name="XRefPaste33Row" hidden="1">[269]XREF!#REF!</definedName>
    <definedName name="XRefPaste34" localSheetId="13" hidden="1">#REF!</definedName>
    <definedName name="XRefPaste34" hidden="1">#REF!</definedName>
    <definedName name="XRefPaste34Row" localSheetId="13" hidden="1">[269]XREF!#REF!</definedName>
    <definedName name="XRefPaste34Row" hidden="1">[269]XREF!#REF!</definedName>
    <definedName name="XRefPaste35" localSheetId="13" hidden="1">#REF!</definedName>
    <definedName name="XRefPaste35" hidden="1">#REF!</definedName>
    <definedName name="XRefPaste35Row" localSheetId="13" hidden="1">[269]XREF!#REF!</definedName>
    <definedName name="XRefPaste35Row" hidden="1">[269]XREF!#REF!</definedName>
    <definedName name="XRefPaste36" localSheetId="13" hidden="1">#REF!</definedName>
    <definedName name="XRefPaste36" hidden="1">#REF!</definedName>
    <definedName name="XRefPaste36Row" localSheetId="13" hidden="1">[269]XREF!#REF!</definedName>
    <definedName name="XRefPaste36Row" hidden="1">[269]XREF!#REF!</definedName>
    <definedName name="XRefPaste37" localSheetId="13" hidden="1">#REF!</definedName>
    <definedName name="XRefPaste37" hidden="1">#REF!</definedName>
    <definedName name="XRefPaste37Row" localSheetId="13" hidden="1">[269]XREF!#REF!</definedName>
    <definedName name="XRefPaste37Row" hidden="1">[269]XREF!#REF!</definedName>
    <definedName name="XRefPaste38" localSheetId="13" hidden="1">#REF!</definedName>
    <definedName name="XRefPaste38" hidden="1">#REF!</definedName>
    <definedName name="XRefPaste38Row" localSheetId="13" hidden="1">[269]XREF!#REF!</definedName>
    <definedName name="XRefPaste38Row" hidden="1">[269]XREF!#REF!</definedName>
    <definedName name="XRefPaste39" localSheetId="13" hidden="1">#REF!</definedName>
    <definedName name="XRefPaste39" hidden="1">#REF!</definedName>
    <definedName name="XRefPaste39Row" localSheetId="13" hidden="1">[269]XREF!#REF!</definedName>
    <definedName name="XRefPaste39Row" hidden="1">[269]XREF!#REF!</definedName>
    <definedName name="XRefPaste3Row" localSheetId="13" hidden="1">#REF!</definedName>
    <definedName name="XRefPaste3Row" hidden="1">#REF!</definedName>
    <definedName name="XRefPaste3RowB" localSheetId="13" hidden="1">[264]XREF!#REF!</definedName>
    <definedName name="XRefPaste3RowB" hidden="1">[264]XREF!#REF!</definedName>
    <definedName name="XRefPaste4" localSheetId="13" hidden="1">#REF!</definedName>
    <definedName name="XRefPaste4" hidden="1">#REF!</definedName>
    <definedName name="XRefPaste40" hidden="1">#REF!</definedName>
    <definedName name="XRefPaste40Row" hidden="1">[269]XREF!#REF!</definedName>
    <definedName name="XRefPaste41" localSheetId="13" hidden="1">#REF!</definedName>
    <definedName name="XRefPaste41" hidden="1">#REF!</definedName>
    <definedName name="XRefPaste41Row" localSheetId="13" hidden="1">[269]XREF!#REF!</definedName>
    <definedName name="XRefPaste41Row" hidden="1">[269]XREF!#REF!</definedName>
    <definedName name="XRefPaste42" localSheetId="13" hidden="1">#REF!</definedName>
    <definedName name="XRefPaste42" hidden="1">#REF!</definedName>
    <definedName name="XRefPaste42Row" localSheetId="13" hidden="1">[269]XREF!#REF!</definedName>
    <definedName name="XRefPaste42Row" hidden="1">[269]XREF!#REF!</definedName>
    <definedName name="XRefPaste43" localSheetId="13" hidden="1">#REF!</definedName>
    <definedName name="XRefPaste43" hidden="1">#REF!</definedName>
    <definedName name="XRefPaste43Row" localSheetId="13" hidden="1">[269]XREF!#REF!</definedName>
    <definedName name="XRefPaste43Row" hidden="1">[269]XREF!#REF!</definedName>
    <definedName name="XRefPaste44" localSheetId="13" hidden="1">#REF!</definedName>
    <definedName name="XRefPaste44" hidden="1">#REF!</definedName>
    <definedName name="XRefPaste44Row" localSheetId="13" hidden="1">[270]XREF!#REF!</definedName>
    <definedName name="XRefPaste44Row" hidden="1">[270]XREF!#REF!</definedName>
    <definedName name="XRefPaste45" localSheetId="13" hidden="1">#REF!</definedName>
    <definedName name="XRefPaste45" hidden="1">#REF!</definedName>
    <definedName name="XRefPaste45Row" localSheetId="13" hidden="1">[270]XREF!#REF!</definedName>
    <definedName name="XRefPaste45Row" hidden="1">[270]XREF!#REF!</definedName>
    <definedName name="XRefPaste46" localSheetId="13" hidden="1">#REF!</definedName>
    <definedName name="XRefPaste46" hidden="1">#REF!</definedName>
    <definedName name="XRefPaste46Row" localSheetId="13" hidden="1">[270]XREF!#REF!</definedName>
    <definedName name="XRefPaste46Row" hidden="1">[270]XREF!#REF!</definedName>
    <definedName name="XRefPaste47" localSheetId="13" hidden="1">#REF!</definedName>
    <definedName name="XRefPaste47" hidden="1">#REF!</definedName>
    <definedName name="XRefPaste47Row" localSheetId="13" hidden="1">[270]XREF!#REF!</definedName>
    <definedName name="XRefPaste47Row" hidden="1">[270]XREF!#REF!</definedName>
    <definedName name="XRefPaste48" localSheetId="13" hidden="1">#REF!</definedName>
    <definedName name="XRefPaste48" hidden="1">#REF!</definedName>
    <definedName name="XRefPaste48Row" localSheetId="13" hidden="1">#REF!</definedName>
    <definedName name="XRefPaste48Row" hidden="1">#REF!</definedName>
    <definedName name="XRefPaste49" localSheetId="13" hidden="1">#REF!</definedName>
    <definedName name="XRefPaste49" hidden="1">#REF!</definedName>
    <definedName name="XRefPaste49Row" hidden="1">#REF!</definedName>
    <definedName name="XRefPaste4Row" localSheetId="13" hidden="1">#REF!</definedName>
    <definedName name="XRefPaste4Row" hidden="1">#REF!</definedName>
    <definedName name="XRefPaste5" hidden="1">#REF!</definedName>
    <definedName name="XRefPaste50" hidden="1">#REF!</definedName>
    <definedName name="XRefPaste50Row" hidden="1">[271]XREF!#REF!</definedName>
    <definedName name="XRefPaste51" localSheetId="13" hidden="1">#REF!</definedName>
    <definedName name="XRefPaste51" hidden="1">#REF!</definedName>
    <definedName name="XRefPaste51Row" localSheetId="13" hidden="1">[271]XREF!#REF!</definedName>
    <definedName name="XRefPaste51Row" hidden="1">[271]XREF!#REF!</definedName>
    <definedName name="XRefPaste52" localSheetId="13" hidden="1">#REF!</definedName>
    <definedName name="XRefPaste52" hidden="1">#REF!</definedName>
    <definedName name="XRefPaste52Row" localSheetId="13" hidden="1">[266]XREF!#REF!</definedName>
    <definedName name="XRefPaste52Row" hidden="1">[266]XREF!#REF!</definedName>
    <definedName name="XRefPaste53" localSheetId="13" hidden="1">#REF!</definedName>
    <definedName name="XRefPaste53" hidden="1">#REF!</definedName>
    <definedName name="XRefPaste53Row" localSheetId="13" hidden="1">#REF!</definedName>
    <definedName name="XRefPaste53Row" hidden="1">#REF!</definedName>
    <definedName name="XRefPaste54" localSheetId="13" hidden="1">#REF!</definedName>
    <definedName name="XRefPaste54" hidden="1">#REF!</definedName>
    <definedName name="XRefPaste54Row" localSheetId="13" hidden="1">[271]XREF!#REF!</definedName>
    <definedName name="XRefPaste54Row" hidden="1">[271]XREF!#REF!</definedName>
    <definedName name="XRefPaste55" localSheetId="13" hidden="1">#REF!</definedName>
    <definedName name="XRefPaste55" hidden="1">#REF!</definedName>
    <definedName name="XRefPaste55Row" localSheetId="13" hidden="1">#REF!</definedName>
    <definedName name="XRefPaste55Row" hidden="1">#REF!</definedName>
    <definedName name="XRefPaste56" localSheetId="13"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271]XREF!#REF!</definedName>
    <definedName name="XRefPaste59" localSheetId="13" hidden="1">#REF!</definedName>
    <definedName name="XRefPaste59" hidden="1">#REF!</definedName>
    <definedName name="XRefPaste59Row" localSheetId="13" hidden="1">[271]XREF!#REF!</definedName>
    <definedName name="XRefPaste59Row" hidden="1">[271]XREF!#REF!</definedName>
    <definedName name="XRefPaste5Row" localSheetId="13" hidden="1">[269]XREF!#REF!</definedName>
    <definedName name="XRefPaste5Row" hidden="1">[269]XREF!#REF!</definedName>
    <definedName name="XRefPaste6" localSheetId="13" hidden="1">#REF!</definedName>
    <definedName name="XRefPaste6" hidden="1">#REF!</definedName>
    <definedName name="XRefPaste60" localSheetId="13" hidden="1">#REF!</definedName>
    <definedName name="XRefPaste60" hidden="1">#REF!</definedName>
    <definedName name="XRefPaste60Row" localSheetId="13" hidden="1">[271]XREF!#REF!</definedName>
    <definedName name="XRefPaste60Row" hidden="1">[271]XREF!#REF!</definedName>
    <definedName name="XRefPaste61" localSheetId="13" hidden="1">#REF!</definedName>
    <definedName name="XRefPaste61" hidden="1">#REF!</definedName>
    <definedName name="XRefPaste61Row" localSheetId="13" hidden="1">[271]XREF!#REF!</definedName>
    <definedName name="XRefPaste61Row" hidden="1">[271]XREF!#REF!</definedName>
    <definedName name="XRefPaste62" localSheetId="13" hidden="1">#REF!</definedName>
    <definedName name="XRefPaste62" hidden="1">#REF!</definedName>
    <definedName name="XRefPaste62Row" localSheetId="13" hidden="1">[271]XREF!#REF!</definedName>
    <definedName name="XRefPaste62Row" hidden="1">[271]XREF!#REF!</definedName>
    <definedName name="XRefPaste63" localSheetId="13" hidden="1">#REF!</definedName>
    <definedName name="XRefPaste63" hidden="1">#REF!</definedName>
    <definedName name="XRefPaste63Row" localSheetId="13" hidden="1">[271]XREF!#REF!</definedName>
    <definedName name="XRefPaste63Row" hidden="1">[271]XREF!#REF!</definedName>
    <definedName name="XRefPaste64" localSheetId="13" hidden="1">#REF!</definedName>
    <definedName name="XRefPaste64" hidden="1">#REF!</definedName>
    <definedName name="XRefPaste64Row" localSheetId="13" hidden="1">#REF!</definedName>
    <definedName name="XRefPaste64Row" hidden="1">#REF!</definedName>
    <definedName name="XRefPaste65" localSheetId="13"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localSheetId="13" hidden="1">[272]XREF!#REF!</definedName>
    <definedName name="XRefPaste6Row" hidden="1">[272]XREF!#REF!</definedName>
    <definedName name="XRefPaste7" localSheetId="13" hidden="1">#REF!</definedName>
    <definedName name="XRefPaste7" hidden="1">#REF!</definedName>
    <definedName name="XRefPaste70" localSheetId="13" hidden="1">#REF!</definedName>
    <definedName name="XRefPaste70" hidden="1">#REF!</definedName>
    <definedName name="XRefPaste70Row" localSheetId="13"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273]XREF!#REF!</definedName>
    <definedName name="XRefPaste76" localSheetId="13" hidden="1">#REF!</definedName>
    <definedName name="XRefPaste76" hidden="1">#REF!</definedName>
    <definedName name="XRefPaste76Row" localSheetId="13" hidden="1">#REF!</definedName>
    <definedName name="XRefPaste76Row" hidden="1">#REF!</definedName>
    <definedName name="XRefPaste77" localSheetId="13"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269]XREF!#REF!</definedName>
    <definedName name="XRefPaste8" localSheetId="13" hidden="1">#REF!</definedName>
    <definedName name="XRefPaste8" hidden="1">#REF!</definedName>
    <definedName name="XRefPaste80" localSheetId="13" hidden="1">#REF!</definedName>
    <definedName name="XRefPaste80" hidden="1">#REF!</definedName>
    <definedName name="XRefPaste80Row" localSheetId="13"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localSheetId="13" hidden="1">#REF!</definedName>
    <definedName name="XRefPaste8Row" hidden="1">#REF!</definedName>
    <definedName name="XRefPaste9" hidden="1">#REF!</definedName>
    <definedName name="XRefPaste90" hidden="1">#REF!</definedName>
    <definedName name="XRefPaste90Row" hidden="1">#REF!</definedName>
    <definedName name="XRefPaste91" hidden="1">'[267]TB(BS)'!#REF!</definedName>
    <definedName name="XRefPaste91Row" localSheetId="13" hidden="1">#REF!</definedName>
    <definedName name="XRefPaste91Row" hidden="1">#REF!</definedName>
    <definedName name="XRefPaste92" localSheetId="13" hidden="1">'[267]TB(BS)'!#REF!</definedName>
    <definedName name="XRefPaste92" hidden="1">'[267]TB(BS)'!#REF!</definedName>
    <definedName name="XRefPaste92Row" localSheetId="13" hidden="1">#REF!</definedName>
    <definedName name="XRefPaste92Row" hidden="1">#REF!</definedName>
    <definedName name="XRefPaste93" localSheetId="13" hidden="1">'[267]TB(BS)'!#REF!</definedName>
    <definedName name="XRefPaste93" hidden="1">'[267]TB(BS)'!#REF!</definedName>
    <definedName name="XRefPaste93Row" localSheetId="13" hidden="1">#REF!</definedName>
    <definedName name="XRefPaste93Row" hidden="1">#REF!</definedName>
    <definedName name="XRefPaste94" localSheetId="13" hidden="1">#REF!</definedName>
    <definedName name="XRefPaste94" hidden="1">#REF!</definedName>
    <definedName name="XRefPaste94Row" localSheetId="13" hidden="1">#REF!</definedName>
    <definedName name="XRefPaste94Row" hidden="1">#REF!</definedName>
    <definedName name="XRefPaste95" hidden="1">#REF!</definedName>
    <definedName name="XRefPaste95Row" hidden="1">#REF!</definedName>
    <definedName name="XRefPaste96" hidden="1">'[267]TB(BS)'!#REF!</definedName>
    <definedName name="XRefPaste96Row" localSheetId="13" hidden="1">#REF!</definedName>
    <definedName name="XRefPaste96Row" hidden="1">#REF!</definedName>
    <definedName name="XRefPaste97" localSheetId="13" hidden="1">'[267]TB(BS)'!#REF!</definedName>
    <definedName name="XRefPaste97" hidden="1">'[267]TB(BS)'!#REF!</definedName>
    <definedName name="XRefPaste97Row" localSheetId="13" hidden="1">#REF!</definedName>
    <definedName name="XRefPaste97Row" hidden="1">#REF!</definedName>
    <definedName name="XRefPaste98" localSheetId="13" hidden="1">'[267]TB(BS)'!#REF!</definedName>
    <definedName name="XRefPaste98" hidden="1">'[267]TB(BS)'!#REF!</definedName>
    <definedName name="XRefPaste98Row" localSheetId="13" hidden="1">#REF!</definedName>
    <definedName name="XRefPaste98Row" hidden="1">#REF!</definedName>
    <definedName name="XRefPaste99" localSheetId="13" hidden="1">'[267]TB(BS)'!#REF!</definedName>
    <definedName name="XRefPaste99" hidden="1">'[267]TB(BS)'!#REF!</definedName>
    <definedName name="XRefPaste99Row" localSheetId="13" hidden="1">#REF!</definedName>
    <definedName name="XRefPaste99Row" hidden="1">#REF!</definedName>
    <definedName name="XRefPaste9Row" localSheetId="13" hidden="1">#REF!</definedName>
    <definedName name="XRefPaste9Row" hidden="1">#REF!</definedName>
    <definedName name="XRefPasteRangeCount">17</definedName>
    <definedName name="xrefpastes" localSheetId="13" hidden="1">'[251]Bs. de Uso 2002'!#REF!</definedName>
    <definedName name="xrefpastes" hidden="1">'[251]Bs. de Uso 2002'!#REF!</definedName>
    <definedName name="xs" localSheetId="13" hidden="1">{#N/A,"PURCHM",FALSE,"Business Analysis";#N/A,"SPADD",FALSE,"Business Analysis"}</definedName>
    <definedName name="xs" hidden="1">{#N/A,"PURCHM",FALSE,"Business Analysis";#N/A,"SPADD",FALSE,"Business Analysis"}</definedName>
    <definedName name="xsd" localSheetId="13" hidden="1">{"detail",#N/A,FALSE,"mfg";"summary",#N/A,FALSE,"mfg"}</definedName>
    <definedName name="xsd" hidden="1">{"detail",#N/A,FALSE,"mfg";"summary",#N/A,FALSE,"mfg"}</definedName>
    <definedName name="xsort2" localSheetId="13" hidden="1">#REF!</definedName>
    <definedName name="xsort2" hidden="1">#REF!</definedName>
    <definedName name="xsxx" localSheetId="13" hidden="1">{#N/A,#N/A,TRUE,"LOADCOVE";#N/A,#N/A,TRUE,"PAGE001";#N/A,#N/A,TRUE,"PAGE002";#N/A,#N/A,TRUE,"PAGE003";#N/A,#N/A,TRUE,"PAGE004";#N/A,#N/A,TRUE,"PAGE005";#N/A,#N/A,TRUE,"PAGE006";#N/A,#N/A,TRUE,"PAGE007";#N/A,#N/A,TRUE,"PAGE008";#N/A,#N/A,TRUE,"PAGE009";#N/A,#N/A,TRUE,"PAGE010";#N/A,#N/A,TRUE,"PAGE011";#N/A,#N/A,TRUE,"PAGE012";#N/A,#N/A,TRUE,"PAGE013"}</definedName>
    <definedName name="xsxx" hidden="1">{#N/A,#N/A,TRUE,"LOADCOVE";#N/A,#N/A,TRUE,"PAGE001";#N/A,#N/A,TRUE,"PAGE002";#N/A,#N/A,TRUE,"PAGE003";#N/A,#N/A,TRUE,"PAGE004";#N/A,#N/A,TRUE,"PAGE005";#N/A,#N/A,TRUE,"PAGE006";#N/A,#N/A,TRUE,"PAGE007";#N/A,#N/A,TRUE,"PAGE008";#N/A,#N/A,TRUE,"PAGE009";#N/A,#N/A,TRUE,"PAGE010";#N/A,#N/A,TRUE,"PAGE011";#N/A,#N/A,TRUE,"PAGE012";#N/A,#N/A,TRUE,"PAGE013"}</definedName>
    <definedName name="xt" localSheetId="13"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v" localSheetId="13" hidden="1">{"Commentary",#N/A,FALSE,"May"}</definedName>
    <definedName name="xv" hidden="1">{"Commentary",#N/A,FALSE,"May"}</definedName>
    <definedName name="XX">[5]경제성분석!#REF!</definedName>
    <definedName name="xxa" localSheetId="13"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b" localSheetId="13" hidden="1">{#N/A,#N/A,FALSE,"단축1";#N/A,#N/A,FALSE,"단축2";#N/A,#N/A,FALSE,"단축3";#N/A,#N/A,FALSE,"장축";#N/A,#N/A,FALSE,"4WD"}</definedName>
    <definedName name="xxb" hidden="1">{#N/A,#N/A,FALSE,"단축1";#N/A,#N/A,FALSE,"단축2";#N/A,#N/A,FALSE,"단축3";#N/A,#N/A,FALSE,"장축";#N/A,#N/A,FALSE,"4WD"}</definedName>
    <definedName name="xxcxc" localSheetId="13"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x" localSheetId="13">{"'연구소 (게시용)'!$A$2:$H$12"}</definedName>
    <definedName name="xxx">{"'연구소 (게시용)'!$A$2:$H$12"}</definedName>
    <definedName name="xxx.gb._Hm." localSheetId="13"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13" hidden="1">{"oct_res_comm",#N/A,FALSE,"VarToBud"}</definedName>
    <definedName name="xxx2" hidden="1">{"oct_res_comm",#N/A,FALSE,"VarToBud"}</definedName>
    <definedName name="XXXD" localSheetId="13" hidden="1">{#N/A,#N/A,FALSE,"단축1";#N/A,#N/A,FALSE,"단축2";#N/A,#N/A,FALSE,"단축3";#N/A,#N/A,FALSE,"장축";#N/A,#N/A,FALSE,"4WD"}</definedName>
    <definedName name="XXXD" hidden="1">{#N/A,#N/A,FALSE,"단축1";#N/A,#N/A,FALSE,"단축2";#N/A,#N/A,FALSE,"단축3";#N/A,#N/A,FALSE,"장축";#N/A,#N/A,FALSE,"4WD"}</definedName>
    <definedName name="xxxx" localSheetId="13" hidden="1">{#N/A,#N/A,TRUE,"LOADCOVE";#N/A,#N/A,TRUE,"PAGE001";#N/A,#N/A,TRUE,"PAGE002";#N/A,#N/A,TRUE,"PAGE003";#N/A,#N/A,TRUE,"PAGE004";#N/A,#N/A,TRUE,"PAGE005";#N/A,#N/A,TRUE,"PAGE006";#N/A,#N/A,TRUE,"PAGE007";#N/A,#N/A,TRUE,"PAGE008";#N/A,#N/A,TRUE,"PAGE009";#N/A,#N/A,TRUE,"PAGE010";#N/A,#N/A,TRUE,"PAGE011";#N/A,#N/A,TRUE,"PAGE012";#N/A,#N/A,TRUE,"PAGE013"}</definedName>
    <definedName name="xxxx" hidden="1">{#N/A,#N/A,TRUE,"LOADCOVE";#N/A,#N/A,TRUE,"PAGE001";#N/A,#N/A,TRUE,"PAGE002";#N/A,#N/A,TRUE,"PAGE003";#N/A,#N/A,TRUE,"PAGE004";#N/A,#N/A,TRUE,"PAGE005";#N/A,#N/A,TRUE,"PAGE006";#N/A,#N/A,TRUE,"PAGE007";#N/A,#N/A,TRUE,"PAGE008";#N/A,#N/A,TRUE,"PAGE009";#N/A,#N/A,TRUE,"PAGE010";#N/A,#N/A,TRUE,"PAGE011";#N/A,#N/A,TRUE,"PAGE012";#N/A,#N/A,TRUE,"PAGE013"}</definedName>
    <definedName name="xxxxx" localSheetId="13" hidden="1">{#N/A,#N/A,FALSE,"KMC최종회의(7월) 자료"}</definedName>
    <definedName name="xxxxx" hidden="1">{#N/A,#N/A,FALSE,"KMC최종회의(7월) 자료"}</definedName>
    <definedName name="xxxxxx" localSheetId="13"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x" localSheetId="13" hidden="1">{"trademark1",#N/A,FALSE,"Trademark(s) and Trade Name(s)"}</definedName>
    <definedName name="xxxxxxx" hidden="1">{"trademark1",#N/A,FALSE,"Trademark(s) and Trade Name(s)"}</definedName>
    <definedName name="xxxxxxxx" localSheetId="13" hidden="1">{"histincome",#N/A,FALSE,"hyfins";"closing balance",#N/A,FALSE,"hyfins"}</definedName>
    <definedName name="xxxxxxxx" hidden="1">{"histincome",#N/A,FALSE,"hyfins";"closing balance",#N/A,FALSE,"hyfins"}</definedName>
    <definedName name="xy" localSheetId="13" hidden="1">{#N/A,#N/A,FALSE,"Mittelherkunft";#N/A,#N/A,FALSE,"Mittelverwendung"}</definedName>
    <definedName name="xy" hidden="1">{#N/A,#N/A,FALSE,"Mittelherkunft";#N/A,#N/A,FALSE,"Mittelverwendung"}</definedName>
    <definedName name="xyz" localSheetId="13" hidden="1">{"histincome",#N/A,FALSE,"hyfins";"closing balance",#N/A,FALSE,"hyfins"}</definedName>
    <definedName name="xyz" hidden="1">{"histincome",#N/A,FALSE,"hyfins";"closing balance",#N/A,FALSE,"hyfins"}</definedName>
    <definedName name="xzxz" localSheetId="13" hidden="1">{#N/A,"PURCHM",FALSE,"Business Analysis";#N/A,"SPADD",FALSE,"Business Analysis"}</definedName>
    <definedName name="xzxz" hidden="1">{#N/A,"PURCHM",FALSE,"Business Analysis";#N/A,"SPADD",FALSE,"Business Analysis"}</definedName>
    <definedName name="y" localSheetId="13" hidden="1">{#N/A,#N/A,FALSE,"정공"}</definedName>
    <definedName name="y" hidden="1">{#N/A,#N/A,FALSE,"정공"}</definedName>
    <definedName name="Y2K" hidden="1">#REF!</definedName>
    <definedName name="ya" localSheetId="13" hidden="1">{#N/A,#N/A,FALSE,"Aging Summary";#N/A,#N/A,FALSE,"Ratio Analysis";#N/A,#N/A,FALSE,"Test 120 Day Accts";#N/A,#N/A,FALSE,"Tickmarks"}</definedName>
    <definedName name="ya" hidden="1">{#N/A,#N/A,FALSE,"Aging Summary";#N/A,#N/A,FALSE,"Ratio Analysis";#N/A,#N/A,FALSE,"Test 120 Day Accts";#N/A,#N/A,FALSE,"Tickmarks"}</definedName>
    <definedName name="YDF" localSheetId="13" hidden="1">{#N/A,#N/A,FALSE,"단축1";#N/A,#N/A,FALSE,"단축2";#N/A,#N/A,FALSE,"단축3";#N/A,#N/A,FALSE,"장축";#N/A,#N/A,FALSE,"4WD"}</definedName>
    <definedName name="YDF" hidden="1">{#N/A,#N/A,FALSE,"단축1";#N/A,#N/A,FALSE,"단축2";#N/A,#N/A,FALSE,"단축3";#N/A,#N/A,FALSE,"장축";#N/A,#N/A,FALSE,"4WD"}</definedName>
    <definedName name="Year">[211]TB!$B$3</definedName>
    <definedName name="yertsg" localSheetId="13" hidden="1">{"'Sheet1'!$A$1:$H$36"}</definedName>
    <definedName name="yertsg" hidden="1">{"'Sheet1'!$A$1:$H$36"}</definedName>
    <definedName name="YFA" localSheetId="13" hidden="1">{#N/A,#N/A,FALSE,"단축1";#N/A,#N/A,FALSE,"단축2";#N/A,#N/A,FALSE,"단축3";#N/A,#N/A,FALSE,"장축";#N/A,#N/A,FALSE,"4WD"}</definedName>
    <definedName name="YFA" hidden="1">{#N/A,#N/A,FALSE,"단축1";#N/A,#N/A,FALSE,"단축2";#N/A,#N/A,FALSE,"단축3";#N/A,#N/A,FALSE,"장축";#N/A,#N/A,FALSE,"4WD"}</definedName>
    <definedName name="yfu" localSheetId="13" hidden="1">{#N/A,#N/A,TRUE,"LOADCOVE";#N/A,#N/A,TRUE,"PAGE001";#N/A,#N/A,TRUE,"PAGE002";#N/A,#N/A,TRUE,"PAGE003";#N/A,#N/A,TRUE,"PAGE004";#N/A,#N/A,TRUE,"PAGE005";#N/A,#N/A,TRUE,"PAGE006";#N/A,#N/A,TRUE,"PAGE007";#N/A,#N/A,TRUE,"PAGE008";#N/A,#N/A,TRUE,"PAGE009";#N/A,#N/A,TRUE,"PAGE010";#N/A,#N/A,TRUE,"PAGE011";#N/A,#N/A,TRUE,"PAGE012";#N/A,#N/A,TRUE,"PAGE013"}</definedName>
    <definedName name="yfu" hidden="1">{#N/A,#N/A,TRUE,"LOADCOVE";#N/A,#N/A,TRUE,"PAGE001";#N/A,#N/A,TRUE,"PAGE002";#N/A,#N/A,TRUE,"PAGE003";#N/A,#N/A,TRUE,"PAGE004";#N/A,#N/A,TRUE,"PAGE005";#N/A,#N/A,TRUE,"PAGE006";#N/A,#N/A,TRUE,"PAGE007";#N/A,#N/A,TRUE,"PAGE008";#N/A,#N/A,TRUE,"PAGE009";#N/A,#N/A,TRUE,"PAGE010";#N/A,#N/A,TRUE,"PAGE011";#N/A,#N/A,TRUE,"PAGE012";#N/A,#N/A,TRUE,"PAGE013"}</definedName>
    <definedName name="yg" localSheetId="13" hidden="1">{"Polymers Details",#N/A,FALSE,"Current Yr";"Polymer Details",#N/A,FALSE,"Budget";"Polymer Details",#N/A,FALSE,"Prior Year"}</definedName>
    <definedName name="yg" hidden="1">{"Polymers Details",#N/A,FALSE,"Current Yr";"Polymer Details",#N/A,FALSE,"Budget";"Polymer Details",#N/A,FALSE,"Prior Year"}</definedName>
    <definedName name="ygj" localSheetId="13" hidden="1">{#N/A,#N/A,TRUE,"Y생산";#N/A,#N/A,TRUE,"Y판매";#N/A,#N/A,TRUE,"Y총물량";#N/A,#N/A,TRUE,"Y능력";#N/A,#N/A,TRUE,"YKD"}</definedName>
    <definedName name="ygj" hidden="1">{#N/A,#N/A,TRUE,"Y생산";#N/A,#N/A,TRUE,"Y판매";#N/A,#N/A,TRUE,"Y총물량";#N/A,#N/A,TRUE,"Y능력";#N/A,#N/A,TRUE,"YKD"}</definedName>
    <definedName name="yh" localSheetId="13" hidden="1">{#N/A,#N/A,TRUE,"LOADCOVE";#N/A,#N/A,TRUE,"PAGE001";#N/A,#N/A,TRUE,"PAGE002";#N/A,#N/A,TRUE,"PAGE003";#N/A,#N/A,TRUE,"PAGE004";#N/A,#N/A,TRUE,"PAGE005";#N/A,#N/A,TRUE,"PAGE006";#N/A,#N/A,TRUE,"PAGE007";#N/A,#N/A,TRUE,"PAGE008";#N/A,#N/A,TRUE,"PAGE009";#N/A,#N/A,TRUE,"PAGE010";#N/A,#N/A,TRUE,"PAGE011";#N/A,#N/A,TRUE,"PAGE012";#N/A,#N/A,TRUE,"PAGE013"}</definedName>
    <definedName name="yh" hidden="1">{#N/A,#N/A,TRUE,"LOADCOVE";#N/A,#N/A,TRUE,"PAGE001";#N/A,#N/A,TRUE,"PAGE002";#N/A,#N/A,TRUE,"PAGE003";#N/A,#N/A,TRUE,"PAGE004";#N/A,#N/A,TRUE,"PAGE005";#N/A,#N/A,TRUE,"PAGE006";#N/A,#N/A,TRUE,"PAGE007";#N/A,#N/A,TRUE,"PAGE008";#N/A,#N/A,TRUE,"PAGE009";#N/A,#N/A,TRUE,"PAGE010";#N/A,#N/A,TRUE,"PAGE011";#N/A,#N/A,TRUE,"PAGE012";#N/A,#N/A,TRUE,"PAGE013"}</definedName>
    <definedName name="yhn" localSheetId="13" hidden="1">{"detail",#N/A,FALSE,"mfg";"summary",#N/A,FALSE,"mfg"}</definedName>
    <definedName name="yhn" hidden="1">{"detail",#N/A,FALSE,"mfg";"summary",#N/A,FALSE,"mfg"}</definedName>
    <definedName name="YHU" localSheetId="13" hidden="1">{#N/A,#N/A,FALSE,"단축1";#N/A,#N/A,FALSE,"단축2";#N/A,#N/A,FALSE,"단축3";#N/A,#N/A,FALSE,"장축";#N/A,#N/A,FALSE,"4WD"}</definedName>
    <definedName name="YHU" hidden="1">{#N/A,#N/A,FALSE,"단축1";#N/A,#N/A,FALSE,"단축2";#N/A,#N/A,FALSE,"단축3";#N/A,#N/A,FALSE,"장축";#N/A,#N/A,FALSE,"4WD"}</definedName>
    <definedName name="yield">'[256]생산 FACTOR'!$B$7:$N$15</definedName>
    <definedName name="yiuyui"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JFGHD" localSheetId="13" hidden="1">{#N/A,#N/A,FALSE,"단축1";#N/A,#N/A,FALSE,"단축2";#N/A,#N/A,FALSE,"단축3";#N/A,#N/A,FALSE,"장축";#N/A,#N/A,FALSE,"4WD"}</definedName>
    <definedName name="YJJFGHD" hidden="1">{#N/A,#N/A,FALSE,"단축1";#N/A,#N/A,FALSE,"단축2";#N/A,#N/A,FALSE,"단축3";#N/A,#N/A,FALSE,"장축";#N/A,#N/A,FALSE,"4WD"}</definedName>
    <definedName name="YJY" localSheetId="13" hidden="1">{#N/A,#N/A,FALSE,"단축1";#N/A,#N/A,FALSE,"단축2";#N/A,#N/A,FALSE,"단축3";#N/A,#N/A,FALSE,"장축";#N/A,#N/A,FALSE,"4WD"}</definedName>
    <definedName name="YJY" hidden="1">{#N/A,#N/A,FALSE,"단축1";#N/A,#N/A,FALSE,"단축2";#N/A,#N/A,FALSE,"단축3";#N/A,#N/A,FALSE,"장축";#N/A,#N/A,FALSE,"4WD"}</definedName>
    <definedName name="YKC" localSheetId="13" hidden="1">{#N/A,#N/A,FALSE,"제목"}</definedName>
    <definedName name="YKC" hidden="1">{#N/A,#N/A,FALSE,"제목"}</definedName>
    <definedName name="ym" localSheetId="13" hidden="1">{#N/A,"PURCHM",FALSE,"Business Analysis";#N/A,"SPADD",FALSE,"Business Analysis"}</definedName>
    <definedName name="ym" hidden="1">{#N/A,"PURCHM",FALSE,"Business Analysis";#N/A,"SPADD",FALSE,"Business Analysis"}</definedName>
    <definedName name="yn" localSheetId="13" hidden="1">{"AS REP",#N/A,FALSE,"EEFSNAP2";"PROP",#N/A,FALSE,"EEFSNAP2";"RISKS",#N/A,FALSE,"EEFSNAP2";"VIEW ALL",#N/A,FALSE,"EEFSNAP2"}</definedName>
    <definedName name="yn" hidden="1">{"AS REP",#N/A,FALSE,"EEFSNAP2";"PROP",#N/A,FALSE,"EEFSNAP2";"RISKS",#N/A,FALSE,"EEFSNAP2";"VIEW ALL",#N/A,FALSE,"EEFSNAP2"}</definedName>
    <definedName name="YOON" localSheetId="13" hidden="1">{#N/A,#N/A,FALSE,"P.C.B"}</definedName>
    <definedName name="YOON" hidden="1">{#N/A,#N/A,FALSE,"P.C.B"}</definedName>
    <definedName name="youh" localSheetId="13" hidden="1">{#N/A,#N/A,FALSE,"AD_Purchase";#N/A,#N/A,FALSE,"Credit";#N/A,#N/A,FALSE,"PF Acquisition";#N/A,#N/A,FALSE,"PF Offering"}</definedName>
    <definedName name="youh" hidden="1">{#N/A,#N/A,FALSE,"AD_Purchase";#N/A,#N/A,FALSE,"Credit";#N/A,#N/A,FALSE,"PF Acquisition";#N/A,#N/A,FALSE,"PF Offering"}</definedName>
    <definedName name="yq" localSheetId="13"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12]Asso.Purch.disc'!$A$23:$R$46</definedName>
    <definedName name="yr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ju" localSheetId="13" hidden="1">{#N/A,#N/A,TRUE,"Y생산";#N/A,#N/A,TRUE,"Y판매";#N/A,#N/A,TRUE,"Y총물량";#N/A,#N/A,TRUE,"Y능력";#N/A,#N/A,TRUE,"YKD"}</definedName>
    <definedName name="yrju" hidden="1">{#N/A,#N/A,TRUE,"Y생산";#N/A,#N/A,TRUE,"Y판매";#N/A,#N/A,TRUE,"Y총물량";#N/A,#N/A,TRUE,"Y능력";#N/A,#N/A,TRUE,"YKD"}</definedName>
    <definedName name="yry" localSheetId="13" hidden="1">{#N/A,#N/A,FALSE,"-ST.PER1";#N/A,#N/A,FALSE,"-ST.PER2";#N/A,#N/A,FALSE,"+ST.HIS.PER1";#N/A,#N/A,FALSE,"+ST.HIS.PER2";#N/A,#N/A,FALSE,"+ST.STD.PER1";#N/A,#N/A,FALSE,"+ST.STD.PER2"}</definedName>
    <definedName name="yry" hidden="1">{#N/A,#N/A,FALSE,"-ST.PER1";#N/A,#N/A,FALSE,"-ST.PER2";#N/A,#N/A,FALSE,"+ST.HIS.PER1";#N/A,#N/A,FALSE,"+ST.HIS.PER2";#N/A,#N/A,FALSE,"+ST.STD.PER1";#N/A,#N/A,FALSE,"+ST.STD.PER2"}</definedName>
    <definedName name="YS" localSheetId="13">#REF!</definedName>
    <definedName name="YS">#REF!</definedName>
    <definedName name="ysj" localSheetId="13" hidden="1">{#N/A,#N/A,FALSE,"Sheet5"}</definedName>
    <definedName name="ysj" hidden="1">{#N/A,#N/A,FALSE,"Sheet5"}</definedName>
    <definedName name="ytk" localSheetId="13" hidden="1">{#N/A,#N/A,FALSE,"96 3월물량표";#N/A,#N/A,FALSE,"96 4월물량표";#N/A,#N/A,FALSE,"96 5월물량표"}</definedName>
    <definedName name="ytk" hidden="1">{#N/A,#N/A,FALSE,"96 3월물량표";#N/A,#N/A,FALSE,"96 4월물량표";#N/A,#N/A,FALSE,"96 5월물량표"}</definedName>
    <definedName name="YTNYN" localSheetId="13" hidden="1">{#N/A,#N/A,TRUE,"LOADCOVE";#N/A,#N/A,TRUE,"PAGE001";#N/A,#N/A,TRUE,"PAGE002";#N/A,#N/A,TRUE,"PAGE003";#N/A,#N/A,TRUE,"PAGE004";#N/A,#N/A,TRUE,"PAGE005";#N/A,#N/A,TRUE,"PAGE006";#N/A,#N/A,TRUE,"PAGE007";#N/A,#N/A,TRUE,"PAGE008";#N/A,#N/A,TRUE,"PAGE009";#N/A,#N/A,TRUE,"PAGE010";#N/A,#N/A,TRUE,"PAGE011";#N/A,#N/A,TRUE,"PAGE012";#N/A,#N/A,TRUE,"PAGE013"}</definedName>
    <definedName name="YTNYN" hidden="1">{#N/A,#N/A,TRUE,"LOADCOVE";#N/A,#N/A,TRUE,"PAGE001";#N/A,#N/A,TRUE,"PAGE002";#N/A,#N/A,TRUE,"PAGE003";#N/A,#N/A,TRUE,"PAGE004";#N/A,#N/A,TRUE,"PAGE005";#N/A,#N/A,TRUE,"PAGE006";#N/A,#N/A,TRUE,"PAGE007";#N/A,#N/A,TRUE,"PAGE008";#N/A,#N/A,TRUE,"PAGE009";#N/A,#N/A,TRUE,"PAGE010";#N/A,#N/A,TRUE,"PAGE011";#N/A,#N/A,TRUE,"PAGE012";#N/A,#N/A,TRUE,"PAGE013"}</definedName>
    <definedName name="ytre" localSheetId="13" hidden="1">{"overview",#N/A,FALSE,"summary";"net assets",#N/A,FALSE,"summary";"asset turnover",#N/A,FALSE,"summary";"orona",#N/A,FALSE,"summary"}</definedName>
    <definedName name="ytre" hidden="1">{"overview",#N/A,FALSE,"summary";"net assets",#N/A,FALSE,"summary";"asset turnover",#N/A,FALSE,"summary";"orona",#N/A,FALSE,"summary"}</definedName>
    <definedName name="ytrytwyt" localSheetId="13" hidden="1">#REF!</definedName>
    <definedName name="ytrytwyt" hidden="1">#REF!</definedName>
    <definedName name="YTUJYTU" localSheetId="13" hidden="1">{#N/A,#N/A,FALSE,"단축1";#N/A,#N/A,FALSE,"단축2";#N/A,#N/A,FALSE,"단축3";#N/A,#N/A,FALSE,"장축";#N/A,#N/A,FALSE,"4WD"}</definedName>
    <definedName name="YTUJYTU" hidden="1">{#N/A,#N/A,FALSE,"단축1";#N/A,#N/A,FALSE,"단축2";#N/A,#N/A,FALSE,"단축3";#N/A,#N/A,FALSE,"장축";#N/A,#N/A,FALSE,"4WD"}</definedName>
    <definedName name="YTY" localSheetId="13">#REF!</definedName>
    <definedName name="YTY">#REF!</definedName>
    <definedName name="yu" localSheetId="13" hidden="1">{#N/A,#N/A,FALSE,"Sheet6"}</definedName>
    <definedName name="yu" hidden="1">{#N/A,#N/A,FALSE,"Sheet6"}</definedName>
    <definedName name="yui" localSheetId="13" hidden="1">{"Commentary",#N/A,FALSE,"May"}</definedName>
    <definedName name="yui" hidden="1">{"Commentary",#N/A,FALSE,"May"}</definedName>
    <definedName name="yuio" localSheetId="13" hidden="1">{"oct_res_comm",#N/A,FALSE,"VarToBud"}</definedName>
    <definedName name="yuio" hidden="1">{"oct_res_comm",#N/A,FALSE,"VarToBud"}</definedName>
    <definedName name="YUIYI" localSheetId="13" hidden="1">{#N/A,#N/A,FALSE,"BS";#N/A,#N/A,FALSE,"PL";#N/A,#N/A,FALSE,"처분";#N/A,#N/A,FALSE,"현금";#N/A,#N/A,FALSE,"매출";#N/A,#N/A,FALSE,"원가";#N/A,#N/A,FALSE,"경영"}</definedName>
    <definedName name="YUIYI" hidden="1">{#N/A,#N/A,FALSE,"BS";#N/A,#N/A,FALSE,"PL";#N/A,#N/A,FALSE,"처분";#N/A,#N/A,FALSE,"현금";#N/A,#N/A,FALSE,"매출";#N/A,#N/A,FALSE,"원가";#N/A,#N/A,FALSE,"경영"}</definedName>
    <definedName name="yuj" localSheetId="13" hidden="1">{#N/A,#N/A,TRUE,"1";#N/A,#N/A,TRUE,"2";#N/A,#N/A,TRUE,"3";#N/A,#N/A,TRUE,"4";#N/A,#N/A,TRUE,"5";#N/A,#N/A,TRUE,"6";#N/A,#N/A,TRUE,"7"}</definedName>
    <definedName name="yuj" hidden="1">{#N/A,#N/A,TRUE,"1";#N/A,#N/A,TRUE,"2";#N/A,#N/A,TRUE,"3";#N/A,#N/A,TRUE,"4";#N/A,#N/A,TRUE,"5";#N/A,#N/A,TRUE,"6";#N/A,#N/A,TRUE,"7"}</definedName>
    <definedName name="yuop" localSheetId="13" hidden="1">{"OTHER",#N/A,FALSE,"CM"}</definedName>
    <definedName name="yuop" hidden="1">{"OTHER",#N/A,FALSE,"CM"}</definedName>
    <definedName name="YURWWERT" localSheetId="13" hidden="1">{#N/A,#N/A,FALSE,"단축1";#N/A,#N/A,FALSE,"단축2";#N/A,#N/A,FALSE,"단축3";#N/A,#N/A,FALSE,"장축";#N/A,#N/A,FALSE,"4WD"}</definedName>
    <definedName name="YURWWERT" hidden="1">{#N/A,#N/A,FALSE,"단축1";#N/A,#N/A,FALSE,"단축2";#N/A,#N/A,FALSE,"단축3";#N/A,#N/A,FALSE,"장축";#N/A,#N/A,FALSE,"4WD"}</definedName>
    <definedName name="YUTY" localSheetId="13" hidden="1">{#N/A,#N/A,FALSE,"Sheet6"}</definedName>
    <definedName name="YUTY" hidden="1">{#N/A,#N/A,FALSE,"Sheet6"}</definedName>
    <definedName name="yuu" localSheetId="13" hidden="1">#REF!</definedName>
    <definedName name="yuu" hidden="1">#REF!</definedName>
    <definedName name="yv" localSheetId="13"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x" localSheetId="13"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13" hidden="1">{#N/A,#N/A,FALSE,"Umsatz 99";#N/A,#N/A,FALSE,"ER 99 "}</definedName>
    <definedName name="yxcxycxy" hidden="1">{#N/A,#N/A,FALSE,"Umsatz 99";#N/A,#N/A,FALSE,"ER 99 "}</definedName>
    <definedName name="YY">[5]경제성분석!#REF!</definedName>
    <definedName name="yy.7" localSheetId="13"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13" hidden="1">{#N/A,#N/A,FALSE,"단축1";#N/A,#N/A,FALSE,"단축2";#N/A,#N/A,FALSE,"단축3";#N/A,#N/A,FALSE,"장축";#N/A,#N/A,FALSE,"4WD"}</definedName>
    <definedName name="YYHY" hidden="1">{#N/A,#N/A,FALSE,"단축1";#N/A,#N/A,FALSE,"단축2";#N/A,#N/A,FALSE,"단축3";#N/A,#N/A,FALSE,"장축";#N/A,#N/A,FALSE,"4WD"}</definedName>
    <definedName name="YYY" localSheetId="13">#REF!</definedName>
    <definedName name="YYY">#REF!</definedName>
    <definedName name="YYYHHHHHK" localSheetId="13" hidden="1">{#N/A,#N/A,FALSE,"표지";#N/A,#N/A,FALSE,"전제";#N/A,#N/A,FALSE,"손익-자 (2)";#N/A,#N/A,FALSE,"손익-자";#N/A,#N/A,FALSE,"손익-마 (2)";#N/A,#N/A,FALSE,"손익-마";#N/A,#N/A,FALSE,"총손최종"}</definedName>
    <definedName name="YYYHHHHHK" hidden="1">{#N/A,#N/A,FALSE,"표지";#N/A,#N/A,FALSE,"전제";#N/A,#N/A,FALSE,"손익-자 (2)";#N/A,#N/A,FALSE,"손익-자";#N/A,#N/A,FALSE,"손익-마 (2)";#N/A,#N/A,FALSE,"손익-마";#N/A,#N/A,FALSE,"총손최종"}</definedName>
    <definedName name="YYYY" localSheetId="13" hidden="1">{#N/A,#N/A,TRUE,"LOADCOVE";#N/A,#N/A,TRUE,"PAGE001";#N/A,#N/A,TRUE,"PAGE002";#N/A,#N/A,TRUE,"PAGE003";#N/A,#N/A,TRUE,"PAGE004";#N/A,#N/A,TRUE,"PAGE005";#N/A,#N/A,TRUE,"PAGE006";#N/A,#N/A,TRUE,"PAGE007";#N/A,#N/A,TRUE,"PAGE008";#N/A,#N/A,TRUE,"PAGE009";#N/A,#N/A,TRUE,"PAGE010";#N/A,#N/A,TRUE,"PAGE011";#N/A,#N/A,TRUE,"PAGE012";#N/A,#N/A,TRUE,"PAGE013"}</definedName>
    <definedName name="YYYY" hidden="1">{#N/A,#N/A,TRUE,"LOADCOVE";#N/A,#N/A,TRUE,"PAGE001";#N/A,#N/A,TRUE,"PAGE002";#N/A,#N/A,TRUE,"PAGE003";#N/A,#N/A,TRUE,"PAGE004";#N/A,#N/A,TRUE,"PAGE005";#N/A,#N/A,TRUE,"PAGE006";#N/A,#N/A,TRUE,"PAGE007";#N/A,#N/A,TRUE,"PAGE008";#N/A,#N/A,TRUE,"PAGE009";#N/A,#N/A,TRUE,"PAGE010";#N/A,#N/A,TRUE,"PAGE011";#N/A,#N/A,TRUE,"PAGE012";#N/A,#N/A,TRUE,"PAGE013"}</definedName>
    <definedName name="YYYYMM">[145]Setting!$B$6</definedName>
    <definedName name="yyyyy" localSheetI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t" hidden="1">[170]목표세부명세!#REF!</definedName>
    <definedName name="yyyyyyy" localSheetId="13" hidden="1">{#N/A,#N/A,TRUE,"LOADCOVE";#N/A,#N/A,TRUE,"PAGE001";#N/A,#N/A,TRUE,"PAGE002";#N/A,#N/A,TRUE,"PAGE003";#N/A,#N/A,TRUE,"PAGE004";#N/A,#N/A,TRUE,"PAGE005";#N/A,#N/A,TRUE,"PAGE006";#N/A,#N/A,TRUE,"PAGE007";#N/A,#N/A,TRUE,"PAGE008";#N/A,#N/A,TRUE,"PAGE009";#N/A,#N/A,TRUE,"PAGE010";#N/A,#N/A,TRUE,"PAGE011";#N/A,#N/A,TRUE,"PAGE012";#N/A,#N/A,TRUE,"PAGE013"}</definedName>
    <definedName name="yyyyyyy" hidden="1">{#N/A,#N/A,TRUE,"LOADCOVE";#N/A,#N/A,TRUE,"PAGE001";#N/A,#N/A,TRUE,"PAGE002";#N/A,#N/A,TRUE,"PAGE003";#N/A,#N/A,TRUE,"PAGE004";#N/A,#N/A,TRUE,"PAGE005";#N/A,#N/A,TRUE,"PAGE006";#N/A,#N/A,TRUE,"PAGE007";#N/A,#N/A,TRUE,"PAGE008";#N/A,#N/A,TRUE,"PAGE009";#N/A,#N/A,TRUE,"PAGE010";#N/A,#N/A,TRUE,"PAGE011";#N/A,#N/A,TRUE,"PAGE012";#N/A,#N/A,TRUE,"PAGE013"}</definedName>
    <definedName name="y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yㄹ" hidden="1">{#N/A,#N/A,FALSE,"손익표지";#N/A,#N/A,FALSE,"손익계산";#N/A,#N/A,FALSE,"일반관리비";#N/A,#N/A,FALSE,"영업외수익";#N/A,#N/A,FALSE,"영업외비용";#N/A,#N/A,FALSE,"매출액";#N/A,#N/A,FALSE,"요약손익";#N/A,#N/A,FALSE,"요약대차";#N/A,#N/A,FALSE,"매출채권현황";#N/A,#N/A,FALSE,"매출채권명세"}</definedName>
    <definedName name="yㄹㄹㄹ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yㄹㄹㄹㄹ" hidden="1">{#N/A,#N/A,FALSE,"손익표지";#N/A,#N/A,FALSE,"손익계산";#N/A,#N/A,FALSE,"일반관리비";#N/A,#N/A,FALSE,"영업외수익";#N/A,#N/A,FALSE,"영업외비용";#N/A,#N/A,FALSE,"매출액";#N/A,#N/A,FALSE,"요약손익";#N/A,#N/A,FALSE,"요약대차";#N/A,#N/A,FALSE,"매출채권현황";#N/A,#N/A,FALSE,"매출채권명세"}</definedName>
    <definedName name="z.l" localSheetId="13" hidden="1">{#N/A,#N/A,FALSE,"KA CH  (2)"}</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1" localSheetId="13" hidden="1">{"'7월NINO현황'!$K$30"}</definedName>
    <definedName name="z_1" hidden="1">{"'7월NINO현황'!$K$30"}</definedName>
    <definedName name="Z_1F713D72_E6F4_11D3_8E1E_00A0244E179B_.wvu.Cols" hidden="1">#REF!</definedName>
    <definedName name="Z_1F713D72_E6F4_11D3_8E1E_00A0244E179B_.wvu.PrintArea" hidden="1">#REF!</definedName>
    <definedName name="Z_20960A21_AD4C_11D3_936D_0000E8402ECE_.wvu.FilterData" hidden="1">#REF!</definedName>
    <definedName name="Z_281B22B0_AC7E_11D3_9ECA_0000E8402AB5_.wvu.Cols" hidden="1">#REF!</definedName>
    <definedName name="Z_281B22B0_AC7E_11D3_9ECA_0000E8402AB5_.wvu.FilterData" hidden="1">#REF!</definedName>
    <definedName name="Z_281B22B0_AC7E_11D3_9ECA_0000E8402AB5_.wvu.PrintTitles" hidden="1">#REF!</definedName>
    <definedName name="Z_2A223C64_F323_11D6_AACE_00C026619578_.wvu.PrintArea" hidden="1">#REF!</definedName>
    <definedName name="Z_302D6546_B1FD_11D3_9E4C_50F1B0000000_.wvu.Cols" hidden="1">#REF!</definedName>
    <definedName name="Z_302D6546_B1FD_11D3_9E4C_50F1B0000000_.wvu.FilterData" hidden="1">#REF!</definedName>
    <definedName name="Z_302D6546_B1FD_11D3_9E4C_50F1B0000000_.wvu.Rows" hidden="1">#REF!</definedName>
    <definedName name="Z_3E59F6F6_B1FA_11D3_9ECA_0000E8402AB5_.wvu.FilterData" hidden="1">#REF!</definedName>
    <definedName name="Z_3E59F704_B1FA_11D3_9ECA_0000E8402AB5_.wvu.FilterData" hidden="1">#REF!</definedName>
    <definedName name="Z_3E59F713_B1FA_11D3_9ECA_0000E8402AB5_.wvu.FilterData" hidden="1">#REF!</definedName>
    <definedName name="Z_3E59F715_B1FA_11D3_9ECA_0000E8402AB5_.wvu.FilterData" hidden="1">#REF!</definedName>
    <definedName name="Z_3E59F716_B1FA_11D3_9ECA_0000E8402AB5_.wvu.FilterData" hidden="1">#REF!</definedName>
    <definedName name="Z_66914D61_F42A_11D5_A25B_D35A7384597E_.wvu.Cols" localSheetId="13" hidden="1">#REF!</definedName>
    <definedName name="Z_66914D61_F42A_11D5_A25B_D35A7384597E_.wvu.Cols" hidden="1">#REF!</definedName>
    <definedName name="Z_677C6337_708E_11D3_B400_0000E21227E8_.wvu.Rows" localSheetId="13" hidden="1">#REF!</definedName>
    <definedName name="Z_677C6337_708E_11D3_B400_0000E21227E8_.wvu.Rows" hidden="1">#REF!</definedName>
    <definedName name="Z_694AF002_9E1C_11D6_8F58_0002A562FF79_.wvu.PrintArea" localSheetId="13" hidden="1">#REF!</definedName>
    <definedName name="Z_694AF002_9E1C_11D6_8F58_0002A562FF79_.wvu.PrintArea" hidden="1">#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ACCAA2C3_8C2E_11D1_9088_006097B543A9_.wvu.PrintArea" hidden="1">[274]RESN_SUM!$A$105:$AI$142</definedName>
    <definedName name="Z_ACCAA2C6_8C2E_11D1_9088_006097B543A9_.wvu.FilterData" hidden="1">[274]Actions!$B$2:$H$18</definedName>
    <definedName name="Z_ACCAA2C6_8C2E_11D1_9088_006097B543A9_.wvu.PrintArea" hidden="1">[274]RESN_SUM!$A$105:$AI$142</definedName>
    <definedName name="Z_B2172A22_A087_11D6_A4E5_008013D50C77_.wvu.PrintArea" localSheetId="13" hidden="1">#REF!</definedName>
    <definedName name="Z_B2172A22_A087_11D6_A4E5_008013D50C77_.wvu.PrintArea" hidden="1">#REF!</definedName>
    <definedName name="Z_BFEEB821_E6AD_11D3_88E4_00E09870C276_.wvu.PrintArea" hidden="1">#REF!</definedName>
    <definedName name="Z_C9AF8CC6_2EE6_11D7_B9B8_00508BFFDA22_.wvu.PrintArea" hidden="1">#REF!</definedName>
    <definedName name="Z_E8FEE9A5_163A_11D2_AED0_0000E81DA68C_.wvu.Rows" hidden="1">#REF!</definedName>
    <definedName name="Z_EBE4FD81_AE3C_11D3_ABF2_444553540000_.wvu.FilterData" hidden="1">#REF!</definedName>
    <definedName name="Z_F6AB6A24_E5D5_11D3_B573_00104BA1686B_.wvu.Cols" hidden="1">#REF!,#REF!,#REF!</definedName>
    <definedName name="Z0" localSheetId="13" hidden="1">{#N/A,#N/A,FALSE,"KMC최종회의(7월) 자료"}</definedName>
    <definedName name="Z0" hidden="1">{#N/A,#N/A,FALSE,"KMC최종회의(7월) 자료"}</definedName>
    <definedName name="za" localSheetId="13" hidden="1">{"detail",#N/A,FALSE,"mfg";"summary",#N/A,FALSE,"mfg"}</definedName>
    <definedName name="za" hidden="1">{"detail",#N/A,FALSE,"mfg";"summary",#N/A,FALSE,"mfg"}</definedName>
    <definedName name="zaz" localSheetId="13" hidden="1">{#N/A,"PURCHM",FALSE,"Business Analysis";#N/A,"SPADD",FALSE,"Business Analysis"}</definedName>
    <definedName name="zaz" hidden="1">{#N/A,"PURCHM",FALSE,"Business Analysis";#N/A,"SPADD",FALSE,"Business Analysis"}</definedName>
    <definedName name="zc" localSheetId="13" hidden="1">{#N/A,#N/A,FALSE,"현장 NCR 분석";#N/A,#N/A,FALSE,"현장품질감사";#N/A,#N/A,FALSE,"현장품질감사"}</definedName>
    <definedName name="zc" hidden="1">{#N/A,#N/A,FALSE,"현장 NCR 분석";#N/A,#N/A,FALSE,"현장품질감사";#N/A,#N/A,FALSE,"현장품질감사"}</definedName>
    <definedName name="ZCV">'[119]#REF'!$B$2:$C$248</definedName>
    <definedName name="ZDBFGNGF" localSheetId="13" hidden="1">{#N/A,#N/A,FALSE,"단축1";#N/A,#N/A,FALSE,"단축2";#N/A,#N/A,FALSE,"단축3";#N/A,#N/A,FALSE,"장축";#N/A,#N/A,FALSE,"4WD"}</definedName>
    <definedName name="ZDBFGNGF" hidden="1">{#N/A,#N/A,FALSE,"단축1";#N/A,#N/A,FALSE,"단축2";#N/A,#N/A,FALSE,"단축3";#N/A,#N/A,FALSE,"장축";#N/A,#N/A,FALSE,"4WD"}</definedName>
    <definedName name="zdf" localSheetId="13" hidden="1">{#N/A,#N/A,TRUE,"Falcons_Standalone";#N/A,#N/A,TRUE,"Target_Input";#N/A,#N/A,TRUE,"Target_Calendarized"}</definedName>
    <definedName name="zdf" hidden="1">{#N/A,#N/A,TRUE,"Falcons_Standalone";#N/A,#N/A,TRUE,"Target_Input";#N/A,#N/A,TRUE,"Target_Calendarized"}</definedName>
    <definedName name="zdQFDASXDAc" localSheetId="13">{"'2공장'!$A$1:$H$216"}</definedName>
    <definedName name="zdQFDASXDAc">{"'2공장'!$A$1:$H$216"}</definedName>
    <definedName name="zero">0</definedName>
    <definedName name="zgafkhakf" localSheetId="13">{"'Jibu9811 (3)'!$B$1:$J$433"}</definedName>
    <definedName name="zgafkhakf">{"'Jibu9811 (3)'!$B$1:$J$433"}</definedName>
    <definedName name="ZHONG"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ON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u" localSheetId="13" hidden="1">{#N/A,#N/A,FALSE,"REPORT"}</definedName>
    <definedName name="zhu" hidden="1">{#N/A,#N/A,FALSE,"REPORT"}</definedName>
    <definedName name="zhutr" localSheetId="13" hidden="1">{#N/A,#N/A,FALSE,"REPORT"}</definedName>
    <definedName name="zhutr" hidden="1">{#N/A,#N/A,FALSE,"REPORT"}</definedName>
    <definedName name="zioio" localSheetId="13"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13" hidden="1">{#N/A,"PURCHM",FALSE,"Business Analysis";#N/A,"SPADD",FALSE,"Business Analysis"}</definedName>
    <definedName name="zl" hidden="1">{#N/A,"PURCHM",FALSE,"Business Analysis";#N/A,"SPADD",FALSE,"Business Analysis"}</definedName>
    <definedName name="zsdcas" localSheetId="13" hidden="1">{#N/A,#N/A,TRUE,"Y생산";#N/A,#N/A,TRUE,"Y판매";#N/A,#N/A,TRUE,"Y총물량";#N/A,#N/A,TRUE,"Y능력";#N/A,#N/A,TRUE,"YKD"}</definedName>
    <definedName name="zsdcas" hidden="1">{#N/A,#N/A,TRUE,"Y생산";#N/A,#N/A,TRUE,"Y판매";#N/A,#N/A,TRUE,"Y총물량";#N/A,#N/A,TRUE,"Y능력";#N/A,#N/A,TRUE,"YKD"}</definedName>
    <definedName name="ZSZ" localSheetId="1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localSheetId="13" hidden="1">{"'매출'!$A$1:$I$22"}</definedName>
    <definedName name="zx" hidden="1">{"'매출'!$A$1:$I$22"}</definedName>
    <definedName name="ZXC" localSheetId="13">#REF!</definedName>
    <definedName name="ZXC">#REF!</definedName>
    <definedName name="zxcas" localSheetId="13" hidden="1">{#N/A,#N/A,FALSE,"KMC최종회의(7월) 자료"}</definedName>
    <definedName name="zxcas" hidden="1">{#N/A,#N/A,FALSE,"KMC최종회의(7월) 자료"}</definedName>
    <definedName name="ZXD" localSheetId="13">#REF!</definedName>
    <definedName name="ZXD">#REF!</definedName>
    <definedName name="zxzx" localSheetId="13" hidden="1">{"oct_res_comm",#N/A,FALSE,"VarToBud"}</definedName>
    <definedName name="zxzx" hidden="1">{"oct_res_comm",#N/A,FALSE,"VarToBud"}</definedName>
    <definedName name="ZZ">[5]경제성분석!#REF!</definedName>
    <definedName name="zza4pg" localSheetId="13" hidden="1">{#N/A,#N/A,FALSE,"REPORT"}</definedName>
    <definedName name="zza4pg" hidden="1">{#N/A,#N/A,FALSE,"REPORT"}</definedName>
    <definedName name="zzaxz" localSheetId="13" hidden="1">{"detail",#N/A,FALSE,"mfg";"summary",#N/A,FALSE,"mfg"}</definedName>
    <definedName name="zzaxz" hidden="1">{"detail",#N/A,FALSE,"mfg";"summary",#N/A,FALSE,"mfg"}</definedName>
    <definedName name="zzee" localSheetId="13" hidden="1">{#N/A,#N/A,FALSE,"Pharm";#N/A,#N/A,FALSE,"WWCM"}</definedName>
    <definedName name="zzee" hidden="1">{#N/A,#N/A,FALSE,"Pharm";#N/A,#N/A,FALSE,"WWCM"}</definedName>
    <definedName name="zzi.7" localSheetId="1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13">#REF!</definedName>
    <definedName name="ZZZ">#REF!</definedName>
    <definedName name="zzz.." localSheetId="13" hidden="1">{#N/A,#N/A,TRUE,"GEM Total";#N/A,#N/A,TRUE,"Final Assembly";#N/A,#N/A,TRUE,"Cleaning";#N/A,#N/A,TRUE,"Schooping,Clearing";#N/A,#N/A,TRUE,"Winding"}</definedName>
    <definedName name="zzz.." hidden="1">{#N/A,#N/A,TRUE,"GEM Total";#N/A,#N/A,TRUE,"Final Assembly";#N/A,#N/A,TRUE,"Cleaning";#N/A,#N/A,TRUE,"Schooping,Clearing";#N/A,#N/A,TRUE,"Winding"}</definedName>
    <definedName name="zzz.com" localSheetId="13"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13" hidden="1">#REF!</definedName>
    <definedName name="ZZZZ" hidden="1">#REF!</definedName>
    <definedName name="zzzzz" localSheetId="13" hidden="1">{#N/A,#N/A,FALSE,"REPORT"}</definedName>
    <definedName name="zzzzz" hidden="1">{#N/A,#N/A,FALSE,"REPORT"}</definedName>
    <definedName name="zzzzzx" localSheetId="13" hidden="1">{#N/A,#N/A,TRUE,"Y생산";#N/A,#N/A,TRUE,"Y판매";#N/A,#N/A,TRUE,"Y총물량";#N/A,#N/A,TRUE,"Y능력";#N/A,#N/A,TRUE,"YKD"}</definedName>
    <definedName name="zzzzzx" hidden="1">{#N/A,#N/A,TRUE,"Y생산";#N/A,#N/A,TRUE,"Y판매";#N/A,#N/A,TRUE,"Y총물량";#N/A,#N/A,TRUE,"Y능력";#N/A,#N/A,TRUE,"YKD"}</definedName>
    <definedName name="zzzzzz" localSheetId="13" hidden="1">{#N/A,#N/A,TRUE,"Y생산";#N/A,#N/A,TRUE,"Y판매";#N/A,#N/A,TRUE,"Y총물량";#N/A,#N/A,TRUE,"Y능력";#N/A,#N/A,TRUE,"YKD"}</definedName>
    <definedName name="zzzzzz" hidden="1">{#N/A,#N/A,TRUE,"Y생산";#N/A,#N/A,TRUE,"Y판매";#N/A,#N/A,TRUE,"Y총물량";#N/A,#N/A,TRUE,"Y능력";#N/A,#N/A,TRUE,"YKD"}</definedName>
    <definedName name="zzzzzzzzz" localSheetId="13" hidden="1">{#N/A,#N/A,FALSE,"96 3월물량표";#N/A,#N/A,FALSE,"96 4월물량표";#N/A,#N/A,FALSE,"96 5월물량표"}</definedName>
    <definedName name="zzzzzzzzz" hidden="1">{#N/A,#N/A,FALSE,"96 3월물량표";#N/A,#N/A,FALSE,"96 4월물량표";#N/A,#N/A,FALSE,"96 5월물량표"}</definedName>
    <definedName name="あああ" localSheetId="13" hidden="1">{"'買掛金'!$J$6"}</definedName>
    <definedName name="あああ" hidden="1">{"'買掛金'!$J$6"}</definedName>
    <definedName name="その他の投資" localSheetId="13" hidden="1">{"'買掛金'!$J$6"}</definedName>
    <definedName name="その他の投資" hidden="1">{"'買掛金'!$J$6"}</definedName>
    <definedName name="っっｂ" localSheetId="13" hidden="1">{"'買掛金'!$J$6"}</definedName>
    <definedName name="っっｂ" hidden="1">{"'買掛金'!$J$6"}</definedName>
    <definedName name="テスト" localSheetId="13" hidden="1">{"'買掛金'!$J$6"}</definedName>
    <definedName name="テスト" hidden="1">{"'買掛金'!$J$6"}</definedName>
    <definedName name="ㄱ" localSheetId="13" hidden="1">{#N/A,#N/A,TRUE,"LOADCOVE";#N/A,#N/A,TRUE,"PAGE001";#N/A,#N/A,TRUE,"PAGE002";#N/A,#N/A,TRUE,"PAGE003";#N/A,#N/A,TRUE,"PAGE004";#N/A,#N/A,TRUE,"PAGE005";#N/A,#N/A,TRUE,"PAGE006";#N/A,#N/A,TRUE,"PAGE007";#N/A,#N/A,TRUE,"PAGE008";#N/A,#N/A,TRUE,"PAGE009";#N/A,#N/A,TRUE,"PAGE010";#N/A,#N/A,TRUE,"PAGE011";#N/A,#N/A,TRUE,"PAGE012";#N/A,#N/A,TRUE,"PAGE013"}</definedName>
    <definedName name="ㄱ" hidden="1">{#N/A,#N/A,TRUE,"LOADCOVE";#N/A,#N/A,TRUE,"PAGE001";#N/A,#N/A,TRUE,"PAGE002";#N/A,#N/A,TRUE,"PAGE003";#N/A,#N/A,TRUE,"PAGE004";#N/A,#N/A,TRUE,"PAGE005";#N/A,#N/A,TRUE,"PAGE006";#N/A,#N/A,TRUE,"PAGE007";#N/A,#N/A,TRUE,"PAGE008";#N/A,#N/A,TRUE,"PAGE009";#N/A,#N/A,TRUE,"PAGE010";#N/A,#N/A,TRUE,"PAGE011";#N/A,#N/A,TRUE,"PAGE012";#N/A,#N/A,TRUE,"PAGE013"}</definedName>
    <definedName name="ㄱㄱ" localSheetId="13" hidden="1">{#N/A,#N/A,FALSE,"단축1";#N/A,#N/A,FALSE,"단축2";#N/A,#N/A,FALSE,"단축3";#N/A,#N/A,FALSE,"장축";#N/A,#N/A,FALSE,"4WD"}</definedName>
    <definedName name="ㄱㄱ" hidden="1">{#N/A,#N/A,FALSE,"단축1";#N/A,#N/A,FALSE,"단축2";#N/A,#N/A,FALSE,"단축3";#N/A,#N/A,FALSE,"장축";#N/A,#N/A,FALSE,"4WD"}</definedName>
    <definedName name="ㄱㄱㄱ" localSheetId="13">{"'2공장'!$A$1:$H$216"}</definedName>
    <definedName name="ㄱㄱㄱ">{"'2공장'!$A$1:$H$216"}</definedName>
    <definedName name="ㄱㄱㄱㄱ" localSheetId="13" hidden="1">{"'990910'!$A$1"}</definedName>
    <definedName name="ㄱㄱㄱㄱ" hidden="1">{"'990910'!$A$1"}</definedName>
    <definedName name="ㄱㄱㄱㄱㄱ" localSheetId="13" hidden="1">{#N/A,#N/A,FALSE,"UNIT";#N/A,#N/A,FALSE,"UNIT";#N/A,#N/A,FALSE,"계정"}</definedName>
    <definedName name="ㄱㄱㄱㄱㄱ" hidden="1">{#N/A,#N/A,FALSE,"UNIT";#N/A,#N/A,FALSE,"UNIT";#N/A,#N/A,FALSE,"계정"}</definedName>
    <definedName name="ㄱㄱㄱㄱㄱㄱㄱ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ㅎ" localSheetId="13" hidden="1">{#N/A,#N/A,FALSE,"Sheet6"}</definedName>
    <definedName name="ㄱㄱㄱㅎ" hidden="1">{#N/A,#N/A,FALSE,"Sheet6"}</definedName>
    <definedName name="ㄱㄱㄱㅎㄱ" localSheetId="13">{"'Jibu9811 (3)'!$B$1:$J$433"}</definedName>
    <definedName name="ㄱㄱㄱㅎㄱ">{"'Jibu9811 (3)'!$B$1:$J$433"}</definedName>
    <definedName name="ㄱㄱ배ㅔㄷ" localSheetId="13" hidden="1">{"'5'!$A$1:$BB$147"}</definedName>
    <definedName name="ㄱㄱ배ㅔㄷ" hidden="1">{"'5'!$A$1:$BB$147"}</definedName>
    <definedName name="ㄱㄴ" localSheetId="13" hidden="1">{#N/A,#N/A,FALSE,"KMC최종회의(7월) 자료"}</definedName>
    <definedName name="ㄱㄴ" hidden="1">{#N/A,#N/A,FALSE,"KMC최종회의(7월) 자료"}</definedName>
    <definedName name="ㄱㄴㄷㅎ" localSheetId="13">{"'Jibu9811 (3)'!$B$1:$J$433"}</definedName>
    <definedName name="ㄱㄴㄷㅎ">{"'Jibu9811 (3)'!$B$1:$J$433"}</definedName>
    <definedName name="ㄱㄷ"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 localSheetId="13" hidden="1">{#N/A,#N/A,FALSE,"Sheet6"}</definedName>
    <definedName name="ㄱㄷㄱ" hidden="1">{#N/A,#N/A,FALSE,"Sheet6"}</definedName>
    <definedName name="ㄱㄷㄱㄱ" localSheetId="13" hidden="1">{#N/A,#N/A,TRUE,"일정"}</definedName>
    <definedName name="ㄱㄷㄱㄱ" hidden="1">{#N/A,#N/A,TRUE,"일정"}</definedName>
    <definedName name="ㄱㄷㄱㄷㄱㄷ"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13"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13" hidden="1">{#N/A,#N/A,FALSE,"단축1";#N/A,#N/A,FALSE,"단축2";#N/A,#N/A,FALSE,"단축3";#N/A,#N/A,FALSE,"장축";#N/A,#N/A,FALSE,"4WD"}</definedName>
    <definedName name="ㄱㄷㅁㄱ" hidden="1">{#N/A,#N/A,FALSE,"단축1";#N/A,#N/A,FALSE,"단축2";#N/A,#N/A,FALSE,"단축3";#N/A,#N/A,FALSE,"장축";#N/A,#N/A,FALSE,"4WD"}</definedName>
    <definedName name="ㄱㄷㅁㄷㅈㅈㅈㅈ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 localSheetId="13" hidden="1">{#N/A,#N/A,FALSE,"Sheet6"}</definedName>
    <definedName name="ㄱㄷㅅ" hidden="1">{#N/A,#N/A,FALSE,"Sheet6"}</definedName>
    <definedName name="ㄱㄷㅅㄱㄷㅅㄱㄷㅅ" localSheetId="13">{"'2공장'!$A$1:$H$216"}</definedName>
    <definedName name="ㄱㄷㅅㄱㄷㅅㄱㄷㅅ">{"'2공장'!$A$1:$H$216"}</definedName>
    <definedName name="ㄱㄷㅅㄱㄷㅅㄱㄷㅅㄱ" localSheetId="13">{"'2공장'!$A$1:$H$216"}</definedName>
    <definedName name="ㄱㄷㅅㄱㄷㅅㄱㄷㅅㄱ">{"'2공장'!$A$1:$H$216"}</definedName>
    <definedName name="ㄱㄷㅅ히ㅏ" localSheetId="13" hidden="1">{#N/A,#N/A,FALSE,"지침";#N/A,#N/A,FALSE,"환경분석";#N/A,#N/A,FALSE,"Sheet16"}</definedName>
    <definedName name="ㄱㄷㅅ히ㅏ" hidden="1">{#N/A,#N/A,FALSE,"지침";#N/A,#N/A,FALSE,"환경분석";#N/A,#N/A,FALSE,"Sheet16"}</definedName>
    <definedName name="ㄱㄷㅈ" hidden="1">[275]Total!#REF!</definedName>
    <definedName name="ㄱㄷㅈㄱ" localSheetId="13" hidden="1">{"'7'!$B$15:$D$32"}</definedName>
    <definedName name="ㄱㄷㅈㄱ" hidden="1">{"'7'!$B$15:$D$32"}</definedName>
    <definedName name="ㄱㄷㅈㄱㄷㅈㄱㅈㄷ" localSheetId="13" hidden="1">{#N/A,#N/A,FALSE,"혼합골재"}</definedName>
    <definedName name="ㄱㄷㅈㄱㄷㅈㄱㅈㄷ" hidden="1">{#N/A,#N/A,FALSE,"혼합골재"}</definedName>
    <definedName name="ㄱㄷㅈㄱㄷㅈㄷㄱㄷㅁ" localSheetId="13"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ㄹㄷ" localSheetId="13" hidden="1">{#N/A,#N/A,FALSE,"Scav Air Rec. ";#N/A,#N/A,FALSE,"Cyl. Liner Port";#N/A,#N/A,FALSE,"Gas Reveiver";#N/A,#N/A,FALSE,"Air Cooler Casing";#N/A,#N/A,FALSE,"Cylinder Frame";#N/A,#N/A,FALSE,"6S70MC DIM. Sketch"}</definedName>
    <definedName name="ㄱㄷㅈㄹㄷ" hidden="1">{#N/A,#N/A,FALSE,"Scav Air Rec. ";#N/A,#N/A,FALSE,"Cyl. Liner Port";#N/A,#N/A,FALSE,"Gas Reveiver";#N/A,#N/A,FALSE,"Air Cooler Casing";#N/A,#N/A,FALSE,"Cylinder Frame";#N/A,#N/A,FALSE,"6S70MC DIM. Sketch"}</definedName>
    <definedName name="ㄱㄷㅈㅅ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 localSheetId="13">{"'Jibu9811 (3)'!$B$1:$J$433"}</definedName>
    <definedName name="ㄱㄷㅎ">{"'Jibu9811 (3)'!$B$1:$J$433"}</definedName>
    <definedName name="ㄱㄷㅎㄷㄱㅎㄱㅎㄱ" localSheetId="13">{"'Jibu9811 (3)'!$B$1:$J$433"}</definedName>
    <definedName name="ㄱㄷㅎㄷㄱㅎㄱㅎㄱ">{"'Jibu9811 (3)'!$B$1:$J$433"}</definedName>
    <definedName name="ㄱㄷㅎㅈㅎ" localSheetId="13" hidden="1">{"'손익현황'!$A$1:$J$29"}</definedName>
    <definedName name="ㄱㄷㅎㅈㅎ" hidden="1">{"'손익현황'!$A$1:$J$29"}</definedName>
    <definedName name="ㄱ뎌"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ㄷ" localSheetId="13" hidden="1">{#N/A,#N/A,TRUE,"Y생산";#N/A,#N/A,TRUE,"Y판매";#N/A,#N/A,TRUE,"Y총물량";#N/A,#N/A,TRUE,"Y능력";#N/A,#N/A,TRUE,"YKD"}</definedName>
    <definedName name="ㄱㄹㄷ" hidden="1">{#N/A,#N/A,TRUE,"Y생산";#N/A,#N/A,TRUE,"Y판매";#N/A,#N/A,TRUE,"Y총물량";#N/A,#N/A,TRUE,"Y능력";#N/A,#N/A,TRUE,"YKD"}</definedName>
    <definedName name="ㄱㄹ홍ㄱ호" localSheetId="13" hidden="1">{#N/A,#N/A,FALSE,"Sheet6"}</definedName>
    <definedName name="ㄱㄹ홍ㄱ호" hidden="1">{#N/A,#N/A,FALSE,"Sheet6"}</definedName>
    <definedName name="ㄱㄿ" localSheetId="13" hidden="1">{#N/A,#N/A,FALSE,"Sheet1"}</definedName>
    <definedName name="ㄱㄿ" hidden="1">{#N/A,#N/A,FALSE,"Sheet1"}</definedName>
    <definedName name="ㄱㅁㅁㄷㅁㄱㄷㄷㄱㅁㄱ" localSheetId="13"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ㅁㅇ리허ㅏㅣ" localSheetId="13">{"'Jibu9811 (3)'!$B$1:$J$433"}</definedName>
    <definedName name="ㄱㅁㅇ리허ㅏㅣ">{"'Jibu9811 (3)'!$B$1:$J$433"}</definedName>
    <definedName name="ㄱ서ㅗㅇ" localSheetId="13" hidden="1">{#N/A,#N/A,FALSE,"집계표"}</definedName>
    <definedName name="ㄱ서ㅗㅇ" hidden="1">{#N/A,#N/A,FALSE,"집계표"}</definedName>
    <definedName name="ㄱ셕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솧" localSheetId="13" hidden="1">{#N/A,#N/A,FALSE,"집계표"}</definedName>
    <definedName name="ㄱ솧" hidden="1">{#N/A,#N/A,FALSE,"집계표"}</definedName>
    <definedName name="ㄱ쇼" localSheetId="13" hidden="1">{#N/A,#N/A,FALSE,"KMC최종회의(7월) 자료"}</definedName>
    <definedName name="ㄱ쇼" hidden="1">{#N/A,#N/A,FALSE,"KMC최종회의(7월) 자료"}</definedName>
    <definedName name="ㄱ쇼ㅗㅕ7ㅑ" localSheetId="13" hidden="1">{#N/A,#N/A,FALSE,"신규dep";#N/A,#N/A,FALSE,"신규dep-금형상각후";#N/A,#N/A,FALSE,"신규dep-연구비상각후";#N/A,#N/A,FALSE,"신규dep-기계,공구상각후"}</definedName>
    <definedName name="ㄱ쇼ㅗㅕ7ㅑ" hidden="1">{#N/A,#N/A,FALSE,"신규dep";#N/A,#N/A,FALSE,"신규dep-금형상각후";#N/A,#N/A,FALSE,"신규dep-연구비상각후";#N/A,#N/A,FALSE,"신규dep-기계,공구상각후"}</definedName>
    <definedName name="ㄱ쇽" localSheetId="13" hidden="1">{#N/A,#N/A,FALSE,"Sheet6"}</definedName>
    <definedName name="ㄱ쇽" hidden="1">{#N/A,#N/A,FALSE,"Sheet6"}</definedName>
    <definedName name="ㄱㅇ" localSheetId="13" hidden="1">{#N/A,#N/A,FALSE,"단축1";#N/A,#N/A,FALSE,"단축2";#N/A,#N/A,FALSE,"단축3";#N/A,#N/A,FALSE,"장축";#N/A,#N/A,FALSE,"4WD"}</definedName>
    <definedName name="ㄱㅇ" hidden="1">{#N/A,#N/A,FALSE,"단축1";#N/A,#N/A,FALSE,"단축2";#N/A,#N/A,FALSE,"단축3";#N/A,#N/A,FALSE,"장축";#N/A,#N/A,FALSE,"4WD"}</definedName>
    <definedName name="ㄱ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ㅇㄹ" localSheetId="13" hidden="1">{#N/A,#N/A,FALSE,"단축1";#N/A,#N/A,FALSE,"단축2";#N/A,#N/A,FALSE,"단축3";#N/A,#N/A,FALSE,"장축";#N/A,#N/A,FALSE,"4WD"}</definedName>
    <definedName name="ㄱㅇㄹ" hidden="1">{#N/A,#N/A,FALSE,"단축1";#N/A,#N/A,FALSE,"단축2";#N/A,#N/A,FALSE,"단축3";#N/A,#N/A,FALSE,"장축";#N/A,#N/A,FALSE,"4WD"}</definedName>
    <definedName name="ㄱ이ㅂㄱ자잉ㄴㅂㅈ가ㅇㅂㅈㅇㄱ인바ㄱㅇㅣ바ㅈㄱㅇㅇ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이ㅂㄱ자잉ㄴㅂㅈ가ㅇㅂㅈㅇㄱ인바ㄱㅇㅣ바ㅈㄱㅇㅇ비" hidden="1">{#N/A,#N/A,FALSE,"손익표지";#N/A,#N/A,FALSE,"손익계산";#N/A,#N/A,FALSE,"일반관리비";#N/A,#N/A,FALSE,"영업외수익";#N/A,#N/A,FALSE,"영업외비용";#N/A,#N/A,FALSE,"매출액";#N/A,#N/A,FALSE,"요약손익";#N/A,#N/A,FALSE,"요약대차";#N/A,#N/A,FALSE,"매출채권현황";#N/A,#N/A,FALSE,"매출채권명세"}</definedName>
    <definedName name="ㄱㅈ새새ㅐ재파ㅣㅍㄹ" localSheetId="13">{"'Jibu9811 (3)'!$B$1:$J$433"}</definedName>
    <definedName name="ㄱㅈ새새ㅐ재파ㅣㅍㄹ">{"'Jibu9811 (3)'!$B$1:$J$433"}</definedName>
    <definedName name="ㄱㅈㅎ" hidden="1">#REF!</definedName>
    <definedName name="ㄱㅍ" localSheetId="13" hidden="1">{#N/A,#N/A,FALSE,"KMC최종회의(7월) 자료"}</definedName>
    <definedName name="ㄱㅍ" hidden="1">{#N/A,#N/A,FALSE,"KMC최종회의(7월) 자료"}</definedName>
    <definedName name="ㄱㅍㅅ" localSheetId="13" hidden="1">{"'现金流量表（全部投资）'!$B$4:$P$23"}</definedName>
    <definedName name="ㄱㅍㅅ" hidden="1">{"'现金流量表（全部投资）'!$B$4:$P$23"}</definedName>
    <definedName name="ㄱㅍㅅ_1" localSheetId="13" hidden="1">{"'现金流量表（全部投资）'!$B$4:$P$23"}</definedName>
    <definedName name="ㄱㅍㅅ_1" hidden="1">{"'现金流量表（全部投资）'!$B$4:$P$23"}</definedName>
    <definedName name="ㄱㅍㅅ_2" localSheetId="13" hidden="1">{"'现金流量表（全部投资）'!$B$4:$P$23"}</definedName>
    <definedName name="ㄱㅍㅅ_2" hidden="1">{"'现金流量表（全部投资）'!$B$4:$P$23"}</definedName>
    <definedName name="ㄱㅍㅅ_3" localSheetId="13" hidden="1">{"'现金流量表（全部投资）'!$B$4:$P$23"}</definedName>
    <definedName name="ㄱㅍㅅ_3" hidden="1">{"'现金流量表（全部投资）'!$B$4:$P$23"}</definedName>
    <definedName name="ㄱㅍㅅ_4" localSheetId="13" hidden="1">{"'现金流量表（全部投资）'!$B$4:$P$23"}</definedName>
    <definedName name="ㄱㅍㅅ_4" hidden="1">{"'现金流量表（全部投资）'!$B$4:$P$23"}</definedName>
    <definedName name="ㄱㅍㅅ_5" localSheetId="13" hidden="1">{"'现金流量表（全部投资）'!$B$4:$P$23"}</definedName>
    <definedName name="ㄱㅍㅅ_5" hidden="1">{"'现金流量表（全部投资）'!$B$4:$P$23"}</definedName>
    <definedName name="ㄱㅎ" localSheetId="13" hidden="1">{#N/A,#N/A,TRUE,"LOADCOVE";#N/A,#N/A,TRUE,"PAGE001";#N/A,#N/A,TRUE,"PAGE002";#N/A,#N/A,TRUE,"PAGE003";#N/A,#N/A,TRUE,"PAGE004";#N/A,#N/A,TRUE,"PAGE005";#N/A,#N/A,TRUE,"PAGE006";#N/A,#N/A,TRUE,"PAGE007";#N/A,#N/A,TRUE,"PAGE008";#N/A,#N/A,TRUE,"PAGE009";#N/A,#N/A,TRUE,"PAGE010";#N/A,#N/A,TRUE,"PAGE011";#N/A,#N/A,TRUE,"PAGE012";#N/A,#N/A,TRUE,"PAGE013"}</definedName>
    <definedName name="ㄱㅎ" hidden="1">{#N/A,#N/A,TRUE,"LOADCOVE";#N/A,#N/A,TRUE,"PAGE001";#N/A,#N/A,TRUE,"PAGE002";#N/A,#N/A,TRUE,"PAGE003";#N/A,#N/A,TRUE,"PAGE004";#N/A,#N/A,TRUE,"PAGE005";#N/A,#N/A,TRUE,"PAGE006";#N/A,#N/A,TRUE,"PAGE007";#N/A,#N/A,TRUE,"PAGE008";#N/A,#N/A,TRUE,"PAGE009";#N/A,#N/A,TRUE,"PAGE010";#N/A,#N/A,TRUE,"PAGE011";#N/A,#N/A,TRUE,"PAGE012";#N/A,#N/A,TRUE,"PAGE013"}</definedName>
    <definedName name="ㄱㅎㄱㄷ" localSheetId="13">{"'Jibu9811 (3)'!$B$1:$J$433"}</definedName>
    <definedName name="ㄱㅎㄱㄷ">{"'Jibu9811 (3)'!$B$1:$J$433"}</definedName>
    <definedName name="ㄱㅎㄳ" hidden="1">[276]Total!#REF!</definedName>
    <definedName name="ㄱㅎㄷㄱㅎㄱㄷ" hidden="1">[277]Total!#REF!</definedName>
    <definedName name="ㄱㅎㄹ" localSheetId="13" hidden="1">{#N/A,#N/A,TRUE,"LOADCOVE";#N/A,#N/A,TRUE,"PAGE001";#N/A,#N/A,TRUE,"PAGE002";#N/A,#N/A,TRUE,"PAGE003";#N/A,#N/A,TRUE,"PAGE004";#N/A,#N/A,TRUE,"PAGE005";#N/A,#N/A,TRUE,"PAGE006";#N/A,#N/A,TRUE,"PAGE007";#N/A,#N/A,TRUE,"PAGE008";#N/A,#N/A,TRUE,"PAGE009";#N/A,#N/A,TRUE,"PAGE010";#N/A,#N/A,TRUE,"PAGE011";#N/A,#N/A,TRUE,"PAGE012";#N/A,#N/A,TRUE,"PAGE013"}</definedName>
    <definedName name="ㄱㅎㄹ" hidden="1">{#N/A,#N/A,TRUE,"LOADCOVE";#N/A,#N/A,TRUE,"PAGE001";#N/A,#N/A,TRUE,"PAGE002";#N/A,#N/A,TRUE,"PAGE003";#N/A,#N/A,TRUE,"PAGE004";#N/A,#N/A,TRUE,"PAGE005";#N/A,#N/A,TRUE,"PAGE006";#N/A,#N/A,TRUE,"PAGE007";#N/A,#N/A,TRUE,"PAGE008";#N/A,#N/A,TRUE,"PAGE009";#N/A,#N/A,TRUE,"PAGE010";#N/A,#N/A,TRUE,"PAGE011";#N/A,#N/A,TRUE,"PAGE012";#N/A,#N/A,TRUE,"PAGE013"}</definedName>
    <definedName name="ㄱ허ㅏ" localSheetId="13" hidden="1">{#N/A,#N/A,FALSE,"Sheet1"}</definedName>
    <definedName name="ㄱ허ㅏ" hidden="1">{#N/A,#N/A,FALSE,"Sheet1"}</definedName>
    <definedName name="ㄱ홍" localSheetId="13" hidden="1">{#N/A,#N/A,FALSE,"현장 NCR 분석";#N/A,#N/A,FALSE,"현장품질감사";#N/A,#N/A,FALSE,"현장품질감사"}</definedName>
    <definedName name="ㄱ홍" hidden="1">{#N/A,#N/A,FALSE,"현장 NCR 분석";#N/A,#N/A,FALSE,"현장품질감사";#N/A,#N/A,FALSE,"현장품질감사"}</definedName>
    <definedName name="가">#N/A</definedName>
    <definedName name="가1" localSheetId="13" hidden="1">{#N/A,#N/A,TRUE,"Y생산";#N/A,#N/A,TRUE,"Y판매";#N/A,#N/A,TRUE,"Y총물량";#N/A,#N/A,TRUE,"Y능력";#N/A,#N/A,TRUE,"YKD"}</definedName>
    <definedName name="가1" hidden="1">{#N/A,#N/A,TRUE,"Y생산";#N/A,#N/A,TRUE,"Y판매";#N/A,#N/A,TRUE,"Y총물량";#N/A,#N/A,TRUE,"Y능력";#N/A,#N/A,TRUE,"YKD"}</definedName>
    <definedName name="가123" localSheetId="13" hidden="1">{"'분양원가'!$B$1:$F$113"}</definedName>
    <definedName name="가123" hidden="1">{"'분양원가'!$B$1:$F$113"}</definedName>
    <definedName name="가2" localSheetId="13" hidden="1">{#N/A,#N/A,TRUE,"Y생산";#N/A,#N/A,TRUE,"Y판매";#N/A,#N/A,TRUE,"Y총물량";#N/A,#N/A,TRUE,"Y능력";#N/A,#N/A,TRUE,"YKD"}</definedName>
    <definedName name="가2" hidden="1">{#N/A,#N/A,TRUE,"Y생산";#N/A,#N/A,TRUE,"Y판매";#N/A,#N/A,TRUE,"Y총물량";#N/A,#N/A,TRUE,"Y능력";#N/A,#N/A,TRUE,"YKD"}</definedName>
    <definedName name="가가" localSheetId="13" hidden="1">{#N/A,#N/A,FALSE,"Sheet5"}</definedName>
    <definedName name="가가" hidden="1">{#N/A,#N/A,FALSE,"Sheet5"}</definedName>
    <definedName name="가가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가가가" hidden="1">{#N/A,#N/A,FALSE,"손익표지";#N/A,#N/A,FALSE,"손익계산";#N/A,#N/A,FALSE,"일반관리비";#N/A,#N/A,FALSE,"영업외수익";#N/A,#N/A,FALSE,"영업외비용";#N/A,#N/A,FALSE,"매출액";#N/A,#N/A,FALSE,"요약손익";#N/A,#N/A,FALSE,"요약대차";#N/A,#N/A,FALSE,"매출채권현황";#N/A,#N/A,FALSE,"매출채권명세"}</definedName>
    <definedName name="가격" localSheetId="13" hidden="1">{#N/A,#N/A,FALSE,"단축1";#N/A,#N/A,FALSE,"단축2";#N/A,#N/A,FALSE,"단축3";#N/A,#N/A,FALSE,"장축";#N/A,#N/A,FALSE,"4WD"}</definedName>
    <definedName name="가격" hidden="1">{#N/A,#N/A,FALSE,"단축1";#N/A,#N/A,FALSE,"단축2";#N/A,#N/A,FALSE,"단축3";#N/A,#N/A,FALSE,"장축";#N/A,#N/A,FALSE,"4WD"}</definedName>
    <definedName name="가공" localSheetId="13" hidden="1">{"'매출계획'!$D$2"}</definedName>
    <definedName name="가공" hidden="1">{"'매출계획'!$D$2"}</definedName>
    <definedName name="가공1조업계획" localSheetId="13" hidden="1">{#N/A,#N/A,FALSE,"96 3월물량표";#N/A,#N/A,FALSE,"96 4월물량표";#N/A,#N/A,FALSE,"96 5월물량표"}</definedName>
    <definedName name="가공1조업계획" hidden="1">{#N/A,#N/A,FALSE,"96 3월물량표";#N/A,#N/A,FALSE,"96 4월물량표";#N/A,#N/A,FALSE,"96 5월물량표"}</definedName>
    <definedName name="가공개조일정3" hidden="1">'[48]screen size'!#REF!</definedName>
    <definedName name="가공조업계획" localSheetId="13" hidden="1">{#N/A,#N/A,TRUE,"Y생산";#N/A,#N/A,TRUE,"Y판매";#N/A,#N/A,TRUE,"Y총물량";#N/A,#N/A,TRUE,"Y능력";#N/A,#N/A,TRUE,"YKD"}</definedName>
    <definedName name="가공조업계획" hidden="1">{#N/A,#N/A,TRUE,"Y생산";#N/A,#N/A,TRUE,"Y판매";#N/A,#N/A,TRUE,"Y총물량";#N/A,#N/A,TRUE,"Y능력";#N/A,#N/A,TRUE,"YKD"}</definedName>
    <definedName name="가공조업실적" localSheetId="13" hidden="1">{#N/A,#N/A,TRUE,"Y생산";#N/A,#N/A,TRUE,"Y판매";#N/A,#N/A,TRUE,"Y총물량";#N/A,#N/A,TRUE,"Y능력";#N/A,#N/A,TRUE,"YKD"}</definedName>
    <definedName name="가공조업실적" hidden="1">{#N/A,#N/A,TRUE,"Y생산";#N/A,#N/A,TRUE,"Y판매";#N/A,#N/A,TRUE,"Y총물량";#N/A,#N/A,TRUE,"Y능력";#N/A,#N/A,TRUE,"YKD"}</definedName>
    <definedName name="가구사" localSheetId="13" hidden="1">{#N/A,#N/A,FALSE,"현장 NCR 분석";#N/A,#N/A,FALSE,"현장품질감사";#N/A,#N/A,FALSE,"현장품질감사"}</definedName>
    <definedName name="가구사" hidden="1">{#N/A,#N/A,FALSE,"현장 NCR 분석";#N/A,#N/A,FALSE,"현장품질감사";#N/A,#N/A,FALSE,"현장품질감사"}</definedName>
    <definedName name="가기긱" localSheetId="13" hidden="1">{"'미착금액'!$A$4:$G$14"}</definedName>
    <definedName name="가기긱" hidden="1">{"'미착금액'!$A$4:$G$14"}</definedName>
    <definedName name="가나"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다" localSheetId="13" hidden="1">{"'5'!$A$1:$BB$147"}</definedName>
    <definedName name="가나다" hidden="1">{"'5'!$A$1:$BB$147"}</definedName>
    <definedName name="가나다라" localSheetId="13"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라"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오" localSheetId="13" hidden="1">{#N/A,#N/A,FALSE,"정공"}</definedName>
    <definedName name="가나다오" hidden="1">{#N/A,#N/A,FALSE,"정공"}</definedName>
    <definedName name="가낟"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낟"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다" localSheetId="13" hidden="1">{#N/A,#N/A,TRUE,"Y생산";#N/A,#N/A,TRUE,"Y판매";#N/A,#N/A,TRUE,"Y총물량";#N/A,#N/A,TRUE,"Y능력";#N/A,#N/A,TRUE,"YKD"}</definedName>
    <definedName name="가다" hidden="1">{#N/A,#N/A,TRUE,"Y생산";#N/A,#N/A,TRUE,"Y판매";#N/A,#N/A,TRUE,"Y총물량";#N/A,#N/A,TRUE,"Y능력";#N/A,#N/A,TRUE,"YKD"}</definedName>
    <definedName name="가다라다라" localSheetId="13" hidden="1">{"'5'!$A$1:$BB$147"}</definedName>
    <definedName name="가다라다라" hidden="1">{"'5'!$A$1:$BB$147"}</definedName>
    <definedName name="가다자자다" localSheetId="13" hidden="1">{"'5'!$A$1:$BB$147"}</definedName>
    <definedName name="가다자자다" hidden="1">{"'5'!$A$1:$BB$147"}</definedName>
    <definedName name="가동" localSheetId="13" hidden="1">{#N/A,#N/A,TRUE,"Y생산";#N/A,#N/A,TRUE,"Y판매";#N/A,#N/A,TRUE,"Y총물량";#N/A,#N/A,TRUE,"Y능력";#N/A,#N/A,TRUE,"YKD"}</definedName>
    <definedName name="가동" hidden="1">{#N/A,#N/A,TRUE,"Y생산";#N/A,#N/A,TRUE,"Y판매";#N/A,#N/A,TRUE,"Y총물량";#N/A,#N/A,TRUE,"Y능력";#N/A,#N/A,TRUE,"YKD"}</definedName>
    <definedName name="가동2" localSheetId="13" hidden="1">{#N/A,#N/A,TRUE,"Y생산";#N/A,#N/A,TRUE,"Y판매";#N/A,#N/A,TRUE,"Y총물량";#N/A,#N/A,TRUE,"Y능력";#N/A,#N/A,TRUE,"YKD"}</definedName>
    <definedName name="가동2" hidden="1">{#N/A,#N/A,TRUE,"Y생산";#N/A,#N/A,TRUE,"Y판매";#N/A,#N/A,TRUE,"Y총물량";#N/A,#N/A,TRUE,"Y능력";#N/A,#N/A,TRUE,"YKD"}</definedName>
    <definedName name="가동조건" localSheetId="13" hidden="1">{#N/A,#N/A,FALSE,"96 3월물량표";#N/A,#N/A,FALSE,"96 4월물량표";#N/A,#N/A,FALSE,"96 5월물량표"}</definedName>
    <definedName name="가동조건" hidden="1">{#N/A,#N/A,FALSE,"96 3월물량표";#N/A,#N/A,FALSE,"96 4월물량표";#N/A,#N/A,FALSE,"96 5월물량표"}</definedName>
    <definedName name="가라" localSheetId="13"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13" hidden="1">{#N/A,#N/A,FALSE,"단축1";#N/A,#N/A,FALSE,"단축2";#N/A,#N/A,FALSE,"단축3";#N/A,#N/A,FALSE,"장축";#N/A,#N/A,FALSE,"4WD"}</definedName>
    <definedName name="가로" hidden="1">{#N/A,#N/A,FALSE,"단축1";#N/A,#N/A,FALSE,"단축2";#N/A,#N/A,FALSE,"단축3";#N/A,#N/A,FALSE,"장축";#N/A,#N/A,FALSE,"4WD"}</definedName>
    <definedName name="가미"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localSheetId="13" hidden="1">{"'교육경비품의'!$B$4:$D$12"}</definedName>
    <definedName name="가불" hidden="1">{"'교육경비품의'!$B$4:$D$12"}</definedName>
    <definedName name="가불내역" localSheetId="13" hidden="1">{"'교육경비품의'!$B$4:$D$12"}</definedName>
    <definedName name="가불내역" hidden="1">{"'교육경비품의'!$B$4:$D$12"}</definedName>
    <definedName name="가속" localSheetId="13" hidden="1">{#N/A,#N/A,FALSE,"현장 NCR 분석";#N/A,#N/A,FALSE,"현장품질감사";#N/A,#N/A,FALSE,"현장품질감사"}</definedName>
    <definedName name="가속" hidden="1">{#N/A,#N/A,FALSE,"현장 NCR 분석";#N/A,#N/A,FALSE,"현장품질감사";#N/A,#N/A,FALSE,"현장품질감사"}</definedName>
    <definedName name="가실행1" localSheetId="13" hidden="1">{#N/A,#N/A,FALSE,"배수1"}</definedName>
    <definedName name="가실행1" hidden="1">{#N/A,#N/A,FALSE,"배수1"}</definedName>
    <definedName name="가아나" localSheetId="13" hidden="1">{#N/A,#N/A,TRUE,"Y생산";#N/A,#N/A,TRUE,"Y판매";#N/A,#N/A,TRUE,"Y총물량";#N/A,#N/A,TRUE,"Y능력";#N/A,#N/A,TRUE,"YKD"}</definedName>
    <definedName name="가아나" hidden="1">{#N/A,#N/A,TRUE,"Y생산";#N/A,#N/A,TRUE,"Y판매";#N/A,#N/A,TRUE,"Y총물량";#N/A,#N/A,TRUE,"Y능력";#N/A,#N/A,TRUE,"YKD"}</definedName>
    <definedName name="가아차" localSheetId="13"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용kggkgkg">#REF!</definedName>
    <definedName name="가입권명세" localSheetId="13" hidden="1">{#N/A,#N/A,FALSE,"Aging Summary";#N/A,#N/A,FALSE,"Ratio Analysis";#N/A,#N/A,FALSE,"Test 120 Day Accts";#N/A,#N/A,FALSE,"Tickmarks"}</definedName>
    <definedName name="가입권명세" hidden="1">{#N/A,#N/A,FALSE,"Aging Summary";#N/A,#N/A,FALSE,"Ratio Analysis";#N/A,#N/A,FALSE,"Test 120 Day Accts";#N/A,#N/A,FALSE,"Tickmarks"}</definedName>
    <definedName name="가자" localSheetId="13" hidden="1">{#N/A,#N/A,TRUE,"Y생산";#N/A,#N/A,TRUE,"Y판매";#N/A,#N/A,TRUE,"Y총물량";#N/A,#N/A,TRUE,"Y능력";#N/A,#N/A,TRUE,"YKD"}</definedName>
    <definedName name="가자" hidden="1">{#N/A,#N/A,TRUE,"Y생산";#N/A,#N/A,TRUE,"Y판매";#N/A,#N/A,TRUE,"Y총물량";#N/A,#N/A,TRUE,"Y능력";#N/A,#N/A,TRUE,"YKD"}</definedName>
    <definedName name="가자나다라" localSheetId="13" hidden="1">{"'5'!$A$1:$BB$147"}</definedName>
    <definedName name="가자나다라" hidden="1">{"'5'!$A$1:$BB$147"}</definedName>
    <definedName name="가자자라다라" localSheetId="13" hidden="1">{"'5'!$A$1:$BB$147"}</definedName>
    <definedName name="가자자라다라" hidden="1">{"'5'!$A$1:$BB$147"}</definedName>
    <definedName name="가재가시설" localSheetId="13" hidden="1">{#N/A,#N/A,FALSE,"Sheet6"}</definedName>
    <definedName name="가재가시설" hidden="1">{#N/A,#N/A,FALSE,"Sheet6"}</definedName>
    <definedName name="가짜" localSheetId="13">{"'Jibu9811 (3)'!$B$1:$J$433"}</definedName>
    <definedName name="가짜">{"'Jibu9811 (3)'!$B$1:$J$433"}</definedName>
    <definedName name="가짜2" localSheetId="13">{"'Jibu9811 (3)'!$B$1:$J$433"}</definedName>
    <definedName name="가짜2">{"'Jibu9811 (3)'!$B$1:$J$433"}</definedName>
    <definedName name="가ㅏ" localSheetId="13" hidden="1">{"'매출이익'!$A$24:$K$45"}</definedName>
    <definedName name="가ㅏ" hidden="1">{"'매출이익'!$A$24:$K$45"}</definedName>
    <definedName name="각"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localSheetId="13" hidden="1">{#N/A,#N/A,FALSE,"단축1";#N/A,#N/A,FALSE,"단축2";#N/A,#N/A,FALSE,"단축3";#N/A,#N/A,FALSE,"장축";#N/A,#N/A,FALSE,"4WD"}</definedName>
    <definedName name="각방안" hidden="1">{#N/A,#N/A,FALSE,"단축1";#N/A,#N/A,FALSE,"단축2";#N/A,#N/A,FALSE,"단축3";#N/A,#N/A,FALSE,"장축";#N/A,#N/A,FALSE,"4WD"}</definedName>
    <definedName name="간" localSheetId="13" hidden="1">{#N/A,#N/A,FALSE,"UNIT";#N/A,#N/A,FALSE,"UNIT";#N/A,#N/A,FALSE,"계정"}</definedName>
    <definedName name="간" hidden="1">{#N/A,#N/A,FALSE,"UNIT";#N/A,#N/A,FALSE,"UNIT";#N/A,#N/A,FALSE,"계정"}</definedName>
    <definedName name="간다" localSheetId="13">{"'2공장'!$A$1:$H$216"}</definedName>
    <definedName name="간다">{"'2공장'!$A$1:$H$216"}</definedName>
    <definedName name="간략보고2" localSheetId="13" hidden="1">{"'매출'!$A$1:$I$22"}</definedName>
    <definedName name="간략보고2" hidden="1">{"'매출'!$A$1:$I$22"}</definedName>
    <definedName name="간서ㅣ랄" localSheetId="13">{"'Jibu9811 (3)'!$B$1:$J$433"}</definedName>
    <definedName name="간서ㅣ랄">{"'Jibu9811 (3)'!$B$1:$J$433"}</definedName>
    <definedName name="간섭" localSheetId="13" hidden="1">{#N/A,#N/A,FALSE,"단축1";#N/A,#N/A,FALSE,"단축2";#N/A,#N/A,FALSE,"단축3";#N/A,#N/A,FALSE,"장축";#N/A,#N/A,FALSE,"4WD"}</definedName>
    <definedName name="간섭" hidden="1">{#N/A,#N/A,FALSE,"단축1";#N/A,#N/A,FALSE,"단축2";#N/A,#N/A,FALSE,"단축3";#N/A,#N/A,FALSE,"장축";#N/A,#N/A,FALSE,"4WD"}</definedName>
    <definedName name="간접경비" hidden="1">#REF!</definedName>
    <definedName name="간접비" localSheetId="13" hidden="1">{#N/A,#N/A,FALSE,"갑지";#N/A,#N/A,FALSE,"개요";#N/A,#N/A,FALSE,"비목별";#N/A,#N/A,FALSE,"건물별";#N/A,#N/A,FALSE,"기구표";#N/A,#N/A,FALSE,"직원투입"}</definedName>
    <definedName name="간접비" hidden="1">{#N/A,#N/A,FALSE,"갑지";#N/A,#N/A,FALSE,"개요";#N/A,#N/A,FALSE,"비목별";#N/A,#N/A,FALSE,"건물별";#N/A,#N/A,FALSE,"기구표";#N/A,#N/A,FALSE,"직원투입"}</definedName>
    <definedName name="간접비1" localSheetId="13" hidden="1">{#N/A,#N/A,FALSE,"갑지";#N/A,#N/A,FALSE,"개요";#N/A,#N/A,FALSE,"비목별";#N/A,#N/A,FALSE,"건물별";#N/A,#N/A,FALSE,"기구표";#N/A,#N/A,FALSE,"직원투입"}</definedName>
    <definedName name="간접비1" hidden="1">{#N/A,#N/A,FALSE,"갑지";#N/A,#N/A,FALSE,"개요";#N/A,#N/A,FALSE,"비목별";#N/A,#N/A,FALSE,"건물별";#N/A,#N/A,FALSE,"기구표";#N/A,#N/A,FALSE,"직원투입"}</definedName>
    <definedName name="간지" localSheetId="13" hidden="1">{#N/A,#N/A,FALSE,"전열산출서"}</definedName>
    <definedName name="간지" hidden="1">{#N/A,#N/A,FALSE,"전열산출서"}</definedName>
    <definedName name="간지2" localSheetId="13">{"일요일";"월요일";"화요일";"수요일";"목요일";"금요일";"토요일"}</definedName>
    <definedName name="간지2">{"일요일";"월요일";"화요일";"수요일";"목요일";"금요일";"토요일"}</definedName>
    <definedName name="간지3" localSheetId="13">{"일요일";"월요일";"화요일";"수요일";"목요일";"금요일";"토요일"}</definedName>
    <definedName name="간지3">{"일요일";"월요일";"화요일";"수요일";"목요일";"금요일";"토요일"}</definedName>
    <definedName name="간지삼번" localSheetId="13" hidden="1">{#N/A,#N/A,FALSE,"운반시간"}</definedName>
    <definedName name="간지삼번" hidden="1">{#N/A,#N/A,FALSE,"운반시간"}</definedName>
    <definedName name="갈" localSheetId="13" hidden="1">{#N/A,#N/A,FALSE,"조골재"}</definedName>
    <definedName name="갈" hidden="1">{#N/A,#N/A,FALSE,"조골재"}</definedName>
    <definedName name="갈레닉" localSheetId="13">{"'Jibu9811 (3)'!$B$1:$J$433"}</definedName>
    <definedName name="갈레닉">{"'Jibu9811 (3)'!$B$1:$J$433"}</definedName>
    <definedName name="갈레닉2" localSheetId="13">{"'Jibu9811 (3)'!$B$1:$J$433"}</definedName>
    <definedName name="갈레닉2">{"'Jibu9811 (3)'!$B$1:$J$433"}</definedName>
    <definedName name="감"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3" hidden="1">#REF!</definedName>
    <definedName name="감가" hidden="1">#REF!</definedName>
    <definedName name="감가overall" localSheetId="13" hidden="1">{#N/A,#N/A,FALSE,"Aging Summary";#N/A,#N/A,FALSE,"Ratio Analysis";#N/A,#N/A,FALSE,"Test 120 Day Accts";#N/A,#N/A,FALSE,"Tickmarks"}</definedName>
    <definedName name="감가overall" hidden="1">{#N/A,#N/A,FALSE,"Aging Summary";#N/A,#N/A,FALSE,"Ratio Analysis";#N/A,#N/A,FALSE,"Test 120 Day Accts";#N/A,#N/A,FALSE,"Tickmarks"}</definedName>
    <definedName name="감가상각OT" localSheetId="13">[234]!감가상각OT</definedName>
    <definedName name="감가상각OT" localSheetId="4">[234]!감가상각OT</definedName>
    <definedName name="감가상각OT">[234]!감가상각OT</definedName>
    <definedName name="감가상각마지막" localSheetId="13" hidden="1">#REF!</definedName>
    <definedName name="감가상각마지막" hidden="1">#REF!</definedName>
    <definedName name="감가상각비">[125]합계잔액시산표!$A$149</definedName>
    <definedName name="감가상각비2" localSheetId="13" hidden="1">{#N/A,#N/A,FALSE,"Aging Summary";#N/A,#N/A,FALSE,"Ratio Analysis";#N/A,#N/A,FALSE,"Test 120 Day Accts";#N/A,#N/A,FALSE,"Tickmarks"}</definedName>
    <definedName name="감가상각비2" hidden="1">{#N/A,#N/A,FALSE,"Aging Summary";#N/A,#N/A,FALSE,"Ratio Analysis";#N/A,#N/A,FALSE,"Test 120 Day Accts";#N/A,#N/A,FALSE,"Tickmarks"}</definedName>
    <definedName name="감가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리상주" localSheetId="13" hidden="1">{#N/A,#N/A,FALSE,"지침";#N/A,#N/A,FALSE,"환경분석";#N/A,#N/A,FALSE,"Sheet16"}</definedName>
    <definedName name="감리상주" hidden="1">{#N/A,#N/A,FALSE,"지침";#N/A,#N/A,FALSE,"환경분석";#N/A,#N/A,FALSE,"Sheet16"}</definedName>
    <definedName name="감복만" localSheetId="13" hidden="1">{#N/A,#N/A,FALSE,"교리2"}</definedName>
    <definedName name="감복만" hidden="1">{#N/A,#N/A,FALSE,"교리2"}</definedName>
    <definedName name="감사" localSheetId="13">[115]!감사</definedName>
    <definedName name="감사">[116]!감사</definedName>
    <definedName name="감사2" localSheetId="13">[115]!PRT6BD5BK32</definedName>
    <definedName name="감사2">[116]!PRT6BD5BK32</definedName>
    <definedName name="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승주" localSheetId="13" hidden="1">{#N/A,#N/A,FALSE,"교리2"}</definedName>
    <definedName name="감승주" hidden="1">{#N/A,#N/A,FALSE,"교리2"}</definedName>
    <definedName name="감자" localSheetId="13" hidden="1">#REF!</definedName>
    <definedName name="감자" hidden="1">#REF!</definedName>
    <definedName name="감자안이관" localSheetId="13" hidden="1">{#N/A,#N/A,FALSE,"정공"}</definedName>
    <definedName name="감자안이관" hidden="1">{#N/A,#N/A,FALSE,"정공"}</definedName>
    <definedName name="감정평가" localSheetId="13" hidden="1">{#N/A,#N/A,FALSE,"Sheet5"}</definedName>
    <definedName name="감정평가" hidden="1">{#N/A,#N/A,FALSE,"Sheet5"}</definedName>
    <definedName name="감축실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감치미" localSheetId="13">{"'Jibu9811 (3)'!$B$1:$J$433"}</definedName>
    <definedName name="감치미">{"'Jibu9811 (3)'!$B$1:$J$433"}</definedName>
    <definedName name="갑2" hidden="1">#REF!</definedName>
    <definedName name="갑부" localSheetId="13"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지" localSheetId="13" hidden="1">{#N/A,#N/A,TRUE,"960318-1";#N/A,#N/A,TRUE,"960318-2";#N/A,#N/A,TRUE,"960318-3"}</definedName>
    <definedName name="갑지" hidden="1">{#N/A,#N/A,TRUE,"960318-1";#N/A,#N/A,TRUE,"960318-2";#N/A,#N/A,TRUE,"960318-3"}</definedName>
    <definedName name="갑지02" localSheetId="13" hidden="1">{#N/A,#N/A,FALSE,"Sheet6"}</definedName>
    <definedName name="갑지02" hidden="1">{#N/A,#N/A,FALSE,"Sheet6"}</definedName>
    <definedName name="갑지4" localSheetId="13" hidden="1">{#N/A,#N/A,FALSE,"제목"}</definedName>
    <definedName name="갑지4" hidden="1">{#N/A,#N/A,FALSE,"제목"}</definedName>
    <definedName name="갑지외" localSheetId="13" hidden="1">{#N/A,#N/A,FALSE,"CCTV"}</definedName>
    <definedName name="갑지외" hidden="1">{#N/A,#N/A,FALSE,"CCTV"}</definedName>
    <definedName name="값" localSheetId="13" hidden="1">{"'경매 schedule'!$A$1:$Y$78"}</definedName>
    <definedName name="값" hidden="1">{"'경매 schedule'!$A$1:$Y$78"}</definedName>
    <definedName name="갔" localSheetId="13" hidden="1">{#N/A,#N/A,FALSE,"Sheet5"}</definedName>
    <definedName name="갔" hidden="1">{#N/A,#N/A,FALSE,"Sheet5"}</definedName>
    <definedName name="강" localSheetId="13" hidden="1">{"'5'!$A$1:$BB$147"}</definedName>
    <definedName name="강" hidden="1">{"'5'!$A$1:$BB$147"}</definedName>
    <definedName name="강123" localSheetId="13">[115]!강123</definedName>
    <definedName name="강123">[116]!강123</definedName>
    <definedName name="강1234" localSheetId="13">[115]!강1234</definedName>
    <definedName name="강1234">[116]!강1234</definedName>
    <definedName name="강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강강" localSheetId="13" hidden="1">{#N/A,#N/A,TRUE,"Y생산";#N/A,#N/A,TRUE,"Y판매";#N/A,#N/A,TRUE,"Y총물량";#N/A,#N/A,TRUE,"Y능력";#N/A,#N/A,TRUE,"YKD"}</definedName>
    <definedName name="강강강" hidden="1">{#N/A,#N/A,TRUE,"Y생산";#N/A,#N/A,TRUE,"Y판매";#N/A,#N/A,TRUE,"Y총물량";#N/A,#N/A,TRUE,"Y능력";#N/A,#N/A,TRUE,"YKD"}</definedName>
    <definedName name="강강강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강강강강" hidden="1">{#N/A,#N/A,FALSE,"손익표지";#N/A,#N/A,FALSE,"손익계산";#N/A,#N/A,FALSE,"일반관리비";#N/A,#N/A,FALSE,"영업외수익";#N/A,#N/A,FALSE,"영업외비용";#N/A,#N/A,FALSE,"매출액";#N/A,#N/A,FALSE,"요약손익";#N/A,#N/A,FALSE,"요약대차";#N/A,#N/A,FALSE,"매출채권현황";#N/A,#N/A,FALSE,"매출채권명세"}</definedName>
    <definedName name="강강농" localSheetId="13" hidden="1">{#N/A,#N/A,FALSE,"단축1";#N/A,#N/A,FALSE,"단축2";#N/A,#N/A,FALSE,"단축3";#N/A,#N/A,FALSE,"장축";#N/A,#N/A,FALSE,"4WD"}</definedName>
    <definedName name="강강농" hidden="1">{#N/A,#N/A,FALSE,"단축1";#N/A,#N/A,FALSE,"단축2";#N/A,#N/A,FALSE,"단축3";#N/A,#N/A,FALSE,"장축";#N/A,#N/A,FALSE,"4WD"}</definedName>
    <definedName name="강계수" localSheetId="13" hidden="1">{#N/A,#N/A,FALSE,"단축1";#N/A,#N/A,FALSE,"단축2";#N/A,#N/A,FALSE,"단축3";#N/A,#N/A,FALSE,"장축";#N/A,#N/A,FALSE,"4WD"}</definedName>
    <definedName name="강계수" hidden="1">{#N/A,#N/A,FALSE,"단축1";#N/A,#N/A,FALSE,"단축2";#N/A,#N/A,FALSE,"단축3";#N/A,#N/A,FALSE,"장축";#N/A,#N/A,FALSE,"4WD"}</definedName>
    <definedName name="강계수1" localSheetId="13" hidden="1">{#N/A,#N/A,FALSE,"단축1";#N/A,#N/A,FALSE,"단축2";#N/A,#N/A,FALSE,"단축3";#N/A,#N/A,FALSE,"장축";#N/A,#N/A,FALSE,"4WD"}</definedName>
    <definedName name="강계수1" hidden="1">{#N/A,#N/A,FALSE,"단축1";#N/A,#N/A,FALSE,"단축2";#N/A,#N/A,FALSE,"단축3";#N/A,#N/A,FALSE,"장축";#N/A,#N/A,FALSE,"4WD"}</definedName>
    <definedName name="강관"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교" localSheetId="13" hidden="1">{#N/A,#N/A,FALSE,"포장2"}</definedName>
    <definedName name="강교" hidden="1">{#N/A,#N/A,FALSE,"포장2"}</definedName>
    <definedName name="강구조물" localSheetId="13" hidden="1">{#N/A,#N/A,FALSE,"포장1";#N/A,#N/A,FALSE,"포장1"}</definedName>
    <definedName name="강구조물" hidden="1">{#N/A,#N/A,FALSE,"포장1";#N/A,#N/A,FALSE,"포장1"}</definedName>
    <definedName name="강남">[278]은행!$H$4</definedName>
    <definedName name="강동">[278]은행!$F$4</definedName>
    <definedName name="강릉" localSheetId="13">{"'Jibu9811 (3)'!$B$1:$J$433"}</definedName>
    <definedName name="강릉">{"'Jibu9811 (3)'!$B$1:$J$433"}</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localSheetId="13" hidden="1">{#N/A,#N/A,FALSE,"97년 투자계획 세부내역 "}</definedName>
    <definedName name="강명구" hidden="1">{#N/A,#N/A,FALSE,"97년 투자계획 세부내역 "}</definedName>
    <definedName name="강민수" localSheetId="13" hidden="1">{#N/A,#N/A,FALSE,"97년 투자계획 세부내역 "}</definedName>
    <definedName name="강민수" hidden="1">{#N/A,#N/A,FALSE,"97년 투자계획 세부내역 "}</definedName>
    <definedName name="강서">[278]은행!$G$4</definedName>
    <definedName name="강수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localSheetId="13" hidden="1">{"'매출계획'!$D$2"}</definedName>
    <definedName name="강안" hidden="1">{"'매출계획'!$D$2"}</definedName>
    <definedName name="강종식"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종식"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강호" hidden="1">{#N/A,#N/A,FALSE,"손익표지";#N/A,#N/A,FALSE,"손익계산";#N/A,#N/A,FALSE,"일반관리비";#N/A,#N/A,FALSE,"영업외수익";#N/A,#N/A,FALSE,"영업외비용";#N/A,#N/A,FALSE,"매출액";#N/A,#N/A,FALSE,"요약손익";#N/A,#N/A,FALSE,"요약대차";#N/A,#N/A,FALSE,"매출채권현황";#N/A,#N/A,FALSE,"매출채권명세"}</definedName>
    <definedName name="강호것"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강호것"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거깨기" localSheetId="13" hidden="1">{#N/A,#N/A,FALSE,"2~8번"}</definedName>
    <definedName name="개거깨기" hidden="1">{#N/A,#N/A,FALSE,"2~8번"}</definedName>
    <definedName name="개똥"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hidden="1">[279]비품!#REF!</definedName>
    <definedName name="개발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localSheetId="13" hidden="1">{#N/A,#N/A,FALSE,"단축1";#N/A,#N/A,FALSE,"단축2";#N/A,#N/A,FALSE,"단축3";#N/A,#N/A,FALSE,"장축";#N/A,#N/A,FALSE,"4WD"}</definedName>
    <definedName name="개발문제범" hidden="1">{#N/A,#N/A,FALSE,"단축1";#N/A,#N/A,FALSE,"단축2";#N/A,#N/A,FALSE,"단축3";#N/A,#N/A,FALSE,"장축";#N/A,#N/A,FALSE,"4WD"}</definedName>
    <definedName name="개발방안" localSheetId="13" hidden="1">{#N/A,#N/A,FALSE,"단축1";#N/A,#N/A,FALSE,"단축2";#N/A,#N/A,FALSE,"단축3";#N/A,#N/A,FALSE,"장축";#N/A,#N/A,FALSE,"4WD"}</definedName>
    <definedName name="개발방안" hidden="1">{#N/A,#N/A,FALSE,"단축1";#N/A,#N/A,FALSE,"단축2";#N/A,#N/A,FALSE,"단축3";#N/A,#N/A,FALSE,"장축";#N/A,#N/A,FALSE,"4WD"}</definedName>
    <definedName name="개발비">[125]합계잔액시산표!$A$81</definedName>
    <definedName name="개발비2" localSheetId="13" hidden="1">{#N/A,#N/A,FALSE,"BS";#N/A,#N/A,FALSE,"PL";#N/A,#N/A,FALSE,"A";#N/A,#N/A,FALSE,"B";#N/A,#N/A,FALSE,"B1";#N/A,#N/A,FALSE,"C";#N/A,#N/A,FALSE,"C1";#N/A,#N/A,FALSE,"C2";#N/A,#N/A,FALSE,"D";#N/A,#N/A,FALSE,"E";#N/A,#N/A,FALSE,"F";#N/A,#N/A,FALSE,"AA";#N/A,#N/A,FALSE,"BB";#N/A,#N/A,FALSE,"CC";#N/A,#N/A,FALSE,"DD";#N/A,#N/A,FALSE,"EE";#N/A,#N/A,FALSE,"FF";#N/A,#N/A,FALSE,"PL10";#N/A,#N/A,FALSE,"PL20";#N/A,#N/A,FALSE,"PL30"}</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비감액손실">[125]합계잔액시산표!$A$185</definedName>
    <definedName name="개발비상각">[125]합계잔액시산표!$A$147</definedName>
    <definedName name="개발시험종합" localSheetId="13" hidden="1">#REF!</definedName>
    <definedName name="개발시험종합" hidden="1">#REF!</definedName>
    <definedName name="개발업부" localSheetId="13"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 localSheetId="13" hidden="1">{#N/A,#N/A,FALSE,"단축1";#N/A,#N/A,FALSE,"단축2";#N/A,#N/A,FALSE,"단축3";#N/A,#N/A,FALSE,"장축";#N/A,#N/A,FALSE,"4WD"}</definedName>
    <definedName name="개발일정" hidden="1">{#N/A,#N/A,FALSE,"단축1";#N/A,#N/A,FALSE,"단축2";#N/A,#N/A,FALSE,"단축3";#N/A,#N/A,FALSE,"장축";#N/A,#N/A,FALSE,"4WD"}</definedName>
    <definedName name="개발일정수정" localSheetId="13" hidden="1">{#N/A,#N/A,FALSE,"단축1";#N/A,#N/A,FALSE,"단축2";#N/A,#N/A,FALSE,"단축3";#N/A,#N/A,FALSE,"장축";#N/A,#N/A,FALSE,"4WD"}</definedName>
    <definedName name="개발일정수정" hidden="1">{#N/A,#N/A,FALSE,"단축1";#N/A,#N/A,FALSE,"단축2";#N/A,#N/A,FALSE,"단축3";#N/A,#N/A,FALSE,"장축";#N/A,#N/A,FALSE,"4WD"}</definedName>
    <definedName name="개발추진계획" localSheetId="13" hidden="1">{#N/A,#N/A,FALSE,"Scav Air Rec. ";#N/A,#N/A,FALSE,"Cyl. Liner Port";#N/A,#N/A,FALSE,"Gas Reveiver";#N/A,#N/A,FALSE,"Air Cooler Casing";#N/A,#N/A,FALSE,"Cylinder Frame";#N/A,#N/A,FALSE,"6S70MC DIM. Sketch"}</definedName>
    <definedName name="개발추진계획" hidden="1">{#N/A,#N/A,FALSE,"Scav Air Rec. ";#N/A,#N/A,FALSE,"Cyl. Liner Port";#N/A,#N/A,FALSE,"Gas Reveiver";#N/A,#N/A,FALSE,"Air Cooler Casing";#N/A,#N/A,FALSE,"Cylinder Frame";#N/A,#N/A,FALSE,"6S70MC DIM. Sketch"}</definedName>
    <definedName name="개발화학피앤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13" hidden="1">{#N/A,#N/A,FALSE,"단축1";#N/A,#N/A,FALSE,"단축2";#N/A,#N/A,FALSE,"단축3";#N/A,#N/A,FALSE,"장축";#N/A,#N/A,FALSE,"4WD"}</definedName>
    <definedName name="개선" hidden="1">{#N/A,#N/A,FALSE,"단축1";#N/A,#N/A,FALSE,"단축2";#N/A,#N/A,FALSE,"단축3";#N/A,#N/A,FALSE,"장축";#N/A,#N/A,FALSE,"4WD"}</definedName>
    <definedName name="개선1" localSheetId="13" hidden="1">{#N/A,#N/A,FALSE,"신규dep";#N/A,#N/A,FALSE,"신규dep-금형상각후";#N/A,#N/A,FALSE,"신규dep-연구비상각후";#N/A,#N/A,FALSE,"신규dep-기계,공구상각후"}</definedName>
    <definedName name="개선1" hidden="1">{#N/A,#N/A,FALSE,"신규dep";#N/A,#N/A,FALSE,"신규dep-금형상각후";#N/A,#N/A,FALSE,"신규dep-연구비상각후";#N/A,#N/A,FALSE,"신규dep-기계,공구상각후"}</definedName>
    <definedName name="개선과장1" localSheetId="13" hidden="1">{#N/A,#N/A,FALSE,"단축1";#N/A,#N/A,FALSE,"단축2";#N/A,#N/A,FALSE,"단축3";#N/A,#N/A,FALSE,"장축";#N/A,#N/A,FALSE,"4WD"}</definedName>
    <definedName name="개선과장1" hidden="1">{#N/A,#N/A,FALSE,"단축1";#N/A,#N/A,FALSE,"단축2";#N/A,#N/A,FALSE,"단축3";#N/A,#N/A,FALSE,"장축";#N/A,#N/A,FALSE,"4WD"}</definedName>
    <definedName name="개선과정" localSheetId="13" hidden="1">{#N/A,#N/A,FALSE,"단축1";#N/A,#N/A,FALSE,"단축2";#N/A,#N/A,FALSE,"단축3";#N/A,#N/A,FALSE,"장축";#N/A,#N/A,FALSE,"4WD"}</definedName>
    <definedName name="개선과정" hidden="1">{#N/A,#N/A,FALSE,"단축1";#N/A,#N/A,FALSE,"단축2";#N/A,#N/A,FALSE,"단축3";#N/A,#N/A,FALSE,"장축";#N/A,#N/A,FALSE,"4WD"}</definedName>
    <definedName name="개선과제1" localSheetId="13" hidden="1">{#N/A,#N/A,FALSE,"단축1";#N/A,#N/A,FALSE,"단축2";#N/A,#N/A,FALSE,"단축3";#N/A,#N/A,FALSE,"장축";#N/A,#N/A,FALSE,"4WD"}</definedName>
    <definedName name="개선과제1" hidden="1">{#N/A,#N/A,FALSE,"단축1";#N/A,#N/A,FALSE,"단축2";#N/A,#N/A,FALSE,"단축3";#N/A,#N/A,FALSE,"장축";#N/A,#N/A,FALSE,"4WD"}</definedName>
    <definedName name="개선내용" localSheetId="13" hidden="1">{#N/A,#N/A,TRUE,"Y생산";#N/A,#N/A,TRUE,"Y판매";#N/A,#N/A,TRUE,"Y총물량";#N/A,#N/A,TRUE,"Y능력";#N/A,#N/A,TRUE,"YKD"}</definedName>
    <definedName name="개선내용" hidden="1">{#N/A,#N/A,TRUE,"Y생산";#N/A,#N/A,TRUE,"Y판매";#N/A,#N/A,TRUE,"Y총물량";#N/A,#N/A,TRUE,"Y능력";#N/A,#N/A,TRUE,"YKD"}</definedName>
    <definedName name="개선대책2" localSheetId="13" hidden="1">{#N/A,#N/A,FALSE,"단축1";#N/A,#N/A,FALSE,"단축2";#N/A,#N/A,FALSE,"단축3";#N/A,#N/A,FALSE,"장축";#N/A,#N/A,FALSE,"4WD"}</definedName>
    <definedName name="개선대책2" hidden="1">{#N/A,#N/A,FALSE,"단축1";#N/A,#N/A,FALSE,"단축2";#N/A,#N/A,FALSE,"단축3";#N/A,#N/A,FALSE,"장축";#N/A,#N/A,FALSE,"4WD"}</definedName>
    <definedName name="개선대책3" localSheetId="13" hidden="1">{#N/A,#N/A,FALSE,"단축1";#N/A,#N/A,FALSE,"단축2";#N/A,#N/A,FALSE,"단축3";#N/A,#N/A,FALSE,"장축";#N/A,#N/A,FALSE,"4WD"}</definedName>
    <definedName name="개선대책3" hidden="1">{#N/A,#N/A,FALSE,"단축1";#N/A,#N/A,FALSE,"단축2";#N/A,#N/A,FALSE,"단축3";#N/A,#N/A,FALSE,"장축";#N/A,#N/A,FALSE,"4WD"}</definedName>
    <definedName name="개선비교"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localSheetId="13" hidden="1">{#N/A,#N/A,TRUE,"Y생산";#N/A,#N/A,TRUE,"Y판매";#N/A,#N/A,TRUE,"Y총물량";#N/A,#N/A,TRUE,"Y능력";#N/A,#N/A,TRUE,"YKD"}</definedName>
    <definedName name="개선실적" hidden="1">{#N/A,#N/A,TRUE,"Y생산";#N/A,#N/A,TRUE,"Y판매";#N/A,#N/A,TRUE,"Y총물량";#N/A,#N/A,TRUE,"Y능력";#N/A,#N/A,TRUE,"YKD"}</definedName>
    <definedName name="개선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선안2" hidden="1">{#N/A,#N/A,FALSE,"손익표지";#N/A,#N/A,FALSE,"손익계산";#N/A,#N/A,FALSE,"일반관리비";#N/A,#N/A,FALSE,"영업외수익";#N/A,#N/A,FALSE,"영업외비용";#N/A,#N/A,FALSE,"매출액";#N/A,#N/A,FALSE,"요약손익";#N/A,#N/A,FALSE,"요약대차";#N/A,#N/A,FALSE,"매출채권현황";#N/A,#N/A,FALSE,"매출채권명세"}</definedName>
    <definedName name="개선이력" localSheetId="13" hidden="1">{#N/A,#N/A,FALSE,"KMC최종회의(7월) 자료"}</definedName>
    <definedName name="개선이력" hidden="1">{#N/A,#N/A,FALSE,"KMC최종회의(7월) 자료"}</definedName>
    <definedName name="개선전" localSheetId="13" hidden="1">{#N/A,#N/A,FALSE,"정공"}</definedName>
    <definedName name="개선전" hidden="1">{#N/A,#N/A,FALSE,"정공"}</definedName>
    <definedName name="개선전후"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총괄" localSheetId="13" hidden="1">{#N/A,#N/A,FALSE,"정공"}</definedName>
    <definedName name="개선총괄" hidden="1">{#N/A,#N/A,FALSE,"정공"}</definedName>
    <definedName name="개선합시다"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후손익" localSheetId="13" hidden="1">{#N/A,#N/A,TRUE,"Y생산";#N/A,#N/A,TRUE,"Y판매";#N/A,#N/A,TRUE,"Y총물량";#N/A,#N/A,TRUE,"Y능력";#N/A,#N/A,TRUE,"YKD"}</definedName>
    <definedName name="개선후손익" hidden="1">{#N/A,#N/A,TRUE,"Y생산";#N/A,#N/A,TRUE,"Y판매";#N/A,#N/A,TRUE,"Y총물량";#N/A,#N/A,TRUE,"Y능력";#N/A,#N/A,TRUE,"YKD"}</definedName>
    <definedName name="개요" localSheetId="13" hidden="1">{#N/A,#N/A,FALSE,"단축1";#N/A,#N/A,FALSE,"단축2";#N/A,#N/A,FALSE,"단축3";#N/A,#N/A,FALSE,"장축";#N/A,#N/A,FALSE,"4WD"}</definedName>
    <definedName name="개요" hidden="1">{#N/A,#N/A,FALSE,"단축1";#N/A,#N/A,FALSE,"단축2";#N/A,#N/A,FALSE,"단축3";#N/A,#N/A,FALSE,"장축";#N/A,#N/A,FALSE,"4WD"}</definedName>
    <definedName name="개요1" hidden="1">[280]Total!#REF!</definedName>
    <definedName name="개요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 localSheetId="13">{"'2공장'!$A$1:$H$216"}</definedName>
    <definedName name="개인">{"'2공장'!$A$1:$H$216"}</definedName>
    <definedName name="개인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정2" localSheetId="13" hidden="1">{#N/A,#N/A,TRUE,"목차";#N/A,#N/A,TRUE,"1.";#N/A,#N/A,TRUE,"2.";#N/A,#N/A,TRUE,"3.";#N/A,#N/A,TRUE,"4-1";#N/A,#N/A,TRUE,"-2";#N/A,#N/A,TRUE,"-3";#N/A,#N/A,TRUE,"-4";#N/A,#N/A,TRUE,"5-1";#N/A,#N/A,TRUE,"5-2";#N/A,#N/A,TRUE,"6-1";#N/A,#N/A,TRUE,"6-2";#N/A,#N/A,TRUE,"7-1";#N/A,#N/A,TRUE,"7-2";#N/A,#N/A,TRUE,"8.";#N/A,#N/A,TRUE,"9."}</definedName>
    <definedName name="개정2" hidden="1">{#N/A,#N/A,TRUE,"목차";#N/A,#N/A,TRUE,"1.";#N/A,#N/A,TRUE,"2.";#N/A,#N/A,TRUE,"3.";#N/A,#N/A,TRUE,"4-1";#N/A,#N/A,TRUE,"-2";#N/A,#N/A,TRUE,"-3";#N/A,#N/A,TRUE,"-4";#N/A,#N/A,TRUE,"5-1";#N/A,#N/A,TRUE,"5-2";#N/A,#N/A,TRUE,"6-1";#N/A,#N/A,TRUE,"6-2";#N/A,#N/A,TRUE,"7-1";#N/A,#N/A,TRUE,"7-2";#N/A,#N/A,TRUE,"8.";#N/A,#N/A,TRUE,"9."}</definedName>
    <definedName name="개정3" localSheetId="13" hidden="1">{#N/A,#N/A,TRUE,"목차";#N/A,#N/A,TRUE,"1.";#N/A,#N/A,TRUE,"2.";#N/A,#N/A,TRUE,"3.";#N/A,#N/A,TRUE,"4-1";#N/A,#N/A,TRUE,"-2";#N/A,#N/A,TRUE,"-3";#N/A,#N/A,TRUE,"-4";#N/A,#N/A,TRUE,"5-1";#N/A,#N/A,TRUE,"5-2";#N/A,#N/A,TRUE,"6-1";#N/A,#N/A,TRUE,"6-2";#N/A,#N/A,TRUE,"7-1";#N/A,#N/A,TRUE,"7-2";#N/A,#N/A,TRUE,"8.";#N/A,#N/A,TRUE,"9."}</definedName>
    <definedName name="개정3" hidden="1">{#N/A,#N/A,TRUE,"목차";#N/A,#N/A,TRUE,"1.";#N/A,#N/A,TRUE,"2.";#N/A,#N/A,TRUE,"3.";#N/A,#N/A,TRUE,"4-1";#N/A,#N/A,TRUE,"-2";#N/A,#N/A,TRUE,"-3";#N/A,#N/A,TRUE,"-4";#N/A,#N/A,TRUE,"5-1";#N/A,#N/A,TRUE,"5-2";#N/A,#N/A,TRUE,"6-1";#N/A,#N/A,TRUE,"6-2";#N/A,#N/A,TRUE,"7-1";#N/A,#N/A,TRUE,"7-2";#N/A,#N/A,TRUE,"8.";#N/A,#N/A,TRUE,"9."}</definedName>
    <definedName name="개조전후CAPA비교" localSheetId="13" hidden="1">{#N/A,#N/A,FALSE,"KMC최종회의(7월) 자료"}</definedName>
    <definedName name="개조전후CAPA비교" hidden="1">{#N/A,#N/A,FALSE,"KMC최종회의(7월) 자료"}</definedName>
    <definedName name="개황" localSheetId="13" hidden="1">{"'매출'!$A$1:$I$22"}</definedName>
    <definedName name="개황" hidden="1">{"'매출'!$A$1:$I$22"}</definedName>
    <definedName name="갤로" localSheetId="13" hidden="1">{#N/A,#N/A,FALSE,"정공"}</definedName>
    <definedName name="갤로" hidden="1">{#N/A,#N/A,FALSE,"정공"}</definedName>
    <definedName name="갸" localSheetId="13" hidden="1">{#N/A,#N/A,TRUE,"Y생산";#N/A,#N/A,TRUE,"Y판매";#N/A,#N/A,TRUE,"Y총물량";#N/A,#N/A,TRUE,"Y능력";#N/A,#N/A,TRUE,"YKD"}</definedName>
    <definedName name="갸" hidden="1">{#N/A,#N/A,TRUE,"Y생산";#N/A,#N/A,TRUE,"Y판매";#N/A,#N/A,TRUE,"Y총물량";#N/A,#N/A,TRUE,"Y능력";#N/A,#N/A,TRUE,"YKD"}</definedName>
    <definedName name="거" localSheetId="13"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巨" hidden="1">'[281]note(1)'!#REF!</definedName>
    <definedName name="거래선">[196]유효성_거래선!$A$14:$M$880</definedName>
    <definedName name="거래선_신구">[196]유효성_기타!$D$4:$D$5</definedName>
    <definedName name="거래선_신구TF">[196]유효성_기타!$D$4:$E$5</definedName>
    <definedName name="거래선코드">[196]유효성_거래선!$A$14:$A$880</definedName>
    <definedName name="거부" localSheetId="13" hidden="1">{#N/A,#N/A,FALSE,"현장 NCR 분석";#N/A,#N/A,FALSE,"현장품질감사";#N/A,#N/A,FALSE,"현장품질감사"}</definedName>
    <definedName name="거부" hidden="1">{#N/A,#N/A,FALSE,"현장 NCR 분석";#N/A,#N/A,FALSE,"현장품질감사";#N/A,#N/A,FALSE,"현장품질감사"}</definedName>
    <definedName name="거소" localSheetId="13" hidden="1">{#N/A,#N/A,FALSE,"집계표"}</definedName>
    <definedName name="거소" hidden="1">{#N/A,#N/A,FALSE,"집계표"}</definedName>
    <definedName name="거시기" localSheetId="13" hidden="1">{#N/A,#N/A,TRUE,"총괄"}</definedName>
    <definedName name="거시기" hidden="1">{#N/A,#N/A,TRUE,"총괄"}</definedName>
    <definedName name="거실" localSheetId="13" hidden="1">{#N/A,#N/A,FALSE,"현장 NCR 분석";#N/A,#N/A,FALSE,"현장품질감사";#N/A,#N/A,FALSE,"현장품질감사"}</definedName>
    <definedName name="거실" hidden="1">{#N/A,#N/A,FALSE,"현장 NCR 분석";#N/A,#N/A,FALSE,"현장품질감사";#N/A,#N/A,FALSE,"현장품질감사"}</definedName>
    <definedName name="거아ㅏ라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13"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지" localSheetId="13" hidden="1">#REF!</definedName>
    <definedName name="거지" hidden="1">#REF!</definedName>
    <definedName name="건가">[107]!PRT6BN5BT41</definedName>
    <definedName name="건가_수정">[107]!PRT6BN5BT41</definedName>
    <definedName name="건물" localSheetId="13" hidden="1">{"'손익현황'!$A$1:$J$29"}</definedName>
    <definedName name="건물" hidden="1">{"'손익현황'!$A$1:$J$29"}</definedName>
    <definedName name="건물2" localSheetId="13" hidden="1">{"'손익현황'!$A$1:$J$29"}</definedName>
    <definedName name="건물2" hidden="1">{"'손익현황'!$A$1:$J$29"}</definedName>
    <definedName name="건물관리비_본사" localSheetId="13" hidden="1">{"'5'!$A$1:$BB$147"}</definedName>
    <definedName name="건물관리비_본사" hidden="1">{"'5'!$A$1:$BB$147"}</definedName>
    <definedName name="건물임." localSheetId="13" hidden="1">{"'손익현황'!$A$1:$J$29"}</definedName>
    <definedName name="건물임." hidden="1">{"'손익현황'!$A$1:$J$29"}</definedName>
    <definedName name="건물현황분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건물현황분류"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가계정명세서" localSheetId="13" hidden="1">#REF!</definedName>
    <definedName name="건설가계정명세서" hidden="1">#REF!</definedName>
    <definedName name="건설팀" localSheetId="13" hidden="1">{#N/A,#N/A,TRUE,"Y생산";#N/A,#N/A,TRUE,"Y판매";#N/A,#N/A,TRUE,"Y총물량";#N/A,#N/A,TRUE,"Y능력";#N/A,#N/A,TRUE,"YKD"}</definedName>
    <definedName name="건설팀" hidden="1">{#N/A,#N/A,TRUE,"Y생산";#N/A,#N/A,TRUE,"Y판매";#N/A,#N/A,TRUE,"Y총물량";#N/A,#N/A,TRUE,"Y능력";#N/A,#N/A,TRUE,"YKD"}</definedName>
    <definedName name="건조과" localSheetId="13" hidden="1">{"'매출계획'!$D$2"}</definedName>
    <definedName name="건조과" hidden="1">{"'매출계획'!$D$2"}</definedName>
    <definedName name="건축" localSheetId="13" hidden="1">{#N/A,#N/A,TRUE,"토적및재료집계";#N/A,#N/A,TRUE,"토적및재료집계";#N/A,#N/A,TRUE,"단위량"}</definedName>
    <definedName name="건축" hidden="1">{#N/A,#N/A,TRUE,"토적및재료집계";#N/A,#N/A,TRUE,"토적및재료집계";#N/A,#N/A,TRUE,"단위량"}</definedName>
    <definedName name="건축가실" hidden="1">#REF!</definedName>
    <definedName name="건축토공" localSheetId="13" hidden="1">{#N/A,#N/A,FALSE,"기안지";#N/A,#N/A,FALSE,"통신지"}</definedName>
    <definedName name="건축토공" hidden="1">{#N/A,#N/A,FALSE,"기안지";#N/A,#N/A,FALSE,"통신지"}</definedName>
    <definedName name="건축팀별" localSheetId="13" hidden="1">{#N/A,#N/A,FALSE,"지침";#N/A,#N/A,FALSE,"환경분석";#N/A,#N/A,FALSE,"Sheet16"}</definedName>
    <definedName name="건축팀별" hidden="1">{#N/A,#N/A,FALSE,"지침";#N/A,#N/A,FALSE,"환경분석";#N/A,#N/A,FALSE,"Sheet16"}</definedName>
    <definedName name="걸" localSheetId="13" hidden="1">{#N/A,#N/A,FALSE,"단축1";#N/A,#N/A,FALSE,"단축2";#N/A,#N/A,FALSE,"단축3";#N/A,#N/A,FALSE,"장축";#N/A,#N/A,FALSE,"4WD"}</definedName>
    <definedName name="걸" hidden="1">{#N/A,#N/A,FALSE,"단축1";#N/A,#N/A,FALSE,"단축2";#N/A,#N/A,FALSE,"단축3";#N/A,#N/A,FALSE,"장축";#N/A,#N/A,FALSE,"4WD"}</definedName>
    <definedName name="걸껄" localSheetId="13" hidden="1">{#N/A,#N/A,TRUE,"Y생산";#N/A,#N/A,TRUE,"Y판매";#N/A,#N/A,TRUE,"Y총물량";#N/A,#N/A,TRUE,"Y능력";#N/A,#N/A,TRUE,"YKD"}</definedName>
    <definedName name="걸껄" hidden="1">{#N/A,#N/A,TRUE,"Y생산";#N/A,#N/A,TRUE,"Y판매";#N/A,#N/A,TRUE,"Y총물량";#N/A,#N/A,TRUE,"Y능력";#N/A,#N/A,TRUE,"YKD"}</definedName>
    <definedName name="검ㄴ" localSheetId="13" hidden="1">{#N/A,#N/A,FALSE,"이정표"}</definedName>
    <definedName name="검ㄴ" hidden="1">{#N/A,#N/A,FALSE,"이정표"}</definedName>
    <definedName name="검사공정" localSheetId="13">[282]!검사공정</definedName>
    <definedName name="검사공정" localSheetId="4">[282]!검사공정</definedName>
    <definedName name="검사공정">[282]!검사공정</definedName>
    <definedName name="검사을" localSheetId="13" hidden="1">{#N/A,#N/A,FALSE,"단축1";#N/A,#N/A,FALSE,"단축2";#N/A,#N/A,FALSE,"단축3";#N/A,#N/A,FALSE,"장축";#N/A,#N/A,FALSE,"4WD"}</definedName>
    <definedName name="검사을" hidden="1">{#N/A,#N/A,FALSE,"단축1";#N/A,#N/A,FALSE,"단축2";#N/A,#N/A,FALSE,"단축3";#N/A,#N/A,FALSE,"장축";#N/A,#N/A,FALSE,"4WD"}</definedName>
    <definedName name="검토내역" localSheetId="13" hidden="1">{#N/A,#N/A,FALSE,"단축1";#N/A,#N/A,FALSE,"단축2";#N/A,#N/A,FALSE,"단축3";#N/A,#N/A,FALSE,"장축";#N/A,#N/A,FALSE,"4WD"}</definedName>
    <definedName name="검토내역" hidden="1">{#N/A,#N/A,FALSE,"단축1";#N/A,#N/A,FALSE,"단축2";#N/A,#N/A,FALSE,"단축3";#N/A,#N/A,FALSE,"장축";#N/A,#N/A,FALSE,"4WD"}</definedName>
    <definedName name="검품" localSheetId="13" hidden="1">{"'BS'!$C$10"}</definedName>
    <definedName name="검품" hidden="1">{"'BS'!$C$10"}</definedName>
    <definedName name="겉장" localSheetId="13" hidden="1">{#N/A,#N/A,FALSE,"단축1";#N/A,#N/A,FALSE,"단축2";#N/A,#N/A,FALSE,"단축3";#N/A,#N/A,FALSE,"장축";#N/A,#N/A,FALSE,"4WD"}</definedName>
    <definedName name="겉장" hidden="1">{#N/A,#N/A,FALSE,"단축1";#N/A,#N/A,FALSE,"단축2";#N/A,#N/A,FALSE,"단축3";#N/A,#N/A,FALSE,"장축";#N/A,#N/A,FALSE,"4WD"}</definedName>
    <definedName name="겉장1" localSheetId="13" hidden="1">{#N/A,#N/A,FALSE,"단축1";#N/A,#N/A,FALSE,"단축2";#N/A,#N/A,FALSE,"단축3";#N/A,#N/A,FALSE,"장축";#N/A,#N/A,FALSE,"4WD"}</definedName>
    <definedName name="겉장1" hidden="1">{#N/A,#N/A,FALSE,"단축1";#N/A,#N/A,FALSE,"단축2";#N/A,#N/A,FALSE,"단축3";#N/A,#N/A,FALSE,"장축";#N/A,#N/A,FALSE,"4WD"}</definedName>
    <definedName name="겉지" localSheetId="13" hidden="1">{#N/A,#N/A,FALSE,"단축1";#N/A,#N/A,FALSE,"단축2";#N/A,#N/A,FALSE,"단축3";#N/A,#N/A,FALSE,"장축";#N/A,#N/A,FALSE,"4WD"}</definedName>
    <definedName name="겉지" hidden="1">{#N/A,#N/A,FALSE,"단축1";#N/A,#N/A,FALSE,"단축2";#N/A,#N/A,FALSE,"단축3";#N/A,#N/A,FALSE,"장축";#N/A,#N/A,FALSE,"4WD"}</definedName>
    <definedName name="게획설정" localSheetId="13" hidden="1">{#N/A,#N/A,TRUE,"LOADCOVE";#N/A,#N/A,TRUE,"PAGE001";#N/A,#N/A,TRUE,"PAGE002";#N/A,#N/A,TRUE,"PAGE003";#N/A,#N/A,TRUE,"PAGE004";#N/A,#N/A,TRUE,"PAGE005";#N/A,#N/A,TRUE,"PAGE006";#N/A,#N/A,TRUE,"PAGE007";#N/A,#N/A,TRUE,"PAGE008";#N/A,#N/A,TRUE,"PAGE009";#N/A,#N/A,TRUE,"PAGE010";#N/A,#N/A,TRUE,"PAGE011";#N/A,#N/A,TRUE,"PAGE012";#N/A,#N/A,TRUE,"PAGE013"}</definedName>
    <definedName name="게획설정" hidden="1">{#N/A,#N/A,TRUE,"LOADCOVE";#N/A,#N/A,TRUE,"PAGE001";#N/A,#N/A,TRUE,"PAGE002";#N/A,#N/A,TRUE,"PAGE003";#N/A,#N/A,TRUE,"PAGE004";#N/A,#N/A,TRUE,"PAGE005";#N/A,#N/A,TRUE,"PAGE006";#N/A,#N/A,TRUE,"PAGE007";#N/A,#N/A,TRUE,"PAGE008";#N/A,#N/A,TRUE,"PAGE009";#N/A,#N/A,TRUE,"PAGE010";#N/A,#N/A,TRUE,"PAGE011";#N/A,#N/A,TRUE,"PAGE012";#N/A,#N/A,TRUE,"PAGE013"}</definedName>
    <definedName name="겨" localSheetId="13" hidden="1">{#N/A,#N/A,FALSE,"Aging Summary";#N/A,#N/A,FALSE,"Ratio Analysis";#N/A,#N/A,FALSE,"Test 120 Day Accts";#N/A,#N/A,FALSE,"Tickmarks"}</definedName>
    <definedName name="겨" hidden="1">{#N/A,#N/A,FALSE,"Aging Summary";#N/A,#N/A,FALSE,"Ratio Analysis";#N/A,#N/A,FALSE,"Test 120 Day Accts";#N/A,#N/A,FALSE,"Tickmarks"}</definedName>
    <definedName name="견" localSheetId="13" hidden="1">{#N/A,#N/A,FALSE,"Sheet1"}</definedName>
    <definedName name="견" hidden="1">{#N/A,#N/A,FALSE,"Sheet1"}</definedName>
    <definedName name="견적" localSheetId="13" hidden="1">{#N/A,#N/A,FALSE,"단축1";#N/A,#N/A,FALSE,"단축2";#N/A,#N/A,FALSE,"단축3";#N/A,#N/A,FALSE,"장축";#N/A,#N/A,FALSE,"4WD"}</definedName>
    <definedName name="견적" hidden="1">{#N/A,#N/A,FALSE,"단축1";#N/A,#N/A,FALSE,"단축2";#N/A,#N/A,FALSE,"단축3";#N/A,#N/A,FALSE,"장축";#N/A,#N/A,FALSE,"4WD"}</definedName>
    <definedName name="견적2"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13" hidden="1">{#N/A,#N/A,FALSE,"단축1";#N/A,#N/A,FALSE,"단축2";#N/A,#N/A,FALSE,"단축3";#N/A,#N/A,FALSE,"장축";#N/A,#N/A,FALSE,"4WD"}</definedName>
    <definedName name="견적list3" hidden="1">{#N/A,#N/A,FALSE,"단축1";#N/A,#N/A,FALSE,"단축2";#N/A,#N/A,FALSE,"단축3";#N/A,#N/A,FALSE,"장축";#N/A,#N/A,FALSE,"4WD"}</definedName>
    <definedName name="견적SHEET" localSheetId="13" hidden="1">{#N/A,#N/A,FALSE,"CCTV"}</definedName>
    <definedName name="견적SHEET" hidden="1">{#N/A,#N/A,FALSE,"CCTV"}</definedName>
    <definedName name="견적검토"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내역" localSheetId="13" hidden="1">{#N/A,#N/A,FALSE,"CCTV"}</definedName>
    <definedName name="견적내역" hidden="1">{#N/A,#N/A,FALSE,"CCTV"}</definedName>
    <definedName name="견적대비" localSheetId="13" hidden="1">{#N/A,#N/A,FALSE,"포장2"}</definedName>
    <definedName name="견적대비" hidden="1">{#N/A,#N/A,FALSE,"포장2"}</definedName>
    <definedName name="견적대비표" hidden="1">#REF!</definedName>
    <definedName name="견적서" localSheetId="13" hidden="1">{#N/A,#N/A,FALSE,"Sheet1";#N/A,#N/A,FALSE,"Sheet2";#N/A,#N/A,FALSE,"TAB96-1"}</definedName>
    <definedName name="견적서" hidden="1">{#N/A,#N/A,FALSE,"Sheet1";#N/A,#N/A,FALSE,"Sheet2";#N/A,#N/A,FALSE,"TAB96-1"}</definedName>
    <definedName name="견적서_1" localSheetId="13" hidden="1">{#N/A,#N/A,FALSE,"Sheet1";#N/A,#N/A,FALSE,"Sheet2";#N/A,#N/A,FALSE,"TAB96-1"}</definedName>
    <definedName name="견적서_1" hidden="1">{#N/A,#N/A,FALSE,"Sheet1";#N/A,#N/A,FALSE,"Sheet2";#N/A,#N/A,FALSE,"TAB96-1"}</definedName>
    <definedName name="견적서_2" localSheetId="13" hidden="1">{#N/A,#N/A,FALSE,"Sheet1";#N/A,#N/A,FALSE,"Sheet2";#N/A,#N/A,FALSE,"TAB96-1"}</definedName>
    <definedName name="견적서_2" hidden="1">{#N/A,#N/A,FALSE,"Sheet1";#N/A,#N/A,FALSE,"Sheet2";#N/A,#N/A,FALSE,"TAB96-1"}</definedName>
    <definedName name="견적서_3" localSheetId="13" hidden="1">{#N/A,#N/A,FALSE,"Sheet1";#N/A,#N/A,FALSE,"Sheet2";#N/A,#N/A,FALSE,"TAB96-1"}</definedName>
    <definedName name="견적서_3" hidden="1">{#N/A,#N/A,FALSE,"Sheet1";#N/A,#N/A,FALSE,"Sheet2";#N/A,#N/A,FALSE,"TAB96-1"}</definedName>
    <definedName name="견적서_4" localSheetId="13" hidden="1">{#N/A,#N/A,FALSE,"Sheet1";#N/A,#N/A,FALSE,"Sheet2";#N/A,#N/A,FALSE,"TAB96-1"}</definedName>
    <definedName name="견적서_4" hidden="1">{#N/A,#N/A,FALSE,"Sheet1";#N/A,#N/A,FALSE,"Sheet2";#N/A,#N/A,FALSE,"TAB96-1"}</definedName>
    <definedName name="견적서_5" localSheetId="13" hidden="1">{#N/A,#N/A,FALSE,"Sheet1";#N/A,#N/A,FALSE,"Sheet2";#N/A,#N/A,FALSE,"TAB96-1"}</definedName>
    <definedName name="견적서_5" hidden="1">{#N/A,#N/A,FALSE,"Sheet1";#N/A,#N/A,FALSE,"Sheet2";#N/A,#N/A,FALSE,"TAB96-1"}</definedName>
    <definedName name="견적서2" localSheetId="13" hidden="1">{#N/A,#N/A,FALSE,"단축1";#N/A,#N/A,FALSE,"단축2";#N/A,#N/A,FALSE,"단축3";#N/A,#N/A,FALSE,"장축";#N/A,#N/A,FALSE,"4WD"}</definedName>
    <definedName name="견적서2" hidden="1">{#N/A,#N/A,FALSE,"단축1";#N/A,#N/A,FALSE,"단축2";#N/A,#N/A,FALSE,"단축3";#N/A,#N/A,FALSE,"장축";#N/A,#N/A,FALSE,"4WD"}</definedName>
    <definedName name="견적서44" localSheetId="13" hidden="1">{#N/A,#N/A,FALSE,"제목"}</definedName>
    <definedName name="견적서44" hidden="1">{#N/A,#N/A,FALSE,"제목"}</definedName>
    <definedName name="견적예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예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조건" localSheetId="13" hidden="1">{#N/A,#N/A,FALSE,"CCTV"}</definedName>
    <definedName name="견적조건" hidden="1">{#N/A,#N/A,FALSE,"CCTV"}</definedName>
    <definedName name="견적조건8" localSheetId="13" hidden="1">{#N/A,#N/A,FALSE,"CCTV"}</definedName>
    <definedName name="견적조건8" hidden="1">{#N/A,#N/A,FALSE,"CCTV"}</definedName>
    <definedName name="견적품의" localSheetId="13" hidden="1">{#N/A,#N/A,FALSE,"단축1";#N/A,#N/A,FALSE,"단축2";#N/A,#N/A,FALSE,"단축3";#N/A,#N/A,FALSE,"장축";#N/A,#N/A,FALSE,"4WD"}</definedName>
    <definedName name="견적품의" hidden="1">{#N/A,#N/A,FALSE,"단축1";#N/A,#N/A,FALSE,"단축2";#N/A,#N/A,FALSE,"단축3";#N/A,#N/A,FALSE,"장축";#N/A,#N/A,FALSE,"4WD"}</definedName>
    <definedName name="결" localSheetId="13" hidden="1">{#N/A,#N/A,FALSE,"포장2"}</definedName>
    <definedName name="결" hidden="1">{#N/A,#N/A,FALSE,"포장2"}</definedName>
    <definedName name="결과" localSheetId="13" hidden="1">{#N/A,#N/A,FALSE,"포장2"}</definedName>
    <definedName name="결과" hidden="1">{#N/A,#N/A,FALSE,"포장2"}</definedName>
    <definedName name="결론" localSheetId="13" hidden="1">{"'Sheet1'!$A$1:$H$36"}</definedName>
    <definedName name="결론" hidden="1">{"'Sheet1'!$A$1:$H$36"}</definedName>
    <definedName name="결산" localSheetId="13" hidden="1">{"'Sheet1'!$A$1:$D$15"}</definedName>
    <definedName name="결산" hidden="1">{"'Sheet1'!$A$1:$D$15"}</definedName>
    <definedName name="결산1" localSheetId="13" hidden="1">{"'Sheet1'!$A$1:$D$15"}</definedName>
    <definedName name="결산1" hidden="1">{"'Sheet1'!$A$1:$D$15"}</definedName>
    <definedName name="결산성과"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283]정의!$B$4</definedName>
    <definedName name="결손금처분계산" hidden="1">[284]대구은행!#REF!</definedName>
    <definedName name="결영" localSheetId="13" hidden="1">{#N/A,#N/A,FALSE,"P.C.B"}</definedName>
    <definedName name="결영" hidden="1">{#N/A,#N/A,FALSE,"P.C.B"}</definedName>
    <definedName name="경" localSheetId="13" hidden="1">{"'교육경비품의'!$B$4:$D$12"}</definedName>
    <definedName name="경" hidden="1">{"'교육경비품의'!$B$4:$D$12"}</definedName>
    <definedName name="경2" localSheetId="13" hidden="1">{"'7'!$B$15:$D$32"}</definedName>
    <definedName name="경2" hidden="1">{"'7'!$B$15:$D$32"}</definedName>
    <definedName name="轻轻巧巧请求权" localSheetId="13">{"'연구소 (게시용)'!$A$2:$H$12"}</definedName>
    <definedName name="轻轻巧巧请求权">{"'연구소 (게시용)'!$A$2:$H$12"}</definedName>
    <definedName name="경계석헐기" localSheetId="13" hidden="1">{#N/A,#N/A,FALSE,"2~8번"}</definedName>
    <definedName name="경계석헐기" hidden="1">{#N/A,#N/A,FALSE,"2~8번"}</definedName>
    <definedName name="경기고속" localSheetId="13"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3" hidden="1">{"'7'!$B$15:$D$32"}</definedName>
    <definedName name="경기전망양식" hidden="1">{"'7'!$B$15:$D$32"}</definedName>
    <definedName name="경남" localSheetId="13" hidden="1">{#N/A,#N/A,FALSE,"Aging Summary";#N/A,#N/A,FALSE,"Ratio Analysis";#N/A,#N/A,FALSE,"Test 120 Day Accts";#N/A,#N/A,FALSE,"Tickmarks"}</definedName>
    <definedName name="경남" hidden="1">{#N/A,#N/A,FALSE,"Aging Summary";#N/A,#N/A,FALSE,"Ratio Analysis";#N/A,#N/A,FALSE,"Test 120 Day Accts";#N/A,#N/A,FALSE,"Tickmarks"}</definedName>
    <definedName name="경량"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로별" localSheetId="13" hidden="1">{"'5'!$A$1:$BB$147"}</definedName>
    <definedName name="경로별" hidden="1">{"'5'!$A$1:$BB$147"}</definedName>
    <definedName name="경리" localSheetId="13" hidden="1">{#N/A,#N/A,FALSE,"P.C.B"}</definedName>
    <definedName name="경리" hidden="1">{#N/A,#N/A,FALSE,"P.C.B"}</definedName>
    <definedName name="경리손익" localSheetId="13" hidden="1">{#N/A,#N/A,FALSE,"정공"}</definedName>
    <definedName name="경리손익" hidden="1">{#N/A,#N/A,FALSE,"정공"}</definedName>
    <definedName name="경비" localSheetId="13">{10}</definedName>
    <definedName name="경비">{10}</definedName>
    <definedName name="경비1" hidden="1">#REF!</definedName>
    <definedName name="경비2" localSheetId="13" hidden="1">{"'7'!$B$15:$D$32"}</definedName>
    <definedName name="경비2" hidden="1">{"'7'!$B$15:$D$32"}</definedName>
    <definedName name="경비3차" localSheetId="13" hidden="1">{#N/A,#N/A,FALSE,"정공"}</definedName>
    <definedName name="경비3차" hidden="1">{#N/A,#N/A,FALSE,"정공"}</definedName>
    <definedName name="경비내역" localSheetId="13" hidden="1">{"'교육경비품의'!$B$4:$D$12"}</definedName>
    <definedName name="경비내역" hidden="1">{"'교육경비품의'!$B$4:$D$12"}</definedName>
    <definedName name="경비래요" localSheetId="13" hidden="1">{#N/A,#N/A,FALSE,"정공"}</definedName>
    <definedName name="경비래요" hidden="1">{#N/A,#N/A,FALSE,"정공"}</definedName>
    <definedName name="경비실적" localSheetId="13" hidden="1">{#N/A,#N/A,FALSE,"정공"}</definedName>
    <definedName name="경비실적" hidden="1">{#N/A,#N/A,FALSE,"정공"}</definedName>
    <definedName name="경비실적2" localSheetId="13" hidden="1">{#N/A,#N/A,FALSE,"정공"}</definedName>
    <definedName name="경비실적2" hidden="1">{#N/A,#N/A,FALSE,"정공"}</definedName>
    <definedName name="경비예산" localSheetId="13">#REF!</definedName>
    <definedName name="경비예산">#REF!</definedName>
    <definedName name="경상연구개발비">[125]합계잔액시산표!$A$150</definedName>
    <definedName name="경상이익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 localSheetId="13">[56]!BLCH</definedName>
    <definedName name="경수" localSheetId="4">[56]!BLCH</definedName>
    <definedName name="경수">[56]!BLCH</definedName>
    <definedName name="경수을지" localSheetId="13"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수을지"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영" localSheetId="13" hidden="1">{#N/A,#N/A,FALSE,"97년 투자계획 세부내역 "}</definedName>
    <definedName name="경영" hidden="1">{#N/A,#N/A,FALSE,"97년 투자계획 세부내역 "}</definedName>
    <definedName name="경영계획">[285]BSL!$B$4:$N$34</definedName>
    <definedName name="경영계획MT" localSheetId="13" hidden="1">{#N/A,#N/A,FALSE,"정공"}</definedName>
    <definedName name="경영계획MT" hidden="1">{#N/A,#N/A,FALSE,"정공"}</definedName>
    <definedName name="경영기획">[239]배부전!$B$4</definedName>
    <definedName name="경영기획제출자료" localSheetId="13">#REF!</definedName>
    <definedName name="경영기획제출자료">#REF!</definedName>
    <definedName name="경영방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지표" localSheetId="13"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13" hidden="1">{#N/A,#N/A,FALSE,"BS";#N/A,#N/A,FALSE,"PL";#N/A,#N/A,FALSE,"처분";#N/A,#N/A,FALSE,"현금";#N/A,#N/A,FALSE,"매출";#N/A,#N/A,FALSE,"원가";#N/A,#N/A,FALSE,"경영"}</definedName>
    <definedName name="경영지표2" hidden="1">{#N/A,#N/A,FALSE,"BS";#N/A,#N/A,FALSE,"PL";#N/A,#N/A,FALSE,"처분";#N/A,#N/A,FALSE,"현금";#N/A,#N/A,FALSE,"매출";#N/A,#N/A,FALSE,"원가";#N/A,#N/A,FALSE,"경영"}</definedName>
    <definedName name="경영현황" localSheetId="13" hidden="1">{#N/A,#N/A,FALSE,"P.C.B"}</definedName>
    <definedName name="경영현황" hidden="1">{#N/A,#N/A,FALSE,"P.C.B"}</definedName>
    <definedName name="경인" localSheetId="13">{"'Jibu9811 (3)'!$B$1:$J$433"}</definedName>
    <definedName name="경인">{"'Jibu9811 (3)'!$B$1:$J$433"}</definedName>
    <definedName name="경쟁사2" hidden="1">#REF!</definedName>
    <definedName name="경쟁사동향" localSheetId="13" hidden="1">{#N/A,#N/A,FALSE,"97년 투자계획 세부내역 "}</definedName>
    <definedName name="경쟁사동향" hidden="1">{#N/A,#N/A,FALSE,"97년 투자계획 세부내역 "}</definedName>
    <definedName name="경주" localSheetId="13" hidden="1">{"'7'!$B$15:$D$32"}</definedName>
    <definedName name="경주" hidden="1">{"'7'!$B$15:$D$32"}</definedName>
    <definedName name="경주경주" localSheetId="13" hidden="1">{#N/A,#N/A,FALSE,"KMC최종회의(7월) 자료"}</definedName>
    <definedName name="경주경주" hidden="1">{#N/A,#N/A,FALSE,"KMC최종회의(7월) 자료"}</definedName>
    <definedName name="경주기록" localSheetId="13" hidden="1">{#N/A,#N/A,FALSE,"KMC최종회의(7월) 자료"}</definedName>
    <definedName name="경주기록" hidden="1">{#N/A,#N/A,FALSE,"KMC최종회의(7월) 자료"}</definedName>
    <definedName name="경주요약." localSheetId="13" hidden="1">{"'7'!$B$15:$D$32"}</definedName>
    <definedName name="경주요약." hidden="1">{"'7'!$B$15:$D$32"}</definedName>
    <definedName name="경차" localSheetId="13" hidden="1">{#N/A,#N/A,TRUE,"Y생산";#N/A,#N/A,TRUE,"Y판매";#N/A,#N/A,TRUE,"Y총물량";#N/A,#N/A,TRUE,"Y능력";#N/A,#N/A,TRUE,"YKD"}</definedName>
    <definedName name="경차" hidden="1">{#N/A,#N/A,TRUE,"Y생산";#N/A,#N/A,TRUE,"Y판매";#N/A,#N/A,TRUE,"Y총물량";#N/A,#N/A,TRUE,"Y능력";#N/A,#N/A,TRUE,"YKD"}</definedName>
    <definedName name="경합금2과운연계획" localSheetId="13" hidden="1">{#N/A,#N/A,TRUE,"Y생산";#N/A,#N/A,TRUE,"Y판매";#N/A,#N/A,TRUE,"Y총물량";#N/A,#N/A,TRUE,"Y능력";#N/A,#N/A,TRUE,"YKD"}</definedName>
    <definedName name="경합금2과운연계획" hidden="1">{#N/A,#N/A,TRUE,"Y생산";#N/A,#N/A,TRUE,"Y판매";#N/A,#N/A,TRUE,"Y총물량";#N/A,#N/A,TRUE,"Y능력";#N/A,#N/A,TRUE,"YKD"}</definedName>
    <definedName name="계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계산" hidden="1">{#N/A,#N/A,FALSE,"손익표지";#N/A,#N/A,FALSE,"손익계산";#N/A,#N/A,FALSE,"일반관리비";#N/A,#N/A,FALSE,"영업외수익";#N/A,#N/A,FALSE,"영업외비용";#N/A,#N/A,FALSE,"매출액";#N/A,#N/A,FALSE,"요약손익";#N/A,#N/A,FALSE,"요약대차";#N/A,#N/A,FALSE,"매출채권현황";#N/A,#N/A,FALSE,"매출채권명세"}</definedName>
    <definedName name="계산근거용" localSheetId="13" hidden="1">{#N/A,#N/A,FALSE,"KMC최종회의(7월) 자료"}</definedName>
    <definedName name="계산근거용" hidden="1">{#N/A,#N/A,FALSE,"KMC최종회의(7월) 자료"}</definedName>
    <definedName name="계산요약표" localSheetId="13" hidden="1">{#N/A,#N/A,FALSE,"정공"}</definedName>
    <definedName name="계산요약표" hidden="1">{#N/A,#N/A,FALSE,"정공"}</definedName>
    <definedName name="계수" localSheetId="13" hidden="1">{#N/A,#N/A,FALSE,"지침";#N/A,#N/A,FALSE,"환경분석";#N/A,#N/A,FALSE,"Sheet16"}</definedName>
    <definedName name="계수" hidden="1">{#N/A,#N/A,FALSE,"지침";#N/A,#N/A,FALSE,"환경분석";#N/A,#N/A,FALSE,"Sheet16"}</definedName>
    <definedName name="계수자료" localSheetId="13" hidden="1">{#N/A,#N/A,FALSE,"지침";#N/A,#N/A,FALSE,"환경분석";#N/A,#N/A,FALSE,"Sheet16"}</definedName>
    <definedName name="계수자료" hidden="1">{#N/A,#N/A,FALSE,"지침";#N/A,#N/A,FALSE,"환경분석";#N/A,#N/A,FALSE,"Sheet16"}</definedName>
    <definedName name="계약" localSheetId="13" hidden="1">{#N/A,#N/A,FALSE,"계약직(여)"}</definedName>
    <definedName name="계약" hidden="1">{#N/A,#N/A,FALSE,"계약직(여)"}</definedName>
    <definedName name="계약내역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내역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의뢰" hidden="1">[286]프랜트면허!#REF!</definedName>
    <definedName name="계약자지분율">[287]경리통보!$G$4</definedName>
    <definedName name="계열사">'[164]부서별(배부후)_계획'!$B$264</definedName>
    <definedName name="계전2" hidden="1">#REF!</definedName>
    <definedName name="계정명세서" localSheetId="13" hidden="1">{#N/A,#N/A,FALSE,"Sheet5"}</definedName>
    <definedName name="계정명세서" hidden="1">{#N/A,#N/A,FALSE,"Sheet5"}</definedName>
    <definedName name="계측기기"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13" hidden="1">{#N/A,#N/A,TRUE,"LOADCOVE";#N/A,#N/A,TRUE,"PAGE001";#N/A,#N/A,TRUE,"PAGE002";#N/A,#N/A,TRUE,"PAGE003";#N/A,#N/A,TRUE,"PAGE004";#N/A,#N/A,TRUE,"PAGE005";#N/A,#N/A,TRUE,"PAGE006";#N/A,#N/A,TRUE,"PAGE007";#N/A,#N/A,TRUE,"PAGE008";#N/A,#N/A,TRUE,"PAGE009";#N/A,#N/A,TRUE,"PAGE010";#N/A,#N/A,TRUE,"PAGE011";#N/A,#N/A,TRUE,"PAGE012";#N/A,#N/A,TRUE,"PAGE013"}</definedName>
    <definedName name="계획" hidden="1">{#N/A,#N/A,TRUE,"LOADCOVE";#N/A,#N/A,TRUE,"PAGE001";#N/A,#N/A,TRUE,"PAGE002";#N/A,#N/A,TRUE,"PAGE003";#N/A,#N/A,TRUE,"PAGE004";#N/A,#N/A,TRUE,"PAGE005";#N/A,#N/A,TRUE,"PAGE006";#N/A,#N/A,TRUE,"PAGE007";#N/A,#N/A,TRUE,"PAGE008";#N/A,#N/A,TRUE,"PAGE009";#N/A,#N/A,TRUE,"PAGE010";#N/A,#N/A,TRUE,"PAGE011";#N/A,#N/A,TRUE,"PAGE012";#N/A,#N/A,TRUE,"PAGE013"}</definedName>
    <definedName name="계획.1" localSheetId="13" hidden="1">{#N/A,#N/A,FALSE,"단축1";#N/A,#N/A,FALSE,"단축2";#N/A,#N/A,FALSE,"단축3";#N/A,#N/A,FALSE,"장축";#N/A,#N/A,FALSE,"4WD"}</definedName>
    <definedName name="계획.1" hidden="1">{#N/A,#N/A,FALSE,"단축1";#N/A,#N/A,FALSE,"단축2";#N/A,#N/A,FALSE,"단축3";#N/A,#N/A,FALSE,"장축";#N/A,#N/A,FALSE,"4WD"}</definedName>
    <definedName name="계획.실적A" localSheetId="13"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13" hidden="1">{#N/A,#N/A,FALSE,"단축1";#N/A,#N/A,FALSE,"단축2";#N/A,#N/A,FALSE,"단축3";#N/A,#N/A,FALSE,"장축";#N/A,#N/A,FALSE,"4WD"}</definedName>
    <definedName name="계획1" hidden="1">{#N/A,#N/A,FALSE,"단축1";#N/A,#N/A,FALSE,"단축2";#N/A,#N/A,FALSE,"단축3";#N/A,#N/A,FALSE,"장축";#N/A,#N/A,FALSE,"4WD"}</definedName>
    <definedName name="계획2" localSheetId="13" hidden="1">{#N/A,#N/A,FALSE,"정공"}</definedName>
    <definedName name="계획2" hidden="1">{#N/A,#N/A,FALSE,"정공"}</definedName>
    <definedName name="계획4" localSheetId="13" hidden="1">{#N/A,#N/A,TRUE,"LOADCOVE";#N/A,#N/A,TRUE,"PAGE001";#N/A,#N/A,TRUE,"PAGE002";#N/A,#N/A,TRUE,"PAGE003";#N/A,#N/A,TRUE,"PAGE004";#N/A,#N/A,TRUE,"PAGE005";#N/A,#N/A,TRUE,"PAGE006";#N/A,#N/A,TRUE,"PAGE007";#N/A,#N/A,TRUE,"PAGE008";#N/A,#N/A,TRUE,"PAGE009";#N/A,#N/A,TRUE,"PAGE010";#N/A,#N/A,TRUE,"PAGE011";#N/A,#N/A,TRUE,"PAGE012";#N/A,#N/A,TRUE,"PAGE013"}</definedName>
    <definedName name="계획4" hidden="1">{#N/A,#N/A,TRUE,"LOADCOVE";#N/A,#N/A,TRUE,"PAGE001";#N/A,#N/A,TRUE,"PAGE002";#N/A,#N/A,TRUE,"PAGE003";#N/A,#N/A,TRUE,"PAGE004";#N/A,#N/A,TRUE,"PAGE005";#N/A,#N/A,TRUE,"PAGE006";#N/A,#N/A,TRUE,"PAGE007";#N/A,#N/A,TRUE,"PAGE008";#N/A,#N/A,TRUE,"PAGE009";#N/A,#N/A,TRUE,"PAGE010";#N/A,#N/A,TRUE,"PAGE011";#N/A,#N/A,TRUE,"PAGE012";#N/A,#N/A,TRUE,"PAGE013"}</definedName>
    <definedName name="계획대실적" localSheetId="13" hidden="1">{#N/A,#N/A,FALSE,"KMC최종회의(7월) 자료"}</definedName>
    <definedName name="계획대실적" hidden="1">{#N/A,#N/A,FALSE,"KMC최종회의(7월) 자료"}</definedName>
    <definedName name="계획대실적2" localSheetId="13" hidden="1">{#N/A,#N/A,TRUE,"LOADCOVE";#N/A,#N/A,TRUE,"PAGE001";#N/A,#N/A,TRUE,"PAGE002";#N/A,#N/A,TRUE,"PAGE003";#N/A,#N/A,TRUE,"PAGE004";#N/A,#N/A,TRUE,"PAGE005";#N/A,#N/A,TRUE,"PAGE006";#N/A,#N/A,TRUE,"PAGE007";#N/A,#N/A,TRUE,"PAGE008";#N/A,#N/A,TRUE,"PAGE009";#N/A,#N/A,TRUE,"PAGE010";#N/A,#N/A,TRUE,"PAGE011";#N/A,#N/A,TRUE,"PAGE012";#N/A,#N/A,TRUE,"PAGE013"}</definedName>
    <definedName name="계획대실적2" hidden="1">{#N/A,#N/A,TRUE,"LOADCOVE";#N/A,#N/A,TRUE,"PAGE001";#N/A,#N/A,TRUE,"PAGE002";#N/A,#N/A,TRUE,"PAGE003";#N/A,#N/A,TRUE,"PAGE004";#N/A,#N/A,TRUE,"PAGE005";#N/A,#N/A,TRUE,"PAGE006";#N/A,#N/A,TRUE,"PAGE007";#N/A,#N/A,TRUE,"PAGE008";#N/A,#N/A,TRUE,"PAGE009";#N/A,#N/A,TRUE,"PAGE010";#N/A,#N/A,TRUE,"PAGE011";#N/A,#N/A,TRUE,"PAGE012";#N/A,#N/A,TRUE,"PAGE013"}</definedName>
    <definedName name="계획대실적3" localSheetId="13" hidden="1">{#N/A,#N/A,TRUE,"LOADCOVE";#N/A,#N/A,TRUE,"PAGE001";#N/A,#N/A,TRUE,"PAGE002";#N/A,#N/A,TRUE,"PAGE003";#N/A,#N/A,TRUE,"PAGE004";#N/A,#N/A,TRUE,"PAGE005";#N/A,#N/A,TRUE,"PAGE006";#N/A,#N/A,TRUE,"PAGE007";#N/A,#N/A,TRUE,"PAGE008";#N/A,#N/A,TRUE,"PAGE009";#N/A,#N/A,TRUE,"PAGE010";#N/A,#N/A,TRUE,"PAGE011";#N/A,#N/A,TRUE,"PAGE012";#N/A,#N/A,TRUE,"PAGE013"}</definedName>
    <definedName name="계획대실적3" hidden="1">{#N/A,#N/A,TRUE,"LOADCOVE";#N/A,#N/A,TRUE,"PAGE001";#N/A,#N/A,TRUE,"PAGE002";#N/A,#N/A,TRUE,"PAGE003";#N/A,#N/A,TRUE,"PAGE004";#N/A,#N/A,TRUE,"PAGE005";#N/A,#N/A,TRUE,"PAGE006";#N/A,#N/A,TRUE,"PAGE007";#N/A,#N/A,TRUE,"PAGE008";#N/A,#N/A,TRUE,"PAGE009";#N/A,#N/A,TRUE,"PAGE010";#N/A,#N/A,TRUE,"PAGE011";#N/A,#N/A,TRUE,"PAGE012";#N/A,#N/A,TRUE,"PAGE013"}</definedName>
    <definedName name="계획대실적5" localSheetId="13" hidden="1">{#N/A,#N/A,TRUE,"LOADCOVE";#N/A,#N/A,TRUE,"PAGE001";#N/A,#N/A,TRUE,"PAGE002";#N/A,#N/A,TRUE,"PAGE003";#N/A,#N/A,TRUE,"PAGE004";#N/A,#N/A,TRUE,"PAGE005";#N/A,#N/A,TRUE,"PAGE006";#N/A,#N/A,TRUE,"PAGE007";#N/A,#N/A,TRUE,"PAGE008";#N/A,#N/A,TRUE,"PAGE009";#N/A,#N/A,TRUE,"PAGE010";#N/A,#N/A,TRUE,"PAGE011";#N/A,#N/A,TRUE,"PAGE012";#N/A,#N/A,TRUE,"PAGE013"}</definedName>
    <definedName name="계획대실적5" hidden="1">{#N/A,#N/A,TRUE,"LOADCOVE";#N/A,#N/A,TRUE,"PAGE001";#N/A,#N/A,TRUE,"PAGE002";#N/A,#N/A,TRUE,"PAGE003";#N/A,#N/A,TRUE,"PAGE004";#N/A,#N/A,TRUE,"PAGE005";#N/A,#N/A,TRUE,"PAGE006";#N/A,#N/A,TRUE,"PAGE007";#N/A,#N/A,TRUE,"PAGE008";#N/A,#N/A,TRUE,"PAGE009";#N/A,#N/A,TRUE,"PAGE010";#N/A,#N/A,TRUE,"PAGE011";#N/A,#N/A,TRUE,"PAGE012";#N/A,#N/A,TRUE,"PAGE013"}</definedName>
    <definedName name="계획대실적6" localSheetId="13" hidden="1">{#N/A,#N/A,TRUE,"LOADCOVE";#N/A,#N/A,TRUE,"PAGE001";#N/A,#N/A,TRUE,"PAGE002";#N/A,#N/A,TRUE,"PAGE003";#N/A,#N/A,TRUE,"PAGE004";#N/A,#N/A,TRUE,"PAGE005";#N/A,#N/A,TRUE,"PAGE006";#N/A,#N/A,TRUE,"PAGE007";#N/A,#N/A,TRUE,"PAGE008";#N/A,#N/A,TRUE,"PAGE009";#N/A,#N/A,TRUE,"PAGE010";#N/A,#N/A,TRUE,"PAGE011";#N/A,#N/A,TRUE,"PAGE012";#N/A,#N/A,TRUE,"PAGE013"}</definedName>
    <definedName name="계획대실적6" hidden="1">{#N/A,#N/A,TRUE,"LOADCOVE";#N/A,#N/A,TRUE,"PAGE001";#N/A,#N/A,TRUE,"PAGE002";#N/A,#N/A,TRUE,"PAGE003";#N/A,#N/A,TRUE,"PAGE004";#N/A,#N/A,TRUE,"PAGE005";#N/A,#N/A,TRUE,"PAGE006";#N/A,#N/A,TRUE,"PAGE007";#N/A,#N/A,TRUE,"PAGE008";#N/A,#N/A,TRUE,"PAGE009";#N/A,#N/A,TRUE,"PAGE010";#N/A,#N/A,TRUE,"PAGE011";#N/A,#N/A,TRUE,"PAGE012";#N/A,#N/A,TRUE,"PAGE013"}</definedName>
    <definedName name="계획수정" localSheetId="13" hidden="1">{#N/A,#N/A,FALSE,"KMC최종회의(7월) 자료"}</definedName>
    <definedName name="계획수정" hidden="1">{#N/A,#N/A,FALSE,"KMC최종회의(7월) 자료"}</definedName>
    <definedName name="계획총괄" localSheetId="13" hidden="1">{#N/A,#N/A,FALSE,"96자동차사 계획";#N/A,#N/A,FALSE,"96자동차사 계획"}</definedName>
    <definedName name="계획총괄" hidden="1">{#N/A,#N/A,FALSE,"96자동차사 계획";#N/A,#N/A,FALSE,"96자동차사 계획"}</definedName>
    <definedName name="고" localSheetId="13" hidden="1">{#N/A,#N/A,FALSE,"PART-1234-8-12-9(41)";#N/A,#N/A,FALSE,"PARTS-2(3)";#N/A,#N/A,FALSE,"VAN SYSTEM";#N/A,#N/A,FALSE,"PARTS-10(26)";#N/A,#N/A,FALSE,"PART-5-6-7-11(14)";#N/A,#N/A,FALSE,"PARTS-4(3)";#N/A,#N/A,FALSE,"PCLASS"}</definedName>
    <definedName name="고" hidden="1">{#N/A,#N/A,FALSE,"PART-1234-8-12-9(41)";#N/A,#N/A,FALSE,"PARTS-2(3)";#N/A,#N/A,FALSE,"VAN SYSTEM";#N/A,#N/A,FALSE,"PARTS-10(26)";#N/A,#N/A,FALSE,"PART-5-6-7-11(14)";#N/A,#N/A,FALSE,"PARTS-4(3)";#N/A,#N/A,FALSE,"PCLASS"}</definedName>
    <definedName name="고1" localSheetId="13" hidden="1">{#N/A,#N/A,FALSE,"KMC최종회의(7월) 자료"}</definedName>
    <definedName name="고1" hidden="1">{#N/A,#N/A,FALSE,"KMC최종회의(7월) 자료"}</definedName>
    <definedName name="고가5개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거부" localSheetId="13" hidden="1">{#N/A,#N/A,FALSE,"단축1";#N/A,#N/A,FALSE,"단축2";#N/A,#N/A,FALSE,"단축3";#N/A,#N/A,FALSE,"장축";#N/A,#N/A,FALSE,"4WD"}</definedName>
    <definedName name="고객거부" hidden="1">{#N/A,#N/A,FALSE,"단축1";#N/A,#N/A,FALSE,"단축2";#N/A,#N/A,FALSE,"단축3";#N/A,#N/A,FALSE,"장축";#N/A,#N/A,FALSE,"4WD"}</definedName>
    <definedName name="고객만족oe" localSheetId="13" hidden="1">#REF!</definedName>
    <definedName name="고객만족oe" hidden="1">#REF!</definedName>
    <definedName name="고객시스템" localSheetId="13"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객인수1" localSheetId="13" hidden="1">{#N/A,#N/A,FALSE,"단축1";#N/A,#N/A,FALSE,"단축2";#N/A,#N/A,FALSE,"단축3";#N/A,#N/A,FALSE,"장축";#N/A,#N/A,FALSE,"4WD"}</definedName>
    <definedName name="고객인수1" hidden="1">{#N/A,#N/A,FALSE,"단축1";#N/A,#N/A,FALSE,"단축2";#N/A,#N/A,FALSE,"단축3";#N/A,#N/A,FALSE,"장축";#N/A,#N/A,FALSE,"4WD"}</definedName>
    <definedName name="고객인수거부" localSheetId="13" hidden="1">{#N/A,#N/A,FALSE,"단축1";#N/A,#N/A,FALSE,"단축2";#N/A,#N/A,FALSE,"단축3";#N/A,#N/A,FALSE,"장축";#N/A,#N/A,FALSE,"4WD"}</definedName>
    <definedName name="고객인수거부" hidden="1">{#N/A,#N/A,FALSE,"단축1";#N/A,#N/A,FALSE,"단축2";#N/A,#N/A,FALSE,"단축3";#N/A,#N/A,FALSE,"장축";#N/A,#N/A,FALSE,"4WD"}</definedName>
    <definedName name="고객제시용" localSheetId="13" hidden="1">{#N/A,#N/A,FALSE,"단축1";#N/A,#N/A,FALSE,"단축2";#N/A,#N/A,FALSE,"단축3";#N/A,#N/A,FALSE,"장축";#N/A,#N/A,FALSE,"4WD"}</definedName>
    <definedName name="고객제시용" hidden="1">{#N/A,#N/A,FALSE,"단축1";#N/A,#N/A,FALSE,"단축2";#N/A,#N/A,FALSE,"단축3";#N/A,#N/A,FALSE,"장축";#N/A,#N/A,FALSE,"4WD"}</definedName>
    <definedName name="고도리"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만" localSheetId="13" hidden="1">#REF!</definedName>
    <definedName name="고만" hidden="1">#REF!</definedName>
    <definedName name="고만OE" localSheetId="13" hidden="1">#REF!</definedName>
    <definedName name="고만OE" hidden="1">#REF!</definedName>
    <definedName name="고만해" hidden="1">#REF!</definedName>
    <definedName name="고요함" localSheetId="13" hidden="1">{#N/A,#N/A,FALSE,"인원";#N/A,#N/A,FALSE,"비용2";#N/A,#N/A,FALSE,"비용1";#N/A,#N/A,FALSE,"비용";#N/A,#N/A,FALSE,"보증2";#N/A,#N/A,FALSE,"보증1";#N/A,#N/A,FALSE,"보증";#N/A,#N/A,FALSE,"손익1";#N/A,#N/A,FALSE,"손익";#N/A,#N/A,FALSE,"부서별매출";#N/A,#N/A,FALSE,"매출"}</definedName>
    <definedName name="고요함" hidden="1">{#N/A,#N/A,FALSE,"인원";#N/A,#N/A,FALSE,"비용2";#N/A,#N/A,FALSE,"비용1";#N/A,#N/A,FALSE,"비용";#N/A,#N/A,FALSE,"보증2";#N/A,#N/A,FALSE,"보증1";#N/A,#N/A,FALSE,"보증";#N/A,#N/A,FALSE,"손익1";#N/A,#N/A,FALSE,"손익";#N/A,#N/A,FALSE,"부서별매출";#N/A,#N/A,FALSE,"매출"}</definedName>
    <definedName name="고용계획" localSheetId="13" hidden="1">{#N/A,#N/A,FALSE,"지침";#N/A,#N/A,FALSE,"환경분석";#N/A,#N/A,FALSE,"Sheet16"}</definedName>
    <definedName name="고용계획" hidden="1">{#N/A,#N/A,FALSE,"지침";#N/A,#N/A,FALSE,"환경분석";#N/A,#N/A,FALSE,"Sheet16"}</definedName>
    <definedName name="고용보험" hidden="1">#REF!</definedName>
    <definedName name="고인" localSheetId="13" hidden="1">{#N/A,#N/A,FALSE,"PART-1234-8-12-9(41)";#N/A,#N/A,FALSE,"PARTS-2(3)";#N/A,#N/A,FALSE,"VAN SYSTEM";#N/A,#N/A,FALSE,"PARTS-10(26)";#N/A,#N/A,FALSE,"PART-5-6-7-11(14)";#N/A,#N/A,FALSE,"PARTS-4(3)";#N/A,#N/A,FALSE,"PCLASS"}</definedName>
    <definedName name="고인" hidden="1">{#N/A,#N/A,FALSE,"PART-1234-8-12-9(41)";#N/A,#N/A,FALSE,"PARTS-2(3)";#N/A,#N/A,FALSE,"VAN SYSTEM";#N/A,#N/A,FALSE,"PARTS-10(26)";#N/A,#N/A,FALSE,"PART-5-6-7-11(14)";#N/A,#N/A,FALSE,"PARTS-4(3)";#N/A,#N/A,FALSE,"PCLASS"}</definedName>
    <definedName name="고정">'[97]#87'!$B$9:$E$178</definedName>
    <definedName name="고정비" localSheetId="13">#REF!</definedName>
    <definedName name="고정비">#REF!</definedName>
    <definedName name="고정비비교자세히" hidden="1">#REF!</definedName>
    <definedName name="고정자산처분손실">[125]합계잔액시산표!$B$184</definedName>
    <definedName name="고현호" localSheetId="13" hidden="1">{#N/A,#N/A,FALSE,"97년 투자계획 세부내역 "}</definedName>
    <definedName name="고현호" hidden="1">{#N/A,#N/A,FALSE,"97년 투자계획 세부내역 "}</definedName>
    <definedName name="고ㅗ고ㅗ교ㅛ" localSheetId="13" hidden="1">{#N/A,#N/A,FALSE,"KMC최종회의(7월) 자료"}</definedName>
    <definedName name="고ㅗ고ㅗ교ㅛ" hidden="1">{#N/A,#N/A,FALSE,"KMC최종회의(7월) 자료"}</definedName>
    <definedName name="곡동" localSheetId="13" hidden="1">{"'Firr(선)'!$AS$1:$AY$62","'Firr(사)'!$AS$1:$AY$62","'Firr(회)'!$AS$1:$AY$62","'Firr(선)'!$L$1:$V$62","'Firr(사)'!$L$1:$V$62","'Firr(회)'!$L$1:$V$62"}</definedName>
    <definedName name="곡동" hidden="1">{"'Firr(선)'!$AS$1:$AY$62","'Firr(사)'!$AS$1:$AY$62","'Firr(회)'!$AS$1:$AY$62","'Firr(선)'!$L$1:$V$62","'Firr(사)'!$L$1:$V$62","'Firr(회)'!$L$1:$V$62"}</definedName>
    <definedName name="곤ㅇ" localSheetId="13" hidden="1">{#N/A,#N/A,FALSE,"전력간선"}</definedName>
    <definedName name="곤ㅇ" hidden="1">{#N/A,#N/A,FALSE,"전력간선"}</definedName>
    <definedName name="곧ㄱ" localSheetId="13" hidden="1">{#N/A,#N/A,FALSE,"Sheet6"}</definedName>
    <definedName name="곧ㄱ" hidden="1">{#N/A,#N/A,FALSE,"Sheet6"}</definedName>
    <definedName name="골" localSheetId="13" hidden="1">{#N/A,#N/A,FALSE,"단축1";#N/A,#N/A,FALSE,"단축2";#N/A,#N/A,FALSE,"단축3";#N/A,#N/A,FALSE,"장축";#N/A,#N/A,FALSE,"4WD"}</definedName>
    <definedName name="골" hidden="1">{#N/A,#N/A,FALSE,"단축1";#N/A,#N/A,FALSE,"단축2";#N/A,#N/A,FALSE,"단축3";#N/A,#N/A,FALSE,"장축";#N/A,#N/A,FALSE,"4WD"}</definedName>
    <definedName name="골라인쇄" localSheetId="13">[147]!골라인쇄</definedName>
    <definedName name="골라인쇄" localSheetId="4">[147]!골라인쇄</definedName>
    <definedName name="골라인쇄">[147]!골라인쇄</definedName>
    <definedName name="골조공사2" hidden="1">#N/A</definedName>
    <definedName name="골조공사견적비교2" hidden="1">#N/A</definedName>
    <definedName name="골조주요단가업" hidden="1">#N/A</definedName>
    <definedName name="골초" localSheetId="13" hidden="1">{#N/A,#N/A,TRUE,"LOADCOVE";#N/A,#N/A,TRUE,"PAGE001";#N/A,#N/A,TRUE,"PAGE002";#N/A,#N/A,TRUE,"PAGE003";#N/A,#N/A,TRUE,"PAGE004";#N/A,#N/A,TRUE,"PAGE005";#N/A,#N/A,TRUE,"PAGE006";#N/A,#N/A,TRUE,"PAGE007";#N/A,#N/A,TRUE,"PAGE008";#N/A,#N/A,TRUE,"PAGE009";#N/A,#N/A,TRUE,"PAGE010";#N/A,#N/A,TRUE,"PAGE011";#N/A,#N/A,TRUE,"PAGE012";#N/A,#N/A,TRUE,"PAGE013"}</definedName>
    <definedName name="골초" hidden="1">{#N/A,#N/A,TRUE,"LOADCOVE";#N/A,#N/A,TRUE,"PAGE001";#N/A,#N/A,TRUE,"PAGE002";#N/A,#N/A,TRUE,"PAGE003";#N/A,#N/A,TRUE,"PAGE004";#N/A,#N/A,TRUE,"PAGE005";#N/A,#N/A,TRUE,"PAGE006";#N/A,#N/A,TRUE,"PAGE007";#N/A,#N/A,TRUE,"PAGE008";#N/A,#N/A,TRUE,"PAGE009";#N/A,#N/A,TRUE,"PAGE010";#N/A,#N/A,TRUE,"PAGE011";#N/A,#N/A,TRUE,"PAGE012";#N/A,#N/A,TRUE,"PAGE013"}</definedName>
    <definedName name="골프회원권">[125]합계잔액시산표!$A$54</definedName>
    <definedName name="곰" localSheetId="13" hidden="1">{#N/A,#N/A,FALSE,"구조1"}</definedName>
    <definedName name="곰" hidden="1">{#N/A,#N/A,FALSE,"구조1"}</definedName>
    <definedName name="공" localSheetId="13" hidden="1">{"'손익현황'!$A$1:$J$29"}</definedName>
    <definedName name="공" hidden="1">{"'손익현황'!$A$1:$J$29"}</definedName>
    <definedName name="공개입찰" localSheetId="13" hidden="1">{#N/A,#N/A,FALSE,"정공"}</definedName>
    <definedName name="공개입찰" hidden="1">{#N/A,#N/A,FALSE,"정공"}</definedName>
    <definedName name="공공">'[164]부서별(배부후)_계획'!$B$62</definedName>
    <definedName name="공공공" localSheetId="13" hidden="1">{#N/A,#N/A,FALSE,"정공"}</definedName>
    <definedName name="공공공" hidden="1">{#N/A,#N/A,FALSE,"정공"}</definedName>
    <definedName name="공공도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13" hidden="1">{"'손익현황'!$A$1:$J$29"}</definedName>
    <definedName name="공구" hidden="1">{"'손익현황'!$A$1:$J$29"}</definedName>
    <definedName name="공구기구" localSheetId="13" hidden="1">{"'손익현황'!$A$1:$J$29"}</definedName>
    <definedName name="공구기구" hidden="1">{"'손익현황'!$A$1:$J$29"}</definedName>
    <definedName name="공급계획">[237]자재공급계획!$A$1:$IV$65536</definedName>
    <definedName name="공급일자">[237]자재공급계획!$A$6:$IV$6</definedName>
    <definedName name="공급일짜">#REF!</definedName>
    <definedName name="공급자" localSheetId="13" hidden="1">#REF!</definedName>
    <definedName name="공급자" hidden="1">#REF!</definedName>
    <definedName name="공기1" localSheetId="13" hidden="1">[288]설계내역서!#REF!</definedName>
    <definedName name="공기1" hidden="1">[288]설계내역서!#REF!</definedName>
    <definedName name="공기구3" localSheetId="13"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내역ㅇ" localSheetId="13" hidden="1">{#N/A,#N/A,FALSE,"Sheet6"}</definedName>
    <definedName name="공내역ㅇ" hidden="1">{#N/A,#N/A,FALSE,"Sheet6"}</definedName>
    <definedName name="공도체설문" localSheetId="13" hidden="1">#REF!</definedName>
    <definedName name="공도체설문" hidden="1">#REF!</definedName>
    <definedName name="공동구토공" localSheetId="13" hidden="1">{#N/A,#N/A,FALSE,"기안지";#N/A,#N/A,FALSE,"통신지"}</definedName>
    <definedName name="공동구토공" hidden="1">{#N/A,#N/A,FALSE,"기안지";#N/A,#N/A,FALSE,"통신지"}</definedName>
    <definedName name="공모23" localSheetId="13" hidden="1">{#N/A,#N/A,FALSE,"현장 NCR 분석";#N/A,#N/A,FALSE,"현장품질감사";#N/A,#N/A,FALSE,"현장품질감사"}</definedName>
    <definedName name="공모23" hidden="1">{#N/A,#N/A,FALSE,"현장 NCR 분석";#N/A,#N/A,FALSE,"현장품질감사";#N/A,#N/A,FALSE,"현장품질감사"}</definedName>
    <definedName name="공모23B" localSheetId="13" hidden="1">{#N/A,#N/A,FALSE,"현장 NCR 분석";#N/A,#N/A,FALSE,"현장품질감사";#N/A,#N/A,FALSE,"현장품질감사"}</definedName>
    <definedName name="공모23B" hidden="1">{#N/A,#N/A,FALSE,"현장 NCR 분석";#N/A,#N/A,FALSE,"현장품질감사";#N/A,#N/A,FALSE,"현장품질감사"}</definedName>
    <definedName name="공모24" localSheetId="13" hidden="1">{#N/A,#N/A,FALSE,"현장 NCR 분석";#N/A,#N/A,FALSE,"현장품질감사";#N/A,#N/A,FALSE,"현장품질감사"}</definedName>
    <definedName name="공모24" hidden="1">{#N/A,#N/A,FALSE,"현장 NCR 분석";#N/A,#N/A,FALSE,"현장품질감사";#N/A,#N/A,FALSE,"현장품질감사"}</definedName>
    <definedName name="공모24B" localSheetId="13" hidden="1">{#N/A,#N/A,FALSE,"현장 NCR 분석";#N/A,#N/A,FALSE,"현장품질감사";#N/A,#N/A,FALSE,"현장품질감사"}</definedName>
    <definedName name="공모24B" hidden="1">{#N/A,#N/A,FALSE,"현장 NCR 분석";#N/A,#N/A,FALSE,"현장품질감사";#N/A,#N/A,FALSE,"현장품질감사"}</definedName>
    <definedName name="공미" localSheetId="13" hidden="1">{"'분양원가'!$B$1:$F$113"}</definedName>
    <definedName name="공미" hidden="1">{"'분양원가'!$B$1:$F$113"}</definedName>
    <definedName name="공부" localSheetId="13" hidden="1">{#N/A,#N/A,TRUE,"960318-1";#N/A,#N/A,TRUE,"960318-2";#N/A,#N/A,TRUE,"960318-3"}</definedName>
    <definedName name="공부" hidden="1">{#N/A,#N/A,TRUE,"960318-1";#N/A,#N/A,TRUE,"960318-2";#N/A,#N/A,TRUE,"960318-3"}</definedName>
    <definedName name="공부1" localSheetId="13" hidden="1">{#N/A,#N/A,TRUE,"960318-1";#N/A,#N/A,TRUE,"960318-2";#N/A,#N/A,TRUE,"960318-3"}</definedName>
    <definedName name="공부1" hidden="1">{#N/A,#N/A,TRUE,"960318-1";#N/A,#N/A,TRUE,"960318-2";#N/A,#N/A,TRUE,"960318-3"}</definedName>
    <definedName name="공부2" localSheetId="13" hidden="1">{#N/A,#N/A,TRUE,"960318-1";#N/A,#N/A,TRUE,"960318-2";#N/A,#N/A,TRUE,"960318-3"}</definedName>
    <definedName name="공부2" hidden="1">{#N/A,#N/A,TRUE,"960318-1";#N/A,#N/A,TRUE,"960318-2";#N/A,#N/A,TRUE,"960318-3"}</definedName>
    <definedName name="공사" localSheetId="13" hidden="1">{#N/A,#N/A,TRUE,"960318-1";#N/A,#N/A,TRUE,"960318-2";#N/A,#N/A,TRUE,"960318-3"}</definedName>
    <definedName name="공사" hidden="1">{#N/A,#N/A,TRUE,"960318-1";#N/A,#N/A,TRUE,"960318-2";#N/A,#N/A,TRUE,"960318-3"}</definedName>
    <definedName name="공사금액산출내역서" localSheetId="13" hidden="1">{#N/A,#N/A,TRUE,"960318-1";#N/A,#N/A,TRUE,"960318-2";#N/A,#N/A,TRUE,"960318-3"}</definedName>
    <definedName name="공사금액산출내역서" hidden="1">{#N/A,#N/A,TRUE,"960318-1";#N/A,#N/A,TRUE,"960318-2";#N/A,#N/A,TRUE,"960318-3"}</definedName>
    <definedName name="공사대금요청" localSheetId="13" hidden="1">{#N/A,#N/A,TRUE,"960318-1";#N/A,#N/A,TRUE,"960318-2";#N/A,#N/A,TRUE,"960318-3"}</definedName>
    <definedName name="공사대금요청" hidden="1">{#N/A,#N/A,TRUE,"960318-1";#N/A,#N/A,TRUE,"960318-2";#N/A,#N/A,TRUE,"960318-3"}</definedName>
    <definedName name="공사별과별작성" localSheetId="13" hidden="1">{#N/A,#N/A,TRUE,"LOADCOVE";#N/A,#N/A,TRUE,"PAGE001";#N/A,#N/A,TRUE,"PAGE002";#N/A,#N/A,TRUE,"PAGE003";#N/A,#N/A,TRUE,"PAGE004";#N/A,#N/A,TRUE,"PAGE005";#N/A,#N/A,TRUE,"PAGE006";#N/A,#N/A,TRUE,"PAGE007";#N/A,#N/A,TRUE,"PAGE008";#N/A,#N/A,TRUE,"PAGE009";#N/A,#N/A,TRUE,"PAGE010";#N/A,#N/A,TRUE,"PAGE011";#N/A,#N/A,TRUE,"PAGE012";#N/A,#N/A,TRUE,"PAGE013"}</definedName>
    <definedName name="공사별과별작성" hidden="1">{#N/A,#N/A,TRUE,"LOADCOVE";#N/A,#N/A,TRUE,"PAGE001";#N/A,#N/A,TRUE,"PAGE002";#N/A,#N/A,TRUE,"PAGE003";#N/A,#N/A,TRUE,"PAGE004";#N/A,#N/A,TRUE,"PAGE005";#N/A,#N/A,TRUE,"PAGE006";#N/A,#N/A,TRUE,"PAGE007";#N/A,#N/A,TRUE,"PAGE008";#N/A,#N/A,TRUE,"PAGE009";#N/A,#N/A,TRUE,"PAGE010";#N/A,#N/A,TRUE,"PAGE011";#N/A,#N/A,TRUE,"PAGE012";#N/A,#N/A,TRUE,"PAGE013"}</definedName>
    <definedName name="공사비분석" hidden="1">#REF!</definedName>
    <definedName name="공사비비교표" hidden="1">#REF!</definedName>
    <definedName name="공사요청" localSheetId="13" hidden="1">{#N/A,#N/A,TRUE,"960318-1";#N/A,#N/A,TRUE,"960318-2";#N/A,#N/A,TRUE,"960318-3"}</definedName>
    <definedName name="공사요청" hidden="1">{#N/A,#N/A,TRUE,"960318-1";#N/A,#N/A,TRUE,"960318-2";#N/A,#N/A,TRUE,"960318-3"}</definedName>
    <definedName name="공사요청2" localSheetId="13" hidden="1">{#N/A,#N/A,FALSE,"제목"}</definedName>
    <definedName name="공사요청2" hidden="1">{#N/A,#N/A,FALSE,"제목"}</definedName>
    <definedName name="공사원가5" localSheetId="13" hidden="1">[35]시산표!#REF!</definedName>
    <definedName name="공사원가5" hidden="1">[36]시산표!#REF!</definedName>
    <definedName name="공사원가계산서" localSheetId="13" hidden="1">{#N/A,#N/A,TRUE,"토적및재료집계";#N/A,#N/A,TRUE,"토적및재료집계";#N/A,#N/A,TRUE,"단위량"}</definedName>
    <definedName name="공사원가계산서" hidden="1">{#N/A,#N/A,TRUE,"토적및재료집계";#N/A,#N/A,TRUE,"토적및재료집계";#N/A,#N/A,TRUE,"단위량"}</definedName>
    <definedName name="공사총괄표" localSheetId="13" hidden="1">{#N/A,#N/A,TRUE,"960318-1";#N/A,#N/A,TRUE,"960318-2";#N/A,#N/A,TRUE,"960318-3"}</definedName>
    <definedName name="공사총괄표" hidden="1">{#N/A,#N/A,TRUE,"960318-1";#N/A,#N/A,TRUE,"960318-2";#N/A,#N/A,TRUE,"960318-3"}</definedName>
    <definedName name="공성환" localSheetId="13" hidden="1">{#N/A,#N/A,FALSE,"단축1";#N/A,#N/A,FALSE,"단축2";#N/A,#N/A,FALSE,"단축3";#N/A,#N/A,FALSE,"장축";#N/A,#N/A,FALSE,"4WD"}</definedName>
    <definedName name="공성환" hidden="1">{#N/A,#N/A,FALSE,"단축1";#N/A,#N/A,FALSE,"단축2";#N/A,#N/A,FALSE,"단축3";#N/A,#N/A,FALSE,"장축";#N/A,#N/A,FALSE,"4WD"}</definedName>
    <definedName name="공수" localSheetId="13" hidden="1">{#N/A,#N/A,FALSE,"KMC최종회의(7월) 자료"}</definedName>
    <definedName name="공수" hidden="1">{#N/A,#N/A,FALSE,"KMC최종회의(7월) 자료"}</definedName>
    <definedName name="공수2" localSheetId="13" hidden="1">{#N/A,#N/A,TRUE,"LOADCOVE";#N/A,#N/A,TRUE,"PAGE001";#N/A,#N/A,TRUE,"PAGE002";#N/A,#N/A,TRUE,"PAGE003";#N/A,#N/A,TRUE,"PAGE004";#N/A,#N/A,TRUE,"PAGE005";#N/A,#N/A,TRUE,"PAGE006";#N/A,#N/A,TRUE,"PAGE007";#N/A,#N/A,TRUE,"PAGE008";#N/A,#N/A,TRUE,"PAGE009";#N/A,#N/A,TRUE,"PAGE010";#N/A,#N/A,TRUE,"PAGE011";#N/A,#N/A,TRUE,"PAGE012";#N/A,#N/A,TRUE,"PAGE013"}</definedName>
    <definedName name="공수2" hidden="1">{#N/A,#N/A,TRUE,"LOADCOVE";#N/A,#N/A,TRUE,"PAGE001";#N/A,#N/A,TRUE,"PAGE002";#N/A,#N/A,TRUE,"PAGE003";#N/A,#N/A,TRUE,"PAGE004";#N/A,#N/A,TRUE,"PAGE005";#N/A,#N/A,TRUE,"PAGE006";#N/A,#N/A,TRUE,"PAGE007";#N/A,#N/A,TRUE,"PAGE008";#N/A,#N/A,TRUE,"PAGE009";#N/A,#N/A,TRUE,"PAGE010";#N/A,#N/A,TRUE,"PAGE011";#N/A,#N/A,TRUE,"PAGE012";#N/A,#N/A,TRUE,"PAGE013"}</definedName>
    <definedName name="공수관리하청" localSheetId="13" hidden="1">{#N/A,#N/A,FALSE,"KMC최종회의(7월) 자료"}</definedName>
    <definedName name="공수관리하청" hidden="1">{#N/A,#N/A,FALSE,"KMC최종회의(7월) 자료"}</definedName>
    <definedName name="공수예실" localSheetId="13" hidden="1">{#N/A,#N/A,TRUE,"LOADCOVE";#N/A,#N/A,TRUE,"PAGE001";#N/A,#N/A,TRUE,"PAGE002";#N/A,#N/A,TRUE,"PAGE003";#N/A,#N/A,TRUE,"PAGE004";#N/A,#N/A,TRUE,"PAGE005";#N/A,#N/A,TRUE,"PAGE006";#N/A,#N/A,TRUE,"PAGE007";#N/A,#N/A,TRUE,"PAGE008";#N/A,#N/A,TRUE,"PAGE009";#N/A,#N/A,TRUE,"PAGE010";#N/A,#N/A,TRUE,"PAGE011";#N/A,#N/A,TRUE,"PAGE012";#N/A,#N/A,TRUE,"PAGE013"}</definedName>
    <definedName name="공수예실" hidden="1">{#N/A,#N/A,TRUE,"LOADCOVE";#N/A,#N/A,TRUE,"PAGE001";#N/A,#N/A,TRUE,"PAGE002";#N/A,#N/A,TRUE,"PAGE003";#N/A,#N/A,TRUE,"PAGE004";#N/A,#N/A,TRUE,"PAGE005";#N/A,#N/A,TRUE,"PAGE006";#N/A,#N/A,TRUE,"PAGE007";#N/A,#N/A,TRUE,"PAGE008";#N/A,#N/A,TRUE,"PAGE009";#N/A,#N/A,TRUE,"PAGE010";#N/A,#N/A,TRUE,"PAGE011";#N/A,#N/A,TRUE,"PAGE012";#N/A,#N/A,TRUE,"PAGE013"}</definedName>
    <definedName name="공수최종" localSheetId="13" hidden="1">{#N/A,#N/A,TRUE,"LOADCOVE";#N/A,#N/A,TRUE,"PAGE001";#N/A,#N/A,TRUE,"PAGE002";#N/A,#N/A,TRUE,"PAGE003";#N/A,#N/A,TRUE,"PAGE004";#N/A,#N/A,TRUE,"PAGE005";#N/A,#N/A,TRUE,"PAGE006";#N/A,#N/A,TRUE,"PAGE007";#N/A,#N/A,TRUE,"PAGE008";#N/A,#N/A,TRUE,"PAGE009";#N/A,#N/A,TRUE,"PAGE010";#N/A,#N/A,TRUE,"PAGE011";#N/A,#N/A,TRUE,"PAGE012";#N/A,#N/A,TRUE,"PAGE013"}</definedName>
    <definedName name="공수최종" hidden="1">{#N/A,#N/A,TRUE,"LOADCOVE";#N/A,#N/A,TRUE,"PAGE001";#N/A,#N/A,TRUE,"PAGE002";#N/A,#N/A,TRUE,"PAGE003";#N/A,#N/A,TRUE,"PAGE004";#N/A,#N/A,TRUE,"PAGE005";#N/A,#N/A,TRUE,"PAGE006";#N/A,#N/A,TRUE,"PAGE007";#N/A,#N/A,TRUE,"PAGE008";#N/A,#N/A,TRUE,"PAGE009";#N/A,#N/A,TRUE,"PAGE010";#N/A,#N/A,TRUE,"PAGE011";#N/A,#N/A,TRUE,"PAGE012";#N/A,#N/A,TRUE,"PAGE013"}</definedName>
    <definedName name="공수투입" localSheetId="13" hidden="1">{#N/A,#N/A,FALSE,"정공"}</definedName>
    <definedName name="공수투입" hidden="1">{#N/A,#N/A,FALSE,"정공"}</definedName>
    <definedName name="공양식" localSheetId="13" hidden="1">{#N/A,#N/A,FALSE,"교리2"}</definedName>
    <definedName name="공양식" hidden="1">{#N/A,#N/A,FALSE,"교리2"}</definedName>
    <definedName name="공영민">#N/A</definedName>
    <definedName name="공우석" localSheetId="13" hidden="1">{#N/A,#N/A,FALSE,"KMC최종회의(7월) 자료"}</definedName>
    <definedName name="공우석" hidden="1">{#N/A,#N/A,FALSE,"KMC최종회의(7월) 자료"}</definedName>
    <definedName name="공우석aa" localSheetId="13" hidden="1">{#N/A,#N/A,FALSE,"KMC최종회의(7월) 자료"}</definedName>
    <definedName name="공우석aa" hidden="1">{#N/A,#N/A,FALSE,"KMC최종회의(7월) 자료"}</definedName>
    <definedName name="공우석AAA" localSheetId="13" hidden="1">{#N/A,#N/A,FALSE,"KMC최종회의(7월) 자료"}</definedName>
    <definedName name="공우석AAA" hidden="1">{#N/A,#N/A,FALSE,"KMC최종회의(7월) 자료"}</definedName>
    <definedName name="공임표1" localSheetId="13"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공작" localSheetId="13" hidden="1">{#N/A,#N/A,FALSE,"KMC최종회의(7월) 자료"}</definedName>
    <definedName name="공작" hidden="1">{#N/A,#N/A,FALSE,"KMC최종회의(7월) 자료"}</definedName>
    <definedName name="공작1" localSheetId="13" hidden="1">{#N/A,#N/A,FALSE,"KMC최종회의(7월) 자료"}</definedName>
    <definedName name="공작1" hidden="1">{#N/A,#N/A,FALSE,"KMC최종회의(7월) 자료"}</definedName>
    <definedName name="공작기계" localSheetId="13" hidden="1">{#N/A,#N/A,FALSE,"KMC최종회의(7월) 자료"}</definedName>
    <definedName name="공작기계" hidden="1">{#N/A,#N/A,FALSE,"KMC최종회의(7월) 자료"}</definedName>
    <definedName name="공작부문2" localSheetId="13" hidden="1">{#N/A,#N/A,FALSE,"KMC최종회의(7월) 자료"}</definedName>
    <definedName name="공작부문2" hidden="1">{#N/A,#N/A,FALSE,"KMC최종회의(7월) 자료"}</definedName>
    <definedName name="공장">[289]관세구분시트!$A$2:$A$8</definedName>
    <definedName name="공장동" localSheetId="13" hidden="1">#REF!</definedName>
    <definedName name="공장동" hidden="1">#REF!</definedName>
    <definedName name="공장번호">[289]관세구분시트!$B$23</definedName>
    <definedName name="공정" localSheetId="13" hidden="1">{#N/A,#N/A,TRUE,"LOADCOVE";#N/A,#N/A,TRUE,"PAGE001";#N/A,#N/A,TRUE,"PAGE002";#N/A,#N/A,TRUE,"PAGE003";#N/A,#N/A,TRUE,"PAGE004";#N/A,#N/A,TRUE,"PAGE005";#N/A,#N/A,TRUE,"PAGE006";#N/A,#N/A,TRUE,"PAGE007";#N/A,#N/A,TRUE,"PAGE008";#N/A,#N/A,TRUE,"PAGE009";#N/A,#N/A,TRUE,"PAGE010";#N/A,#N/A,TRUE,"PAGE011";#N/A,#N/A,TRUE,"PAGE012";#N/A,#N/A,TRUE,"PAGE013"}</definedName>
    <definedName name="공정" hidden="1">{#N/A,#N/A,TRUE,"LOADCOVE";#N/A,#N/A,TRUE,"PAGE001";#N/A,#N/A,TRUE,"PAGE002";#N/A,#N/A,TRUE,"PAGE003";#N/A,#N/A,TRUE,"PAGE004";#N/A,#N/A,TRUE,"PAGE005";#N/A,#N/A,TRUE,"PAGE006";#N/A,#N/A,TRUE,"PAGE007";#N/A,#N/A,TRUE,"PAGE008";#N/A,#N/A,TRUE,"PAGE009";#N/A,#N/A,TRUE,"PAGE010";#N/A,#N/A,TRUE,"PAGE011";#N/A,#N/A,TRUE,"PAGE012";#N/A,#N/A,TRUE,"PAGE013"}</definedName>
    <definedName name="공정별" localSheetId="13" hidden="1">{"'Sheet1'!$A$1:$H$36"}</definedName>
    <definedName name="공정별" hidden="1">{"'Sheet1'!$A$1:$H$36"}</definedName>
    <definedName name="공정표" localSheetId="13" hidden="1">{#N/A,#N/A,FALSE,"현장 NCR 분석";#N/A,#N/A,FALSE,"현장품질감사";#N/A,#N/A,FALSE,"현장품질감사"}</definedName>
    <definedName name="공정표" hidden="1">{#N/A,#N/A,FALSE,"현장 NCR 분석";#N/A,#N/A,FALSE,"현장품질감사";#N/A,#N/A,FALSE,"현장품질감사"}</definedName>
    <definedName name="공조" localSheetId="13" hidden="1">{#N/A,#N/A,FALSE,"CCTV"}</definedName>
    <definedName name="공조" hidden="1">{#N/A,#N/A,FALSE,"CCTV"}</definedName>
    <definedName name="공종간지" hidden="1">#REF!</definedName>
    <definedName name="공종별"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집계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종별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지사항" localSheetId="13">{"'Jibu9811 (3)'!$B$1:$J$433"}</definedName>
    <definedName name="공지사항">{"'Jibu9811 (3)'!$B$1:$J$433"}</definedName>
    <definedName name="공통" localSheetId="13" hidden="1">{#N/A,#N/A,FALSE,"단축1";#N/A,#N/A,FALSE,"단축2";#N/A,#N/A,FALSE,"단축3";#N/A,#N/A,FALSE,"장축";#N/A,#N/A,FALSE,"4WD"}</definedName>
    <definedName name="공통" hidden="1">{#N/A,#N/A,FALSE,"단축1";#N/A,#N/A,FALSE,"단축2";#N/A,#N/A,FALSE,"단축3";#N/A,#N/A,FALSE,"장축";#N/A,#N/A,FALSE,"4WD"}</definedName>
    <definedName name="공통비" hidden="1">#REF!</definedName>
    <definedName name="공통양식변" localSheetId="13" hidden="1">{#N/A,#N/A,TRUE,"목차";#N/A,#N/A,TRUE,"1.";#N/A,#N/A,TRUE,"2.";#N/A,#N/A,TRUE,"3.";#N/A,#N/A,TRUE,"4-1";#N/A,#N/A,TRUE,"-2";#N/A,#N/A,TRUE,"-3";#N/A,#N/A,TRUE,"-4";#N/A,#N/A,TRUE,"5-1";#N/A,#N/A,TRUE,"5-2";#N/A,#N/A,TRUE,"6-1";#N/A,#N/A,TRUE,"6-2";#N/A,#N/A,TRUE,"7-1";#N/A,#N/A,TRUE,"7-2";#N/A,#N/A,TRUE,"8.";#N/A,#N/A,TRUE,"9."}</definedName>
    <definedName name="공통양식변" hidden="1">{#N/A,#N/A,TRUE,"목차";#N/A,#N/A,TRUE,"1.";#N/A,#N/A,TRUE,"2.";#N/A,#N/A,TRUE,"3.";#N/A,#N/A,TRUE,"4-1";#N/A,#N/A,TRUE,"-2";#N/A,#N/A,TRUE,"-3";#N/A,#N/A,TRUE,"-4";#N/A,#N/A,TRUE,"5-1";#N/A,#N/A,TRUE,"5-2";#N/A,#N/A,TRUE,"6-1";#N/A,#N/A,TRUE,"6-2";#N/A,#N/A,TRUE,"7-1";#N/A,#N/A,TRUE,"7-2";#N/A,#N/A,TRUE,"8.";#N/A,#N/A,TRUE,"9."}</definedName>
    <definedName name="공항_의견" localSheetId="13" hidden="1">{#N/A,#N/A,FALSE,"지침";#N/A,#N/A,FALSE,"환경분석";#N/A,#N/A,FALSE,"Sheet16"}</definedName>
    <definedName name="공항_의견" hidden="1">{#N/A,#N/A,FALSE,"지침";#N/A,#N/A,FALSE,"환경분석";#N/A,#N/A,FALSE,"Sheet16"}</definedName>
    <definedName name="공헌이익기준손익계산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localSheetId="13" hidden="1">#REF!</definedName>
    <definedName name="과거" hidden="1">#REF!</definedName>
    <definedName name="과거차" localSheetId="13" hidden="1">{#N/A,#N/A,FALSE,"단축1";#N/A,#N/A,FALSE,"단축2";#N/A,#N/A,FALSE,"단축3";#N/A,#N/A,FALSE,"장축";#N/A,#N/A,FALSE,"4WD"}</definedName>
    <definedName name="과거차" hidden="1">{#N/A,#N/A,FALSE,"단축1";#N/A,#N/A,FALSE,"단축2";#N/A,#N/A,FALSE,"단축3";#N/A,#N/A,FALSE,"장축";#N/A,#N/A,FALSE,"4WD"}</definedName>
    <definedName name="과거차문제1" localSheetId="13" hidden="1">{#N/A,#N/A,FALSE,"단축1";#N/A,#N/A,FALSE,"단축2";#N/A,#N/A,FALSE,"단축3";#N/A,#N/A,FALSE,"장축";#N/A,#N/A,FALSE,"4WD"}</definedName>
    <definedName name="과거차문제1" hidden="1">{#N/A,#N/A,FALSE,"단축1";#N/A,#N/A,FALSE,"단축2";#N/A,#N/A,FALSE,"단축3";#N/A,#N/A,FALSE,"장축";#N/A,#N/A,FALSE,"4WD"}</definedName>
    <definedName name="과거차문제11" localSheetId="13" hidden="1">{#N/A,#N/A,FALSE,"단축1";#N/A,#N/A,FALSE,"단축2";#N/A,#N/A,FALSE,"단축3";#N/A,#N/A,FALSE,"장축";#N/A,#N/A,FALSE,"4WD"}</definedName>
    <definedName name="과거차문제11" hidden="1">{#N/A,#N/A,FALSE,"단축1";#N/A,#N/A,FALSE,"단축2";#N/A,#N/A,FALSE,"단축3";#N/A,#N/A,FALSE,"장축";#N/A,#N/A,FALSE,"4WD"}</definedName>
    <definedName name="과세표준" localSheetId="13" hidden="1">{#N/A,#N/A,FALSE,"Aging Summary";#N/A,#N/A,FALSE,"Ratio Analysis";#N/A,#N/A,FALSE,"Test 120 Day Accts";#N/A,#N/A,FALSE,"Tickmarks"}</definedName>
    <definedName name="과세표준" hidden="1">{#N/A,#N/A,FALSE,"Aging Summary";#N/A,#N/A,FALSE,"Ratio Analysis";#N/A,#N/A,FALSE,"Test 120 Day Accts";#N/A,#N/A,FALSE,"Tickmarks"}</definedName>
    <definedName name="곽동준" localSheetId="13" hidden="1">{"'Firr(선)'!$AS$1:$AY$62","'Firr(사)'!$AS$1:$AY$62","'Firr(회)'!$AS$1:$AY$62","'Firr(선)'!$L$1:$V$62","'Firr(사)'!$L$1:$V$62","'Firr(회)'!$L$1:$V$62"}</definedName>
    <definedName name="곽동준" hidden="1">{"'Firr(선)'!$AS$1:$AY$62","'Firr(사)'!$AS$1:$AY$62","'Firr(회)'!$AS$1:$AY$62","'Firr(선)'!$L$1:$V$62","'Firr(사)'!$L$1:$V$62","'Firr(회)'!$L$1:$V$62"}</definedName>
    <definedName name="곽동중" localSheetId="13" hidden="1">{"'Firr(선)'!$AS$1:$AY$62","'Firr(사)'!$AS$1:$AY$62","'Firr(회)'!$AS$1:$AY$62","'Firr(선)'!$L$1:$V$62","'Firr(사)'!$L$1:$V$62","'Firr(회)'!$L$1:$V$62"}</definedName>
    <definedName name="곽동중" hidden="1">{"'Firr(선)'!$AS$1:$AY$62","'Firr(사)'!$AS$1:$AY$62","'Firr(회)'!$AS$1:$AY$62","'Firr(선)'!$L$1:$V$62","'Firr(사)'!$L$1:$V$62","'Firr(회)'!$L$1:$V$62"}</definedName>
    <definedName name="곽윤식" localSheetId="13" hidden="1">{#N/A,#N/A,FALSE,"Sheet5"}</definedName>
    <definedName name="곽윤식" hidden="1">{#N/A,#N/A,FALSE,"Sheet5"}</definedName>
    <definedName name="관계회사출자금">[125]합계잔액시산표!$A$56</definedName>
    <definedName name="관련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관련팀" hidden="1">{#N/A,#N/A,FALSE,"손익표지";#N/A,#N/A,FALSE,"손익계산";#N/A,#N/A,FALSE,"일반관리비";#N/A,#N/A,FALSE,"영업외수익";#N/A,#N/A,FALSE,"영업외비용";#N/A,#N/A,FALSE,"매출액";#N/A,#N/A,FALSE,"요약손익";#N/A,#N/A,FALSE,"요약대차";#N/A,#N/A,FALSE,"매출채권현황";#N/A,#N/A,FALSE,"매출채권명세"}</definedName>
    <definedName name="관리" hidden="1">[290]손익계산서!$B$68:$B$77</definedName>
    <definedName name="관리1" localSheetId="13" hidden="1">{#N/A,#N/A,FALSE,"P.C.B"}</definedName>
    <definedName name="관리1" hidden="1">{#N/A,#N/A,FALSE,"P.C.B"}</definedName>
    <definedName name="관리2" localSheetId="13" hidden="1">{#N/A,#N/A,FALSE,"P.C.B"}</definedName>
    <definedName name="관리2" hidden="1">{#N/A,#N/A,FALSE,"P.C.B"}</definedName>
    <definedName name="관리갑" localSheetId="13" hidden="1">{#N/A,#N/A,FALSE,"단축1";#N/A,#N/A,FALSE,"단축2";#N/A,#N/A,FALSE,"단축3";#N/A,#N/A,FALSE,"장축";#N/A,#N/A,FALSE,"4WD"}</definedName>
    <definedName name="관리갑" hidden="1">{#N/A,#N/A,FALSE,"단축1";#N/A,#N/A,FALSE,"단축2";#N/A,#N/A,FALSE,"단축3";#N/A,#N/A,FALSE,"장축";#N/A,#N/A,FALSE,"4WD"}</definedName>
    <definedName name="관리계획서" localSheetId="13" hidden="1">{#N/A,#N/A,FALSE,"AG";#N/A,#N/A,FALSE,"UB-I";#N/A,#N/A,FALSE,"UB--SR_K";#N/A,#N/A,FALSE,"UB-SR_B";#N/A,#N/A,FALSE,"UB-KS";#N/A,#N/A,FALSE,"Kienzle"}</definedName>
    <definedName name="관리계획서" hidden="1">{#N/A,#N/A,FALSE,"AG";#N/A,#N/A,FALSE,"UB-I";#N/A,#N/A,FALSE,"UB--SR_K";#N/A,#N/A,FALSE,"UB-SR_B";#N/A,#N/A,FALSE,"UB-KS";#N/A,#N/A,FALSE,"Kienzle"}</definedName>
    <definedName name="관리계획서을지" localSheetId="13" hidden="1">{#N/A,#N/A,FALSE,"단축1";#N/A,#N/A,FALSE,"단축2";#N/A,#N/A,FALSE,"단축3";#N/A,#N/A,FALSE,"장축";#N/A,#N/A,FALSE,"4WD"}</definedName>
    <definedName name="관리계획서을지" hidden="1">{#N/A,#N/A,FALSE,"단축1";#N/A,#N/A,FALSE,"단축2";#N/A,#N/A,FALSE,"단축3";#N/A,#N/A,FALSE,"장축";#N/A,#N/A,FALSE,"4WD"}</definedName>
    <definedName name="관리과" localSheetId="13" hidden="1">{#N/A,#N/A,FALSE,"P.C.B"}</definedName>
    <definedName name="관리과" hidden="1">{#N/A,#N/A,FALSE,"P.C.B"}</definedName>
    <definedName name="관리리리리" localSheetId="13" hidden="1">{#N/A,#N/A,FALSE,"P.C.B"}</definedName>
    <definedName name="관리리리리" hidden="1">{#N/A,#N/A,FALSE,"P.C.B"}</definedName>
    <definedName name="관리비" hidden="1">#REF!</definedName>
    <definedName name="관리비2" localSheetId="13" hidden="1">{#N/A,#N/A,FALSE,"갑지";#N/A,#N/A,FALSE,"개요";#N/A,#N/A,FALSE,"비목별";#N/A,#N/A,FALSE,"건물별";#N/A,#N/A,FALSE,"기구표";#N/A,#N/A,FALSE,"직원투입"}</definedName>
    <definedName name="관리비2" hidden="1">{#N/A,#N/A,FALSE,"갑지";#N/A,#N/A,FALSE,"개요";#N/A,#N/A,FALSE,"비목별";#N/A,#N/A,FALSE,"건물별";#N/A,#N/A,FALSE,"기구표";#N/A,#N/A,FALSE,"직원투입"}</definedName>
    <definedName name="管理费用" localSheetId="13"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을" localSheetId="13" hidden="1">{#N/A,#N/A,FALSE,"단축1";#N/A,#N/A,FALSE,"단축2";#N/A,#N/A,FALSE,"단축3";#N/A,#N/A,FALSE,"장축";#N/A,#N/A,FALSE,"4WD"}</definedName>
    <definedName name="관리을" hidden="1">{#N/A,#N/A,FALSE,"단축1";#N/A,#N/A,FALSE,"단축2";#N/A,#N/A,FALSE,"단축3";#N/A,#N/A,FALSE,"장축";#N/A,#N/A,FALSE,"4WD"}</definedName>
    <definedName name="관리지표04" localSheetId="13" hidden="1">#REF!</definedName>
    <definedName name="관리지표04" hidden="1">#REF!</definedName>
    <definedName name="관리지표2" localSheetId="13" hidden="1">{#N/A,#N/A,TRUE,"Y생산";#N/A,#N/A,TRUE,"Y판매";#N/A,#N/A,TRUE,"Y총물량";#N/A,#N/A,TRUE,"Y능력";#N/A,#N/A,TRUE,"YKD"}</definedName>
    <definedName name="관리지표2" hidden="1">{#N/A,#N/A,TRUE,"Y생산";#N/A,#N/A,TRUE,"Y판매";#N/A,#N/A,TRUE,"Y총물량";#N/A,#N/A,TRUE,"Y능력";#N/A,#N/A,TRUE,"YKD"}</definedName>
    <definedName name="관리차량" localSheetId="13" hidden="1">{#N/A,#N/A,TRUE,"일정"}</definedName>
    <definedName name="관리차량" hidden="1">{#N/A,#N/A,TRUE,"일정"}</definedName>
    <definedName name="관실적"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종">[289]관세구분시트!$B$2:$B$16</definedName>
    <definedName name="관종번호">[289]관세구분시트!$B$24</definedName>
    <definedName name="匡" localSheetId="13" hidden="1">#REF!</definedName>
    <definedName name="匡" hidden="1">#REF!</definedName>
    <definedName name="광P2" localSheetId="13">{"'2공장'!$A$1:$H$216"}</definedName>
    <definedName name="광P2">{"'2공장'!$A$1:$H$216"}</definedName>
    <definedName name="광고료제외" localSheetId="13" hidden="1">{"'7'!$B$15:$D$32"}</definedName>
    <definedName name="광고료제외" hidden="1">{"'7'!$B$15:$D$32"}</definedName>
    <definedName name="광고선전비">[125]합계잔액시산표!$A$159</definedName>
    <definedName name="광소자" localSheetId="13">{"'연구소 (게시용)'!$A$2:$H$12"}</definedName>
    <definedName name="광소자">{"'연구소 (게시용)'!$A$2:$H$12"}</definedName>
    <definedName name="광수" localSheetId="13">[56]!BLCH</definedName>
    <definedName name="광수" localSheetId="4">[56]!BLCH</definedName>
    <definedName name="광수">[56]!BLCH</definedName>
    <definedName name="광장자이" localSheetId="13" hidden="1">{#N/A,#N/A,FALSE,"이태원철근"}</definedName>
    <definedName name="광장자이" hidden="1">{#N/A,#N/A,FALSE,"이태원철근"}</definedName>
    <definedName name="광주" localSheetId="13" hidden="1">{"'5'!$A$1:$BB$147"}</definedName>
    <definedName name="광주" hidden="1">{"'5'!$A$1:$BB$147"}</definedName>
    <definedName name="광주2" localSheetId="13">{"'Jibu9811 (3)'!$B$1:$J$433"}</definedName>
    <definedName name="광주2">{"'Jibu9811 (3)'!$B$1:$J$433"}</definedName>
    <definedName name="광주3" localSheetId="13">{"'Jibu9811 (3)'!$B$1:$J$433"}</definedName>
    <definedName name="광주3">{"'Jibu9811 (3)'!$B$1:$J$433"}</definedName>
    <definedName name="광주공장" localSheetId="13" hidden="1">#REF!</definedName>
    <definedName name="광주공장" hidden="1">#REF!</definedName>
    <definedName name="광주지역미수현황.xlx" localSheetId="13">{"'Jibu9811 (3)'!$B$1:$J$433"}</definedName>
    <definedName name="광주지역미수현황.xlx">{"'Jibu9811 (3)'!$B$1:$J$433"}</definedName>
    <definedName name="광주지점사무실" localSheetId="13">{"'Jibu9811 (3)'!$B$1:$J$433"}</definedName>
    <definedName name="광주지점사무실">{"'Jibu9811 (3)'!$B$1:$J$433"}</definedName>
    <definedName name="광주추진" localSheetId="13" hidden="1">{"'5'!$A$1:$BB$147"}</definedName>
    <definedName name="광주추진" hidden="1">{"'5'!$A$1:$BB$147"}</definedName>
    <definedName name="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교교교" localSheetId="13" hidden="1">{#N/A,#N/A,FALSE,"운반시간"}</definedName>
    <definedName name="교교교교" hidden="1">{#N/A,#N/A,FALSE,"운반시간"}</definedName>
    <definedName name="교굑"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동토" hidden="1">#REF!</definedName>
    <definedName name="교동토목" localSheetId="13" hidden="1">{#N/A,#N/A,FALSE,"이태원철근"}</definedName>
    <definedName name="교동토목" hidden="1">{#N/A,#N/A,FALSE,"이태원철근"}</definedName>
    <definedName name="교동토목공사" localSheetId="13" hidden="1">{#N/A,#N/A,FALSE,"이태원철근"}</definedName>
    <definedName name="교동토목공사" hidden="1">{#N/A,#N/A,FALSE,"이태원철근"}</definedName>
    <definedName name="교량연결부집계" localSheetId="13" hidden="1">{#N/A,#N/A,FALSE,"표지목차"}</definedName>
    <definedName name="교량연결부집계" hidden="1">{#N/A,#N/A,FALSE,"표지목차"}</definedName>
    <definedName name="교육">'[164]부서별(배부후)_계획'!$B$120</definedName>
    <definedName name="교육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대상">'[291]231218재직현황'!$A$1:$J$1</definedName>
    <definedName name="교육대상자">'[291]231218재직현황'!$I$2:$I$1330</definedName>
    <definedName name="교육실적" localSheetId="13" hidden="1">{#N/A,#N/A,FALSE,"정공"}</definedName>
    <definedName name="교육실적" hidden="1">{#N/A,#N/A,FALSE,"정공"}</definedName>
    <definedName name="교육예산" localSheetId="13" hidden="1">{#N/A,#N/A,FALSE,"지침";#N/A,#N/A,FALSE,"환경분석";#N/A,#N/A,FALSE,"Sheet16"}</definedName>
    <definedName name="교육예산" hidden="1">{#N/A,#N/A,FALSE,"지침";#N/A,#N/A,FALSE,"환경분석";#N/A,#N/A,FALSE,"Sheet16"}</definedName>
    <definedName name="교육훈련비">[125]합계잔액시산표!$A$140</definedName>
    <definedName name="교좌" localSheetId="13" hidden="1">{#N/A,#N/A,FALSE,"포장2"}</definedName>
    <definedName name="교좌" hidden="1">{#N/A,#N/A,FALSE,"포장2"}</definedName>
    <definedName name="교통" hidden="1">#REF!</definedName>
    <definedName name="교환미정산2000">[292]교환국!$H$1</definedName>
    <definedName name="교환정산2000">[292]교환국!$G$1</definedName>
    <definedName name="교환투자2000">[292]교환국!$E$1</definedName>
    <definedName name="굗ㄱ" localSheetId="13" hidden="1">{#N/A,#N/A,FALSE,"Sheet6"}</definedName>
    <definedName name="굗ㄱ" hidden="1">{#N/A,#N/A,FALSE,"Sheet6"}</definedName>
    <definedName name="구" localSheetId="13" hidden="1">{"'손익현황'!$A$1:$J$29"}</definedName>
    <definedName name="구" hidden="1">{"'손익현황'!$A$1:$J$29"}</definedName>
    <definedName name="구3조" localSheetId="13"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구" localSheetId="13" hidden="1">{#N/A,#N/A,FALSE,"단축1";#N/A,#N/A,FALSE,"단축2";#N/A,#N/A,FALSE,"단축3";#N/A,#N/A,FALSE,"장축";#N/A,#N/A,FALSE,"4WD"}</definedName>
    <definedName name="구구" hidden="1">{#N/A,#N/A,FALSE,"단축1";#N/A,#N/A,FALSE,"단축2";#N/A,#N/A,FALSE,"단축3";#N/A,#N/A,FALSE,"장축";#N/A,#N/A,FALSE,"4WD"}</definedName>
    <definedName name="구나" localSheetId="13" hidden="1">{#N/A,#N/A,FALSE,"단축1";#N/A,#N/A,FALSE,"단축2";#N/A,#N/A,FALSE,"단축3";#N/A,#N/A,FALSE,"장축";#N/A,#N/A,FALSE,"4WD"}</definedName>
    <definedName name="구나" hidden="1">{#N/A,#N/A,FALSE,"단축1";#N/A,#N/A,FALSE,"단축2";#N/A,#N/A,FALSE,"단축3";#N/A,#N/A,FALSE,"장축";#N/A,#N/A,FALSE,"4WD"}</definedName>
    <definedName name="구리" localSheetId="13" hidden="1">{#N/A,#N/A,FALSE,"현장 NCR 분석";#N/A,#N/A,FALSE,"현장품질감사";#N/A,#N/A,FALSE,"현장품질감사"}</definedName>
    <definedName name="구리" hidden="1">{#N/A,#N/A,FALSE,"현장 NCR 분석";#N/A,#N/A,FALSE,"현장품질감사";#N/A,#N/A,FALSE,"현장품질감사"}</definedName>
    <definedName name="구매" localSheetId="13">{"'2공장'!$A$1:$H$216"}</definedName>
    <definedName name="구매">{"'2공장'!$A$1:$H$216"}</definedName>
    <definedName name="구매가"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부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3" hidden="1">{#N/A,#N/A,FALSE,"Aging Summary";#N/A,#N/A,FALSE,"Ratio Analysis";#N/A,#N/A,FALSE,"Test 120 Day Accts";#N/A,#N/A,FALSE,"Tickmarks"}</definedName>
    <definedName name="구매부품TOT" hidden="1">{#N/A,#N/A,FALSE,"Aging Summary";#N/A,#N/A,FALSE,"Ratio Analysis";#N/A,#N/A,FALSE,"Test 120 Day Accts";#N/A,#N/A,FALSE,"Tickmarks"}</definedName>
    <definedName name="구매절차서1" localSheetId="13" hidden="1">{#N/A,#N/A,FALSE,"신규dep";#N/A,#N/A,FALSE,"신규dep-금형상각후";#N/A,#N/A,FALSE,"신규dep-연구비상각후";#N/A,#N/A,FALSE,"신규dep-기계,공구상각후"}</definedName>
    <definedName name="구매절차서1" hidden="1">{#N/A,#N/A,FALSE,"신규dep";#N/A,#N/A,FALSE,"신규dep-금형상각후";#N/A,#N/A,FALSE,"신규dep-연구비상각후";#N/A,#N/A,FALSE,"신규dep-기계,공구상각후"}</definedName>
    <definedName name="구매조건" localSheetId="13" hidden="1">{"'원가'!$A$4:$K$63"}</definedName>
    <definedName name="구매조건" hidden="1">{"'원가'!$A$4:$K$63"}</definedName>
    <definedName name="구미" localSheetId="13" hidden="1">{#N/A,#N/A,FALSE,"지침";#N/A,#N/A,FALSE,"환경분석";#N/A,#N/A,FALSE,"Sheet16"}</definedName>
    <definedName name="구미" hidden="1">{#N/A,#N/A,FALSE,"지침";#N/A,#N/A,FALSE,"환경분석";#N/A,#N/A,FALSE,"Sheet16"}</definedName>
    <definedName name="구본" localSheetId="13" hidden="1">{#N/A,#N/A,FALSE,"Sheet6"}</definedName>
    <definedName name="구본" hidden="1">{#N/A,#N/A,FALSE,"Sheet6"}</definedName>
    <definedName name="구부" localSheetId="13" hidden="1">{#N/A,#N/A,FALSE,"현장 NCR 분석";#N/A,#N/A,FALSE,"현장품질감사";#N/A,#N/A,FALSE,"현장품질감사"}</definedName>
    <definedName name="구부" hidden="1">{#N/A,#N/A,FALSE,"현장 NCR 분석";#N/A,#N/A,FALSE,"현장품질감사";#N/A,#N/A,FALSE,"현장품질감사"}</definedName>
    <definedName name="구분2월평균" localSheetId="13" hidden="1">{#N/A,#N/A,FALSE,"정공"}</definedName>
    <definedName name="구분2월평균" hidden="1">{#N/A,#N/A,FALSE,"정공"}</definedName>
    <definedName name="구분기준" localSheetId="13">{"'연구소 (게시용)'!$A$2:$H$12"}</definedName>
    <definedName name="구분기준">{"'연구소 (게시용)'!$A$2:$H$12"}</definedName>
    <definedName name="구분손익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분하소" localSheetId="13" hidden="1">{#N/A,#N/A,FALSE,"정공"}</definedName>
    <definedName name="구분하소" hidden="1">{#N/A,#N/A,FALSE,"정공"}</definedName>
    <definedName name="구산갑지" hidden="1">#REF!</definedName>
    <definedName name="구속" localSheetId="13" hidden="1">{#N/A,#N/A,FALSE,"현장 NCR 분석";#N/A,#N/A,FALSE,"현장품질감사";#N/A,#N/A,FALSE,"현장품질감사"}</definedName>
    <definedName name="구속" hidden="1">{#N/A,#N/A,FALSE,"현장 NCR 분석";#N/A,#N/A,FALSE,"현장품질감사";#N/A,#N/A,FALSE,"현장품질감사"}</definedName>
    <definedName name="구자관" localSheetId="13" hidden="1">{#N/A,#N/A,FALSE,"신청통보";#N/A,#N/A,FALSE,"기성확인서";#N/A,#N/A,FALSE,"기성내역서"}</definedName>
    <definedName name="구자관" hidden="1">{#N/A,#N/A,FALSE,"신청통보";#N/A,#N/A,FALSE,"기성확인서";#N/A,#N/A,FALSE,"기성내역서"}</definedName>
    <definedName name="구자봉" localSheetId="13" hidden="1">{#N/A,#N/A,FALSE,"KMC최종회의(7월) 자료"}</definedName>
    <definedName name="구자봉" hidden="1">{#N/A,#N/A,FALSE,"KMC최종회의(7월) 자료"}</definedName>
    <definedName name="구조" localSheetId="13"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13"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5" localSheetId="13" hidden="1">{#N/A,#N/A,TRUE,"목차";#N/A,#N/A,TRUE,"1.";#N/A,#N/A,TRUE,"2.";#N/A,#N/A,TRUE,"3.";#N/A,#N/A,TRUE,"4-1";#N/A,#N/A,TRUE,"-2";#N/A,#N/A,TRUE,"-3";#N/A,#N/A,TRUE,"-4";#N/A,#N/A,TRUE,"5-1";#N/A,#N/A,TRUE,"5-2";#N/A,#N/A,TRUE,"6-1";#N/A,#N/A,TRUE,"6-2";#N/A,#N/A,TRUE,"7-1";#N/A,#N/A,TRUE,"7-2";#N/A,#N/A,TRUE,"8.";#N/A,#N/A,TRUE,"9."}</definedName>
    <definedName name="구조5" hidden="1">{#N/A,#N/A,TRUE,"목차";#N/A,#N/A,TRUE,"1.";#N/A,#N/A,TRUE,"2.";#N/A,#N/A,TRUE,"3.";#N/A,#N/A,TRUE,"4-1";#N/A,#N/A,TRUE,"-2";#N/A,#N/A,TRUE,"-3";#N/A,#N/A,TRUE,"-4";#N/A,#N/A,TRUE,"5-1";#N/A,#N/A,TRUE,"5-2";#N/A,#N/A,TRUE,"6-1";#N/A,#N/A,TRUE,"6-2";#N/A,#N/A,TRUE,"7-1";#N/A,#N/A,TRUE,"7-2";#N/A,#N/A,TRUE,"8.";#N/A,#N/A,TRUE,"9."}</definedName>
    <definedName name="구조LOAD" localSheetId="13"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견적" localSheetId="13" hidden="1">{#N/A,#N/A,FALSE,"단가표지"}</definedName>
    <definedName name="구조견적" hidden="1">{#N/A,#N/A,FALSE,"단가표지"}</definedName>
    <definedName name="구조본양식" localSheetId="13" hidden="1">{#N/A,#N/A,FALSE,"97년 투자계획 세부내역 "}</definedName>
    <definedName name="구조본양식" hidden="1">{#N/A,#N/A,FALSE,"97년 투자계획 세부내역 "}</definedName>
    <definedName name="구조설계부" localSheetId="13" hidden="1">{#N/A,#N/A,TRUE,"목차";#N/A,#N/A,TRUE,"1.";#N/A,#N/A,TRUE,"2.";#N/A,#N/A,TRUE,"3.";#N/A,#N/A,TRUE,"4-1";#N/A,#N/A,TRUE,"-2";#N/A,#N/A,TRUE,"-3";#N/A,#N/A,TRUE,"-4";#N/A,#N/A,TRUE,"5-1";#N/A,#N/A,TRUE,"5-2";#N/A,#N/A,TRUE,"6-1";#N/A,#N/A,TRUE,"6-2";#N/A,#N/A,TRUE,"7-1";#N/A,#N/A,TRUE,"7-2";#N/A,#N/A,TRUE,"8.";#N/A,#N/A,TRUE,"9."}</definedName>
    <definedName name="구조설계부" hidden="1">{#N/A,#N/A,TRUE,"목차";#N/A,#N/A,TRUE,"1.";#N/A,#N/A,TRUE,"2.";#N/A,#N/A,TRUE,"3.";#N/A,#N/A,TRUE,"4-1";#N/A,#N/A,TRUE,"-2";#N/A,#N/A,TRUE,"-3";#N/A,#N/A,TRUE,"-4";#N/A,#N/A,TRUE,"5-1";#N/A,#N/A,TRUE,"5-2";#N/A,#N/A,TRUE,"6-1";#N/A,#N/A,TRUE,"6-2";#N/A,#N/A,TRUE,"7-1";#N/A,#N/A,TRUE,"7-2";#N/A,#N/A,TRUE,"8.";#N/A,#N/A,TRUE,"9."}</definedName>
    <definedName name="구조조정계획"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지급율">[293]자료!$B$3:$C$83</definedName>
    <definedName name="구축물" localSheetId="13" hidden="1">{"'손익현황'!$A$1:$J$29"}</definedName>
    <definedName name="구축물" hidden="1">{"'손익현황'!$A$1:$J$29"}</definedName>
    <definedName name="구축물임" localSheetId="13" hidden="1">{"'손익현황'!$A$1:$J$29"}</definedName>
    <definedName name="구축물임" hidden="1">{"'손익현황'!$A$1:$J$29"}</definedName>
    <definedName name="국가명" localSheetId="13">'[14]#REF'!$B$4</definedName>
    <definedName name="국가명">'[15]#REF'!$B$4</definedName>
    <definedName name="국공채미수이자" localSheetId="13" hidden="1">{#N/A,#N/A,FALSE,"Aging Summary";#N/A,#N/A,FALSE,"Ratio Analysis";#N/A,#N/A,FALSE,"Test 120 Day Accts";#N/A,#N/A,FALSE,"Tickmarks"}</definedName>
    <definedName name="국공채미수이자" hidden="1">{#N/A,#N/A,FALSE,"Aging Summary";#N/A,#N/A,FALSE,"Ratio Analysis";#N/A,#N/A,FALSE,"Test 120 Day Accts";#N/A,#N/A,FALSE,"Tickmarks"}</definedName>
    <definedName name="국내SAP2" localSheetId="13" hidden="1">{"'표지'!$B$5"}</definedName>
    <definedName name="국내SAP2" hidden="1">{"'표지'!$B$5"}</definedName>
    <definedName name="국내선" localSheetId="13" hidden="1">{"'tel2'!$B$29:$J$45","'tel2'!$A$5:$G$19","'tel2'!$B$50:$F$57","'tel2'!$B$105:$G$110","'tel2'!$B$63:$H$85","'tel2'!$B$14:$G$18","'tel2'!$B$29:$C$29"}</definedName>
    <definedName name="국내선" hidden="1">{"'tel2'!$B$29:$J$45","'tel2'!$A$5:$G$19","'tel2'!$B$50:$F$57","'tel2'!$B$105:$G$110","'tel2'!$B$63:$H$85","'tel2'!$B$14:$G$18","'tel2'!$B$29:$C$29"}</definedName>
    <definedName name="국문현금흐름표" localSheetId="13">[56]!BenotaPrn</definedName>
    <definedName name="국문현금흐름표" localSheetId="4">[56]!BenotaPrn</definedName>
    <definedName name="국문현금흐름표">[56]!BenotaPrn</definedName>
    <definedName name="국민" localSheetId="13" hidden="1">{"'7'!$B$15:$D$32"}</definedName>
    <definedName name="국민" hidden="1">{"'7'!$B$15:$D$32"}</definedName>
    <definedName name="국민건강보험료" localSheetId="13" hidden="1">{"'7'!$B$15:$D$32"}</definedName>
    <definedName name="국민건강보험료" hidden="1">{"'7'!$B$15:$D$32"}</definedName>
    <definedName name="국민연금1" hidden="1">'[294]3.판관비명세서'!$I$6:$I$6</definedName>
    <definedName name="국순당" localSheetId="13"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퇴전">'[295]25.보증금(임차보증금외)'!$A$2:$D$30</definedName>
    <definedName name="군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권" localSheetId="13" hidden="1">{#N/A,#N/A,FALSE,"KMC최종회의(7월) 자료"}</definedName>
    <definedName name="권" hidden="1">{#N/A,#N/A,FALSE,"KMC최종회의(7월) 자료"}</definedName>
    <definedName name="권대협" localSheetId="13" hidden="1">{#N/A,#N/A,FALSE,"CCTV"}</definedName>
    <definedName name="권대협" hidden="1">{#N/A,#N/A,FALSE,"CCTV"}</definedName>
    <definedName name="권영갑" localSheetId="13" hidden="1">{#N/A,#N/A,FALSE,"KMC최종회의(7월) 자료"}</definedName>
    <definedName name="권영갑" hidden="1">{#N/A,#N/A,FALSE,"KMC최종회의(7월) 자료"}</definedName>
    <definedName name="권오종" localSheetId="13" hidden="1">{#N/A,#N/A,FALSE,"단축1";#N/A,#N/A,FALSE,"단축2";#N/A,#N/A,FALSE,"단축3";#N/A,#N/A,FALSE,"장축";#N/A,#N/A,FALSE,"4WD"}</definedName>
    <definedName name="권오종" hidden="1">{#N/A,#N/A,FALSE,"단축1";#N/A,#N/A,FALSE,"단축2";#N/A,#N/A,FALSE,"단축3";#N/A,#N/A,FALSE,"장축";#N/A,#N/A,FALSE,"4WD"}</definedName>
    <definedName name="권중혁" localSheetId="13" hidden="1">{#N/A,#N/A,FALSE,"PART-1234-8-12-9(41)";#N/A,#N/A,FALSE,"PARTS-2(3)";#N/A,#N/A,FALSE,"VAN SYSTEM";#N/A,#N/A,FALSE,"PARTS-10(26)";#N/A,#N/A,FALSE,"PART-5-6-7-11(14)";#N/A,#N/A,FALSE,"PARTS-4(3)";#N/A,#N/A,FALSE,"PCLASS"}</definedName>
    <definedName name="권중혁" hidden="1">{#N/A,#N/A,FALSE,"PART-1234-8-12-9(41)";#N/A,#N/A,FALSE,"PARTS-2(3)";#N/A,#N/A,FALSE,"VAN SYSTEM";#N/A,#N/A,FALSE,"PARTS-10(26)";#N/A,#N/A,FALSE,"PART-5-6-7-11(14)";#N/A,#N/A,FALSE,"PARTS-4(3)";#N/A,#N/A,FALSE,"PCLASS"}</definedName>
    <definedName name="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귱" localSheetId="13" hidden="1">{#N/A,#N/A,FALSE,"현장 NCR 분석";#N/A,#N/A,FALSE,"현장품질감사";#N/A,#N/A,FALSE,"현장품질감사"}</definedName>
    <definedName name="귱" hidden="1">{#N/A,#N/A,FALSE,"현장 NCR 분석";#N/A,#N/A,FALSE,"현장품질감사";#N/A,#N/A,FALSE,"현장품질감사"}</definedName>
    <definedName name="그냥">#N/A</definedName>
    <definedName name="그냥1" localSheetId="13" hidden="1">[296]수정시산표!#REF!</definedName>
    <definedName name="그냥1" hidden="1">[297]수정시산표!#REF!</definedName>
    <definedName name="그냥해" localSheetId="13" hidden="1">{#N/A,#N/A,FALSE,"단축1";#N/A,#N/A,FALSE,"단축2";#N/A,#N/A,FALSE,"단축3";#N/A,#N/A,FALSE,"장축";#N/A,#N/A,FALSE,"4WD"}</definedName>
    <definedName name="그냥해" hidden="1">{#N/A,#N/A,FALSE,"단축1";#N/A,#N/A,FALSE,"단축2";#N/A,#N/A,FALSE,"단축3";#N/A,#N/A,FALSE,"장축";#N/A,#N/A,FALSE,"4WD"}</definedName>
    <definedName name="그래" localSheetId="13" hidden="1">{"'매출계획'!$D$2"}</definedName>
    <definedName name="그래" hidden="1">{"'매출계획'!$D$2"}</definedName>
    <definedName name="그래서" localSheetId="13" hidden="1">{#N/A,#N/A,FALSE,"KMC최종회의(7월) 자료"}</definedName>
    <definedName name="그래서" hidden="1">{#N/A,#N/A,FALSE,"KMC최종회의(7월) 자료"}</definedName>
    <definedName name="그러니" localSheetId="13" hidden="1">{#N/A,#N/A,FALSE,"KMC최종회의(7월) 자료"}</definedName>
    <definedName name="그러니" hidden="1">{#N/A,#N/A,FALSE,"KMC최종회의(7월) 자료"}</definedName>
    <definedName name="그럼" localSheetId="13" hidden="1">{#N/A,#N/A,FALSE,"KMC최종회의(7월) 자료"}</definedName>
    <definedName name="그럼" hidden="1">{#N/A,#N/A,FALSE,"KMC최종회의(7월) 자료"}</definedName>
    <definedName name="그로우스" localSheetId="13" hidden="1">{#N/A,#N/A,TRUE,"LOADCOVE";#N/A,#N/A,TRUE,"PAGE001";#N/A,#N/A,TRUE,"PAGE002";#N/A,#N/A,TRUE,"PAGE003";#N/A,#N/A,TRUE,"PAGE004";#N/A,#N/A,TRUE,"PAGE005";#N/A,#N/A,TRUE,"PAGE006";#N/A,#N/A,TRUE,"PAGE007";#N/A,#N/A,TRUE,"PAGE008";#N/A,#N/A,TRUE,"PAGE009";#N/A,#N/A,TRUE,"PAGE010";#N/A,#N/A,TRUE,"PAGE011";#N/A,#N/A,TRUE,"PAGE012";#N/A,#N/A,TRUE,"PAGE013"}</definedName>
    <definedName name="그로우스" hidden="1">{#N/A,#N/A,TRUE,"LOADCOVE";#N/A,#N/A,TRUE,"PAGE001";#N/A,#N/A,TRUE,"PAGE002";#N/A,#N/A,TRUE,"PAGE003";#N/A,#N/A,TRUE,"PAGE004";#N/A,#N/A,TRUE,"PAGE005";#N/A,#N/A,TRUE,"PAGE006";#N/A,#N/A,TRUE,"PAGE007";#N/A,#N/A,TRUE,"PAGE008";#N/A,#N/A,TRUE,"PAGE009";#N/A,#N/A,TRUE,"PAGE010";#N/A,#N/A,TRUE,"PAGE011";#N/A,#N/A,TRUE,"PAGE012";#N/A,#N/A,TRUE,"PAGE013"}</definedName>
    <definedName name="그룹">[239]배부전!$B$112</definedName>
    <definedName name="그룹경영전략종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13" hidden="1">{#N/A,#N/A,FALSE,"단축1";#N/A,#N/A,FALSE,"단축2";#N/A,#N/A,FALSE,"단축3";#N/A,#N/A,FALSE,"장축";#N/A,#N/A,FALSE,"4WD"}</definedName>
    <definedName name="그룹나눈" hidden="1">{#N/A,#N/A,FALSE,"단축1";#N/A,#N/A,FALSE,"단축2";#N/A,#N/A,FALSE,"단축3";#N/A,#N/A,FALSE,"장축";#N/A,#N/A,FALSE,"4WD"}</definedName>
    <definedName name="그룹방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룹양식">[298]표준CoA!$A$1:$B$3173</definedName>
    <definedName name="그룹영업">'[164]부서별(배부후)_계획'!$B$206</definedName>
    <definedName name="그룹지원">'[164]부서별(배부후)_계획'!$B$177</definedName>
    <definedName name="그리일" localSheetId="13" hidden="1">#REF!</definedName>
    <definedName name="그리일" hidden="1">#REF!</definedName>
    <definedName name="그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1" localSheetId="13" hidden="1">{#N/A,#N/A,FALSE,"을지 (4)";#N/A,#N/A,FALSE,"을지 (5)";#N/A,#N/A,FALSE,"을지 (6)"}</definedName>
    <definedName name="그림1" hidden="1">{#N/A,#N/A,FALSE,"을지 (4)";#N/A,#N/A,FALSE,"을지 (5)";#N/A,#N/A,FALSE,"을지 (6)"}</definedName>
    <definedName name="그림2" localSheetId="13" hidden="1">{#N/A,#N/A,TRUE,"LOADCOVE";#N/A,#N/A,TRUE,"PAGE001";#N/A,#N/A,TRUE,"PAGE002";#N/A,#N/A,TRUE,"PAGE003";#N/A,#N/A,TRUE,"PAGE004";#N/A,#N/A,TRUE,"PAGE005";#N/A,#N/A,TRUE,"PAGE006";#N/A,#N/A,TRUE,"PAGE007";#N/A,#N/A,TRUE,"PAGE008";#N/A,#N/A,TRUE,"PAGE009";#N/A,#N/A,TRUE,"PAGE010";#N/A,#N/A,TRUE,"PAGE011";#N/A,#N/A,TRUE,"PAGE012";#N/A,#N/A,TRUE,"PAGE013"}</definedName>
    <definedName name="그림2" hidden="1">{#N/A,#N/A,TRUE,"LOADCOVE";#N/A,#N/A,TRUE,"PAGE001";#N/A,#N/A,TRUE,"PAGE002";#N/A,#N/A,TRUE,"PAGE003";#N/A,#N/A,TRUE,"PAGE004";#N/A,#N/A,TRUE,"PAGE005";#N/A,#N/A,TRUE,"PAGE006";#N/A,#N/A,TRUE,"PAGE007";#N/A,#N/A,TRUE,"PAGE008";#N/A,#N/A,TRUE,"PAGE009";#N/A,#N/A,TRUE,"PAGE010";#N/A,#N/A,TRUE,"PAGE011";#N/A,#N/A,TRUE,"PAGE012";#N/A,#N/A,TRUE,"PAGE013"}</definedName>
    <definedName name="그림3" localSheetId="13" hidden="1">{#N/A,#N/A,TRUE,"LOADCOVE";#N/A,#N/A,TRUE,"PAGE001";#N/A,#N/A,TRUE,"PAGE002";#N/A,#N/A,TRUE,"PAGE003";#N/A,#N/A,TRUE,"PAGE004";#N/A,#N/A,TRUE,"PAGE005";#N/A,#N/A,TRUE,"PAGE006";#N/A,#N/A,TRUE,"PAGE007";#N/A,#N/A,TRUE,"PAGE008";#N/A,#N/A,TRUE,"PAGE009";#N/A,#N/A,TRUE,"PAGE010";#N/A,#N/A,TRUE,"PAGE011";#N/A,#N/A,TRUE,"PAGE012";#N/A,#N/A,TRUE,"PAGE013"}</definedName>
    <definedName name="그림3" hidden="1">{#N/A,#N/A,TRUE,"LOADCOVE";#N/A,#N/A,TRUE,"PAGE001";#N/A,#N/A,TRUE,"PAGE002";#N/A,#N/A,TRUE,"PAGE003";#N/A,#N/A,TRUE,"PAGE004";#N/A,#N/A,TRUE,"PAGE005";#N/A,#N/A,TRUE,"PAGE006";#N/A,#N/A,TRUE,"PAGE007";#N/A,#N/A,TRUE,"PAGE008";#N/A,#N/A,TRUE,"PAGE009";#N/A,#N/A,TRUE,"PAGE010";#N/A,#N/A,TRUE,"PAGE011";#N/A,#N/A,TRUE,"PAGE012";#N/A,#N/A,TRUE,"PAGE013"}</definedName>
    <definedName name="근" localSheetId="13" hidden="1">{#N/A,#N/A,FALSE,"KMC최종회의(7월) 자료"}</definedName>
    <definedName name="근" hidden="1">{#N/A,#N/A,FALSE,"KMC최종회의(7월) 자료"}</definedName>
    <definedName name="근거" localSheetId="13" hidden="1">{"'5'!$A$1:$BB$147"}</definedName>
    <definedName name="근거" hidden="1">{"'5'!$A$1:$BB$147"}</definedName>
    <definedName name="근거1" localSheetId="13" hidden="1">{#N/A,#N/A,FALSE,"단축1";#N/A,#N/A,FALSE,"단축2";#N/A,#N/A,FALSE,"단축3";#N/A,#N/A,FALSE,"장축";#N/A,#N/A,FALSE,"4WD"}</definedName>
    <definedName name="근거1" hidden="1">{#N/A,#N/A,FALSE,"단축1";#N/A,#N/A,FALSE,"단축2";#N/A,#N/A,FALSE,"단축3";#N/A,#N/A,FALSE,"장축";#N/A,#N/A,FALSE,"4WD"}</definedName>
    <definedName name="근거2" localSheetId="13" hidden="1">{#N/A,#N/A,FALSE,"단축1";#N/A,#N/A,FALSE,"단축2";#N/A,#N/A,FALSE,"단축3";#N/A,#N/A,FALSE,"장축";#N/A,#N/A,FALSE,"4WD"}</definedName>
    <definedName name="근거2" hidden="1">{#N/A,#N/A,FALSE,"단축1";#N/A,#N/A,FALSE,"단축2";#N/A,#N/A,FALSE,"단축3";#N/A,#N/A,FALSE,"장축";#N/A,#N/A,FALSE,"4WD"}</definedName>
    <definedName name="근태" localSheetId="13" hidden="1">{#N/A,#N/A,FALSE,"KMC최종회의(7월) 자료"}</definedName>
    <definedName name="근태" hidden="1">{#N/A,#N/A,FALSE,"KMC최종회의(7월) 자료"}</definedName>
    <definedName name="근태관" localSheetId="13" hidden="1">{#N/A,#N/A,FALSE,"KMC최종회의(7월) 자료"}</definedName>
    <definedName name="근태관" hidden="1">{#N/A,#N/A,FALSE,"KMC최종회의(7월) 자료"}</definedName>
    <definedName name="글세" localSheetId="13" hidden="1">{#N/A,#N/A,FALSE,"KMC최종회의(7월) 자료"}</definedName>
    <definedName name="글세" hidden="1">{#N/A,#N/A,FALSE,"KMC최종회의(7월) 자료"}</definedName>
    <definedName name="글쎄" localSheetId="13" hidden="1">{#N/A,#N/A,FALSE,"97년 투자계획 세부내역 "}</definedName>
    <definedName name="글쎄" hidden="1">{#N/A,#N/A,FALSE,"97년 투자계획 세부내역 "}</definedName>
    <definedName name="글쎄1" localSheetId="13" hidden="1">{#N/A,#N/A,FALSE,"97년 투자계획 세부내역 "}</definedName>
    <definedName name="글쎄1" hidden="1">{#N/A,#N/A,FALSE,"97년 투자계획 세부내역 "}</definedName>
    <definedName name="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광추정" localSheetId="13" hidden="1">{#N/A,#N/A,FALSE,"포장2"}</definedName>
    <definedName name="금광추정" hidden="1">{#N/A,#N/A,FALSE,"포장2"}</definedName>
    <definedName name="금ㄴㅇ." hidden="1">#REF!</definedName>
    <definedName name="금속COVER금형" localSheetId="13" hidden="1">{#N/A,#N/A,FALSE,"Cst of Sales (2)"}</definedName>
    <definedName name="금속COVER금형" hidden="1">{#N/A,#N/A,FALSE,"Cst of Sales (2)"}</definedName>
    <definedName name="금액" localSheetId="13">{"'Jibu9811 (3)'!$B$1:$J$433"}</definedName>
    <definedName name="금액">{"'Jibu9811 (3)'!$B$1:$J$433"}</definedName>
    <definedName name="금액대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대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테이블">[299]Master!$B$3:$O$588</definedName>
    <definedName name="금오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오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월" localSheetId="13" hidden="1">{#N/A,#N/A,TRUE,"Y생산";#N/A,#N/A,TRUE,"Y판매";#N/A,#N/A,TRUE,"Y총물량";#N/A,#N/A,TRUE,"Y능력";#N/A,#N/A,TRUE,"YKD"}</definedName>
    <definedName name="금월" hidden="1">{#N/A,#N/A,TRUE,"Y생산";#N/A,#N/A,TRUE,"Y판매";#N/A,#N/A,TRUE,"Y총물량";#N/A,#N/A,TRUE,"Y능력";#N/A,#N/A,TRUE,"YKD"}</definedName>
    <definedName name="금융비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조회기준년" localSheetId="13">[300]금융!$C$59,[300]금융!$C$116,[300]금융!$Z$212,[300]금융!$Z$269</definedName>
    <definedName name="금융조회기준년">[301]금융!$C$59,[301]금융!$C$116,[301]금융!$Z$212,[301]금융!$Z$269</definedName>
    <definedName name="금융조회기준월" localSheetId="13">[300]금융!$G$59,[300]금융!$G$116,[300]금융!$AD$212,[300]금융!$AD$269</definedName>
    <definedName name="금융조회기준월">[301]금융!$G$59,[301]금융!$G$116,[301]금융!$AD$212,[301]금융!$AD$269</definedName>
    <definedName name="금융조회기준일" localSheetId="13">[300]금융!$I$59,[300]금융!$I$116,[300]금융!$AF$212,[300]금융!$AF$269</definedName>
    <definedName name="금융조회기준일">[301]금융!$I$59,[301]금융!$I$116,[301]금융!$AF$212,[301]금융!$AF$269</definedName>
    <definedName name="금융조회번호" localSheetId="13">[300]금융!$AF$3,[300]금융!$AF$53,[300]금융!$AF$110,[300]금융!$AF$167,[300]금융!$AF$224</definedName>
    <definedName name="금융조회번호">[301]금융!$AF$3,[301]금융!$AF$53,[301]금융!$AF$110,[301]금융!$AF$167,[301]금융!$AF$224</definedName>
    <definedName name="금융조회서번호" localSheetId="13">[300]금융!$AF$3,[300]금융!$AF$53,[300]금융!$AF$110,[300]금융!$AF$167,[300]금융!$AF$224</definedName>
    <definedName name="금융조회서번호">[301]금융!$AF$3,[301]금융!$AF$53,[301]금융!$AF$110,[301]금융!$AF$167,[301]금융!$AF$224</definedName>
    <definedName name="금융조회일" localSheetId="13">[300]금융!$I$59,[300]금융!$I$116,[300]금융!$AF$212,[300]금융!$AF$269</definedName>
    <definedName name="금융조회일">[301]금융!$I$59,[301]금융!$I$116,[301]금융!$AF$212,[301]금융!$AF$269</definedName>
    <definedName name="금융회사명" localSheetId="13">[300]금융!$M$59,[300]금융!$M$116</definedName>
    <definedName name="금융회사명">[301]금융!$M$59,[301]금융!$M$116</definedName>
    <definedName name="금주능율" localSheetId="13" hidden="1">{#N/A,#N/A,TRUE,"LOADCOVE";#N/A,#N/A,TRUE,"PAGE001";#N/A,#N/A,TRUE,"PAGE002";#N/A,#N/A,TRUE,"PAGE003";#N/A,#N/A,TRUE,"PAGE004";#N/A,#N/A,TRUE,"PAGE005";#N/A,#N/A,TRUE,"PAGE006";#N/A,#N/A,TRUE,"PAGE007";#N/A,#N/A,TRUE,"PAGE008";#N/A,#N/A,TRUE,"PAGE009";#N/A,#N/A,TRUE,"PAGE010";#N/A,#N/A,TRUE,"PAGE011";#N/A,#N/A,TRUE,"PAGE012";#N/A,#N/A,TRUE,"PAGE013"}</definedName>
    <definedName name="금주능율" hidden="1">{#N/A,#N/A,TRUE,"LOADCOVE";#N/A,#N/A,TRUE,"PAGE001";#N/A,#N/A,TRUE,"PAGE002";#N/A,#N/A,TRUE,"PAGE003";#N/A,#N/A,TRUE,"PAGE004";#N/A,#N/A,TRUE,"PAGE005";#N/A,#N/A,TRUE,"PAGE006";#N/A,#N/A,TRUE,"PAGE007";#N/A,#N/A,TRUE,"PAGE008";#N/A,#N/A,TRUE,"PAGE009";#N/A,#N/A,TRUE,"PAGE010";#N/A,#N/A,TRUE,"PAGE011";#N/A,#N/A,TRUE,"PAGE012";#N/A,#N/A,TRUE,"PAGE013"}</definedName>
    <definedName name="금형">[125]합계잔액시산표!$A$75</definedName>
    <definedName name="금형2" localSheetId="13" hidden="1">{#N/A,#N/A,FALSE,"단축1";#N/A,#N/A,FALSE,"단축2";#N/A,#N/A,FALSE,"단축3";#N/A,#N/A,FALSE,"장축";#N/A,#N/A,FALSE,"4WD"}</definedName>
    <definedName name="금형2" hidden="1">{#N/A,#N/A,FALSE,"단축1";#N/A,#N/A,FALSE,"단축2";#N/A,#N/A,FALSE,"단축3";#N/A,#N/A,FALSE,"장축";#N/A,#N/A,FALSE,"4WD"}</definedName>
    <definedName name="금형3" localSheetId="13" hidden="1">{#N/A,#N/A,FALSE,"단축1";#N/A,#N/A,FALSE,"단축2";#N/A,#N/A,FALSE,"단축3";#N/A,#N/A,FALSE,"장축";#N/A,#N/A,FALSE,"4WD"}</definedName>
    <definedName name="금형3" hidden="1">{#N/A,#N/A,FALSE,"단축1";#N/A,#N/A,FALSE,"단축2";#N/A,#N/A,FALSE,"단축3";#N/A,#N/A,FALSE,"장축";#N/A,#N/A,FALSE,"4WD"}</definedName>
    <definedName name="금형감가상각충당금">[125]합계잔액시산표!$E$76</definedName>
    <definedName name="금형사진" localSheetId="13" hidden="1">{#N/A,#N/A,FALSE,"단축1";#N/A,#N/A,FALSE,"단축2";#N/A,#N/A,FALSE,"단축3";#N/A,#N/A,FALSE,"장축";#N/A,#N/A,FALSE,"4WD"}</definedName>
    <definedName name="금형사진" hidden="1">{#N/A,#N/A,FALSE,"단축1";#N/A,#N/A,FALSE,"단축2";#N/A,#N/A,FALSE,"단축3";#N/A,#N/A,FALSE,"장축";#N/A,#N/A,FALSE,"4WD"}</definedName>
    <definedName name="금형사진1" localSheetId="13" hidden="1">{#N/A,#N/A,FALSE,"단축1";#N/A,#N/A,FALSE,"단축2";#N/A,#N/A,FALSE,"단축3";#N/A,#N/A,FALSE,"장축";#N/A,#N/A,FALSE,"4WD"}</definedName>
    <definedName name="금형사진1" hidden="1">{#N/A,#N/A,FALSE,"단축1";#N/A,#N/A,FALSE,"단축2";#N/A,#N/A,FALSE,"단축3";#N/A,#N/A,FALSE,"장축";#N/A,#N/A,FALSE,"4WD"}</definedName>
    <definedName name="금형사진2" localSheetId="13" hidden="1">{#N/A,#N/A,FALSE,"단축1";#N/A,#N/A,FALSE,"단축2";#N/A,#N/A,FALSE,"단축3";#N/A,#N/A,FALSE,"장축";#N/A,#N/A,FALSE,"4WD"}</definedName>
    <definedName name="금형사진2" hidden="1">{#N/A,#N/A,FALSE,"단축1";#N/A,#N/A,FALSE,"단축2";#N/A,#N/A,FALSE,"단축3";#N/A,#N/A,FALSE,"장축";#N/A,#N/A,FALSE,"4WD"}</definedName>
    <definedName name="금형사진3" localSheetId="13" hidden="1">{#N/A,#N/A,FALSE,"을지 (4)";#N/A,#N/A,FALSE,"을지 (5)";#N/A,#N/A,FALSE,"을지 (6)"}</definedName>
    <definedName name="금형사진3" hidden="1">{#N/A,#N/A,FALSE,"을지 (4)";#N/A,#N/A,FALSE,"을지 (5)";#N/A,#N/A,FALSE,"을지 (6)"}</definedName>
    <definedName name="금형사진임다" localSheetId="13" hidden="1">{#N/A,#N/A,FALSE,"단축1";#N/A,#N/A,FALSE,"단축2";#N/A,#N/A,FALSE,"단축3";#N/A,#N/A,FALSE,"장축";#N/A,#N/A,FALSE,"4WD"}</definedName>
    <definedName name="금형사진임다" hidden="1">{#N/A,#N/A,FALSE,"단축1";#N/A,#N/A,FALSE,"단축2";#N/A,#N/A,FALSE,"단축3";#N/A,#N/A,FALSE,"장축";#N/A,#N/A,FALSE,"4WD"}</definedName>
    <definedName name="금형선급조정" localSheetId="13" hidden="1">{#N/A,#N/A,FALSE,"정공"}</definedName>
    <definedName name="금형선급조정" hidden="1">{#N/A,#N/A,FALSE,"정공"}</definedName>
    <definedName name="금형승인양식1" localSheetId="13" hidden="1">{#N/A,#N/A,FALSE,"단축1";#N/A,#N/A,FALSE,"단축2";#N/A,#N/A,FALSE,"단축3";#N/A,#N/A,FALSE,"장축";#N/A,#N/A,FALSE,"4WD"}</definedName>
    <definedName name="금형승인양식1" hidden="1">{#N/A,#N/A,FALSE,"단축1";#N/A,#N/A,FALSE,"단축2";#N/A,#N/A,FALSE,"단축3";#N/A,#N/A,FALSE,"장축";#N/A,#N/A,FALSE,"4WD"}</definedName>
    <definedName name="금형인자" localSheetId="13" hidden="1">{#N/A,#N/A,FALSE,"단축1";#N/A,#N/A,FALSE,"단축2";#N/A,#N/A,FALSE,"단축3";#N/A,#N/A,FALSE,"장축";#N/A,#N/A,FALSE,"4WD"}</definedName>
    <definedName name="금형인자" hidden="1">{#N/A,#N/A,FALSE,"단축1";#N/A,#N/A,FALSE,"단축2";#N/A,#N/A,FALSE,"단축3";#N/A,#N/A,FALSE,"장축";#N/A,#N/A,FALSE,"4WD"}</definedName>
    <definedName name="금형진행현황" localSheetId="13" hidden="1">{#N/A,#N/A,FALSE,"Cst of Sales (2)"}</definedName>
    <definedName name="금형진행현황" hidden="1">{#N/A,#N/A,FALSE,"Cst of Sales (2)"}</definedName>
    <definedName name="금형편성표" localSheetId="13" hidden="1">{#N/A,#N/A,FALSE,"단축1";#N/A,#N/A,FALSE,"단축2";#N/A,#N/A,FALSE,"단축3";#N/A,#N/A,FALSE,"장축";#N/A,#N/A,FALSE,"4WD"}</definedName>
    <definedName name="금형편성표" hidden="1">{#N/A,#N/A,FALSE,"단축1";#N/A,#N/A,FALSE,"단축2";#N/A,#N/A,FALSE,"단축3";#N/A,#N/A,FALSE,"장축";#N/A,#N/A,FALSE,"4WD"}</definedName>
    <definedName name="금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급료와임금">[125]합계잔액시산표!$A$134</definedName>
    <definedName name="급여" localSheetId="13" hidden="1">{#N/A,#N/A,FALSE,"계약직(여)"}</definedName>
    <definedName name="급여" hidden="1">{#N/A,#N/A,FALSE,"계약직(여)"}</definedName>
    <definedName name="급여1" hidden="1">#REF!</definedName>
    <definedName name="급여인상안" localSheetId="13" hidden="1">{#N/A,#N/A,FALSE,"계약직(여)"}</definedName>
    <definedName name="급여인상안" hidden="1">{#N/A,#N/A,FALSE,"계약직(여)"}</definedName>
    <definedName name="긑내" localSheetId="13" hidden="1">{#N/A,#N/A,FALSE,"KMC최종회의(7월) 자료"}</definedName>
    <definedName name="긑내" hidden="1">{#N/A,#N/A,FALSE,"KMC최종회의(7월) 자료"}</definedName>
    <definedName name="기" localSheetId="13" hidden="1">{#N/A,#N/A,TRUE,"LOADCOVE";#N/A,#N/A,TRUE,"PAGE001";#N/A,#N/A,TRUE,"PAGE002";#N/A,#N/A,TRUE,"PAGE003";#N/A,#N/A,TRUE,"PAGE004";#N/A,#N/A,TRUE,"PAGE005";#N/A,#N/A,TRUE,"PAGE006";#N/A,#N/A,TRUE,"PAGE007";#N/A,#N/A,TRUE,"PAGE008";#N/A,#N/A,TRUE,"PAGE009";#N/A,#N/A,TRUE,"PAGE010";#N/A,#N/A,TRUE,"PAGE011";#N/A,#N/A,TRUE,"PAGE012";#N/A,#N/A,TRUE,"PAGE013"}</definedName>
    <definedName name="기" hidden="1">{#N/A,#N/A,TRUE,"LOADCOVE";#N/A,#N/A,TRUE,"PAGE001";#N/A,#N/A,TRUE,"PAGE002";#N/A,#N/A,TRUE,"PAGE003";#N/A,#N/A,TRUE,"PAGE004";#N/A,#N/A,TRUE,"PAGE005";#N/A,#N/A,TRUE,"PAGE006";#N/A,#N/A,TRUE,"PAGE007";#N/A,#N/A,TRUE,"PAGE008";#N/A,#N/A,TRUE,"PAGE009";#N/A,#N/A,TRUE,"PAGE010";#N/A,#N/A,TRUE,"PAGE011";#N/A,#N/A,TRUE,"PAGE012";#N/A,#N/A,TRUE,"PAGE013"}</definedName>
    <definedName name="기개발"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hidden="1">[302]building!$F$4:$F$50</definedName>
    <definedName name="기계장치" localSheetId="13" hidden="1">{"'손익현황'!$A$1:$J$29"}</definedName>
    <definedName name="기계장치" hidden="1">{"'손익현황'!$A$1:$J$29"}</definedName>
    <definedName name="기공" hidden="1">'[303](실사조정)총괄'!#REF!</definedName>
    <definedName name="기구조직" localSheetId="13" hidden="1">{#N/A,#N/A,FALSE,"정공"}</definedName>
    <definedName name="기구조직" hidden="1">{#N/A,#N/A,FALSE,"정공"}</definedName>
    <definedName name="기기기" hidden="1">#REF!</definedName>
    <definedName name="기능" localSheetId="13" hidden="1">{#N/A,#N/A,FALSE,"단축1";#N/A,#N/A,FALSE,"단축2";#N/A,#N/A,FALSE,"단축3";#N/A,#N/A,FALSE,"장축";#N/A,#N/A,FALSE,"4WD"}</definedName>
    <definedName name="기능" hidden="1">{#N/A,#N/A,FALSE,"단축1";#N/A,#N/A,FALSE,"단축2";#N/A,#N/A,FALSE,"단축3";#N/A,#N/A,FALSE,"장축";#N/A,#N/A,FALSE,"4WD"}</definedName>
    <definedName name="기능시험" localSheetId="13" hidden="1">{#N/A,#N/A,FALSE,"단축1";#N/A,#N/A,FALSE,"단축2";#N/A,#N/A,FALSE,"단축3";#N/A,#N/A,FALSE,"장축";#N/A,#N/A,FALSE,"4WD"}</definedName>
    <definedName name="기능시험" hidden="1">{#N/A,#N/A,FALSE,"단축1";#N/A,#N/A,FALSE,"단축2";#N/A,#N/A,FALSE,"단축3";#N/A,#N/A,FALSE,"장축";#N/A,#N/A,FALSE,"4WD"}</definedName>
    <definedName name="기능합리화" localSheetId="13" hidden="1">{#N/A,#N/A,FALSE,"96자동차사 계획";#N/A,#N/A,FALSE,"96자동차사 계획"}</definedName>
    <definedName name="기능합리화" hidden="1">{#N/A,#N/A,FALSE,"96자동차사 계획";#N/A,#N/A,FALSE,"96자동차사 계획"}</definedName>
    <definedName name="기록" localSheetId="13" hidden="1">{#N/A,#N/A,TRUE,"LOADCOVE";#N/A,#N/A,TRUE,"PAGE001";#N/A,#N/A,TRUE,"PAGE002";#N/A,#N/A,TRUE,"PAGE003";#N/A,#N/A,TRUE,"PAGE004";#N/A,#N/A,TRUE,"PAGE005";#N/A,#N/A,TRUE,"PAGE006";#N/A,#N/A,TRUE,"PAGE007";#N/A,#N/A,TRUE,"PAGE008";#N/A,#N/A,TRUE,"PAGE009";#N/A,#N/A,TRUE,"PAGE010";#N/A,#N/A,TRUE,"PAGE011";#N/A,#N/A,TRUE,"PAGE012";#N/A,#N/A,TRUE,"PAGE013"}</definedName>
    <definedName name="기록" hidden="1">{#N/A,#N/A,TRUE,"LOADCOVE";#N/A,#N/A,TRUE,"PAGE001";#N/A,#N/A,TRUE,"PAGE002";#N/A,#N/A,TRUE,"PAGE003";#N/A,#N/A,TRUE,"PAGE004";#N/A,#N/A,TRUE,"PAGE005";#N/A,#N/A,TRUE,"PAGE006";#N/A,#N/A,TRUE,"PAGE007";#N/A,#N/A,TRUE,"PAGE008";#N/A,#N/A,TRUE,"PAGE009";#N/A,#N/A,TRUE,"PAGE010";#N/A,#N/A,TRUE,"PAGE011";#N/A,#N/A,TRUE,"PAGE012";#N/A,#N/A,TRUE,"PAGE013"}</definedName>
    <definedName name="기말" localSheetId="13">#REF!</definedName>
    <definedName name="기말">#REF!</definedName>
    <definedName name="기말재고" localSheetId="13">#REF!</definedName>
    <definedName name="기말재고">#REF!</definedName>
    <definedName name="기본">#REF!</definedName>
    <definedName name="기본2" hidden="1">#REF!</definedName>
    <definedName name="기본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급">[125]합계잔액시산표!$B$195</definedName>
    <definedName name="기본선표" localSheetId="13"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설계1부완료과제현황" localSheetId="13" hidden="1">{#N/A,#N/A,TRUE,"목차";#N/A,#N/A,TRUE,"1.";#N/A,#N/A,TRUE,"2.";#N/A,#N/A,TRUE,"3.";#N/A,#N/A,TRUE,"4-1";#N/A,#N/A,TRUE,"-2";#N/A,#N/A,TRUE,"-3";#N/A,#N/A,TRUE,"-4";#N/A,#N/A,TRUE,"5-1";#N/A,#N/A,TRUE,"5-2";#N/A,#N/A,TRUE,"6-1";#N/A,#N/A,TRUE,"6-2";#N/A,#N/A,TRUE,"7-1";#N/A,#N/A,TRUE,"7-2";#N/A,#N/A,TRUE,"8.";#N/A,#N/A,TRUE,"9."}</definedName>
    <definedName name="기본설계1부완료과제현황" hidden="1">{#N/A,#N/A,TRUE,"목차";#N/A,#N/A,TRUE,"1.";#N/A,#N/A,TRUE,"2.";#N/A,#N/A,TRUE,"3.";#N/A,#N/A,TRUE,"4-1";#N/A,#N/A,TRUE,"-2";#N/A,#N/A,TRUE,"-3";#N/A,#N/A,TRUE,"-4";#N/A,#N/A,TRUE,"5-1";#N/A,#N/A,TRUE,"5-2";#N/A,#N/A,TRUE,"6-1";#N/A,#N/A,TRUE,"6-2";#N/A,#N/A,TRUE,"7-1";#N/A,#N/A,TRUE,"7-2";#N/A,#N/A,TRUE,"8.";#N/A,#N/A,TRUE,"9."}</definedName>
    <definedName name="기부금">[125]합계잔액시산표!$A$180</definedName>
    <definedName name="기사등" localSheetId="13" hidden="1">{#N/A,#N/A,FALSE,"KMC최종회의(7월) 자료"}</definedName>
    <definedName name="기사등" hidden="1">{#N/A,#N/A,FALSE,"KMC최종회의(7월) 자료"}</definedName>
    <definedName name="기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3" localSheetId="13" hidden="1">{#N/A,#N/A,FALSE,"CCTV"}</definedName>
    <definedName name="기성3" hidden="1">{#N/A,#N/A,FALSE,"CCTV"}</definedName>
    <definedName name="기성갑" hidden="1">#REF!</definedName>
    <definedName name="기성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산출서" localSheetId="13" hidden="1">{#N/A,#N/A,TRUE,"960318-1";#N/A,#N/A,TRUE,"960318-2";#N/A,#N/A,TRUE,"960318-3"}</definedName>
    <definedName name="기성산출서" hidden="1">{#N/A,#N/A,TRUE,"960318-1";#N/A,#N/A,TRUE,"960318-2";#N/A,#N/A,TRUE,"960318-3"}</definedName>
    <definedName name="기성투입" localSheetId="13" hidden="1">{#N/A,#N/A,FALSE,"지침";#N/A,#N/A,FALSE,"환경분석";#N/A,#N/A,FALSE,"Sheet16"}</definedName>
    <definedName name="기성투입" hidden="1">{#N/A,#N/A,FALSE,"지침";#N/A,#N/A,FALSE,"환경분석";#N/A,#N/A,FALSE,"Sheet16"}</definedName>
    <definedName name="기술" localSheetId="13" hidden="1">{#N/A,#N/A,FALSE,"부대1"}</definedName>
    <definedName name="기술" hidden="1">{#N/A,#N/A,FALSE,"부대1"}</definedName>
    <definedName name="기술1" localSheetId="13" hidden="1">{#N/A,#N/A,TRUE,"960318-1";#N/A,#N/A,TRUE,"960318-2";#N/A,#N/A,TRUE,"960318-3"}</definedName>
    <definedName name="기술1" hidden="1">{#N/A,#N/A,TRUE,"960318-1";#N/A,#N/A,TRUE,"960318-2";#N/A,#N/A,TRUE,"960318-3"}</definedName>
    <definedName name="기술개발2" localSheetId="13" hidden="1">{#N/A,#N/A,TRUE,"LOADCOVE";#N/A,#N/A,TRUE,"PAGE001";#N/A,#N/A,TRUE,"PAGE002";#N/A,#N/A,TRUE,"PAGE003";#N/A,#N/A,TRUE,"PAGE004";#N/A,#N/A,TRUE,"PAGE005";#N/A,#N/A,TRUE,"PAGE006";#N/A,#N/A,TRUE,"PAGE007";#N/A,#N/A,TRUE,"PAGE008";#N/A,#N/A,TRUE,"PAGE009";#N/A,#N/A,TRUE,"PAGE010";#N/A,#N/A,TRUE,"PAGE011";#N/A,#N/A,TRUE,"PAGE012";#N/A,#N/A,TRUE,"PAGE013"}</definedName>
    <definedName name="기술개발2" hidden="1">{#N/A,#N/A,TRUE,"LOADCOVE";#N/A,#N/A,TRUE,"PAGE001";#N/A,#N/A,TRUE,"PAGE002";#N/A,#N/A,TRUE,"PAGE003";#N/A,#N/A,TRUE,"PAGE004";#N/A,#N/A,TRUE,"PAGE005";#N/A,#N/A,TRUE,"PAGE006";#N/A,#N/A,TRUE,"PAGE007";#N/A,#N/A,TRUE,"PAGE008";#N/A,#N/A,TRUE,"PAGE009";#N/A,#N/A,TRUE,"PAGE010";#N/A,#N/A,TRUE,"PAGE011";#N/A,#N/A,TRUE,"PAGE012";#N/A,#N/A,TRUE,"PAGE013"}</definedName>
    <definedName name="기술개발3" localSheetId="13" hidden="1">{#N/A,#N/A,TRUE,"LOADCOVE";#N/A,#N/A,TRUE,"PAGE001";#N/A,#N/A,TRUE,"PAGE002";#N/A,#N/A,TRUE,"PAGE003";#N/A,#N/A,TRUE,"PAGE004";#N/A,#N/A,TRUE,"PAGE005";#N/A,#N/A,TRUE,"PAGE006";#N/A,#N/A,TRUE,"PAGE007";#N/A,#N/A,TRUE,"PAGE008";#N/A,#N/A,TRUE,"PAGE009";#N/A,#N/A,TRUE,"PAGE010";#N/A,#N/A,TRUE,"PAGE011";#N/A,#N/A,TRUE,"PAGE012";#N/A,#N/A,TRUE,"PAGE013"}</definedName>
    <definedName name="기술개발3" hidden="1">{#N/A,#N/A,TRUE,"LOADCOVE";#N/A,#N/A,TRUE,"PAGE001";#N/A,#N/A,TRUE,"PAGE002";#N/A,#N/A,TRUE,"PAGE003";#N/A,#N/A,TRUE,"PAGE004";#N/A,#N/A,TRUE,"PAGE005";#N/A,#N/A,TRUE,"PAGE006";#N/A,#N/A,TRUE,"PAGE007";#N/A,#N/A,TRUE,"PAGE008";#N/A,#N/A,TRUE,"PAGE009";#N/A,#N/A,TRUE,"PAGE010";#N/A,#N/A,TRUE,"PAGE011";#N/A,#N/A,TRUE,"PAGE012";#N/A,#N/A,TRUE,"PAGE013"}</definedName>
    <definedName name="기술개발부완료과제현황" localSheetId="13" hidden="1">{#N/A,#N/A,TRUE,"목차";#N/A,#N/A,TRUE,"1.";#N/A,#N/A,TRUE,"2.";#N/A,#N/A,TRUE,"3.";#N/A,#N/A,TRUE,"4-1";#N/A,#N/A,TRUE,"-2";#N/A,#N/A,TRUE,"-3";#N/A,#N/A,TRUE,"-4";#N/A,#N/A,TRUE,"5-1";#N/A,#N/A,TRUE,"5-2";#N/A,#N/A,TRUE,"6-1";#N/A,#N/A,TRUE,"6-2";#N/A,#N/A,TRUE,"7-1";#N/A,#N/A,TRUE,"7-2";#N/A,#N/A,TRUE,"8.";#N/A,#N/A,TRUE,"9."}</definedName>
    <definedName name="기술개발부완료과제현황" hidden="1">{#N/A,#N/A,TRUE,"목차";#N/A,#N/A,TRUE,"1.";#N/A,#N/A,TRUE,"2.";#N/A,#N/A,TRUE,"3.";#N/A,#N/A,TRUE,"4-1";#N/A,#N/A,TRUE,"-2";#N/A,#N/A,TRUE,"-3";#N/A,#N/A,TRUE,"-4";#N/A,#N/A,TRUE,"5-1";#N/A,#N/A,TRUE,"5-2";#N/A,#N/A,TRUE,"6-1";#N/A,#N/A,TRUE,"6-2";#N/A,#N/A,TRUE,"7-1";#N/A,#N/A,TRUE,"7-2";#N/A,#N/A,TRUE,"8.";#N/A,#N/A,TRUE,"9."}</definedName>
    <definedName name="기술개발표지" localSheetId="13" hidden="1">{#N/A,#N/A,TRUE,"목차";#N/A,#N/A,TRUE,"1.";#N/A,#N/A,TRUE,"2.";#N/A,#N/A,TRUE,"3.";#N/A,#N/A,TRUE,"4-1";#N/A,#N/A,TRUE,"-2";#N/A,#N/A,TRUE,"-3";#N/A,#N/A,TRUE,"-4";#N/A,#N/A,TRUE,"5-1";#N/A,#N/A,TRUE,"5-2";#N/A,#N/A,TRUE,"6-1";#N/A,#N/A,TRUE,"6-2";#N/A,#N/A,TRUE,"7-1";#N/A,#N/A,TRUE,"7-2";#N/A,#N/A,TRUE,"8.";#N/A,#N/A,TRUE,"9."}</definedName>
    <definedName name="기술개발표지" hidden="1">{#N/A,#N/A,TRUE,"목차";#N/A,#N/A,TRUE,"1.";#N/A,#N/A,TRUE,"2.";#N/A,#N/A,TRUE,"3.";#N/A,#N/A,TRUE,"4-1";#N/A,#N/A,TRUE,"-2";#N/A,#N/A,TRUE,"-3";#N/A,#N/A,TRUE,"-4";#N/A,#N/A,TRUE,"5-1";#N/A,#N/A,TRUE,"5-2";#N/A,#N/A,TRUE,"6-1";#N/A,#N/A,TRUE,"6-2";#N/A,#N/A,TRUE,"7-1";#N/A,#N/A,TRUE,"7-2";#N/A,#N/A,TRUE,"8.";#N/A,#N/A,TRUE,"9."}</definedName>
    <definedName name="기술관리부" localSheetId="13" hidden="1">{"'호선별현황(방식)'!$K$22:$P$22","'호선별현황(방식)'!$K$22:$P$22"}</definedName>
    <definedName name="기술관리부" hidden="1">{"'호선별현황(방식)'!$K$22:$P$22","'호선별현황(방식)'!$K$22:$P$22"}</definedName>
    <definedName name="기아" localSheetId="13" hidden="1">{#N/A,#N/A,FALSE,"단축1";#N/A,#N/A,FALSE,"단축2";#N/A,#N/A,FALSE,"단축3";#N/A,#N/A,FALSE,"장축";#N/A,#N/A,FALSE,"4WD"}</definedName>
    <definedName name="기아" hidden="1">{#N/A,#N/A,FALSE,"단축1";#N/A,#N/A,FALSE,"단축2";#N/A,#N/A,FALSE,"단축3";#N/A,#N/A,FALSE,"장축";#N/A,#N/A,FALSE,"4WD"}</definedName>
    <definedName name="기아매출" localSheetId="13" hidden="1">{#N/A,#N/A,FALSE,"ROW DATA"}</definedName>
    <definedName name="기아매출" hidden="1">{#N/A,#N/A,FALSE,"ROW DATA"}</definedName>
    <definedName name="기아모텍" localSheetId="13" hidden="1">{#N/A,#N/A,FALSE,"정공"}</definedName>
    <definedName name="기아모텍" hidden="1">{#N/A,#N/A,FALSE,"정공"}</definedName>
    <definedName name="기아자동차" localSheetId="13" hidden="1">{#N/A,#N/A,TRUE,"Y생산";#N/A,#N/A,TRUE,"Y판매";#N/A,#N/A,TRUE,"Y총물량";#N/A,#N/A,TRUE,"Y능력";#N/A,#N/A,TRUE,"YKD"}</definedName>
    <definedName name="기아자동차" hidden="1">{#N/A,#N/A,TRUE,"Y생산";#N/A,#N/A,TRUE,"Y판매";#N/A,#N/A,TRUE,"Y총물량";#N/A,#N/A,TRUE,"Y능력";#N/A,#N/A,TRUE,"YKD"}</definedName>
    <definedName name="기아전자" localSheetId="13" hidden="1">{#N/A,#N/A,FALSE,"정공"}</definedName>
    <definedName name="기아전자" hidden="1">{#N/A,#N/A,FALSE,"정공"}</definedName>
    <definedName name="기아차" localSheetId="13"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 hidden="1">#REF!</definedName>
    <definedName name="기안변경" hidden="1">#REF!</definedName>
    <definedName name="기억" localSheetId="13">{"'2공장'!$A$1:$H$216"}</definedName>
    <definedName name="기억">{"'2공장'!$A$1:$H$216"}</definedName>
    <definedName name="기여" hidden="1">#REF!</definedName>
    <definedName name="기여도" hidden="1">#REF!</definedName>
    <definedName name="기존" localSheetId="13" hidden="1">{#N/A,#N/A,FALSE,"UNIT";#N/A,#N/A,FALSE,"UNIT";#N/A,#N/A,FALSE,"계정"}</definedName>
    <definedName name="기존" hidden="1">{#N/A,#N/A,FALSE,"UNIT";#N/A,#N/A,FALSE,"UNIT";#N/A,#N/A,FALSE,"계정"}</definedName>
    <definedName name="기존차" localSheetId="13" hidden="1">{#N/A,#N/A,FALSE,"단축1";#N/A,#N/A,FALSE,"단축2";#N/A,#N/A,FALSE,"단축3";#N/A,#N/A,FALSE,"장축";#N/A,#N/A,FALSE,"4WD"}</definedName>
    <definedName name="기존차" hidden="1">{#N/A,#N/A,FALSE,"단축1";#N/A,#N/A,FALSE,"단축2";#N/A,#N/A,FALSE,"단축3";#N/A,#N/A,FALSE,"장축";#N/A,#N/A,FALSE,"4WD"}</definedName>
    <definedName name="기종별" localSheetId="13" hidden="1">{#N/A,#N/A,FALSE,"96매출보고현황"}</definedName>
    <definedName name="기종별" hidden="1">{#N/A,#N/A,FALSE,"96매출보고현황"}</definedName>
    <definedName name="기준" localSheetId="13" hidden="1">{#N/A,#N/A,FALSE,"지침";#N/A,#N/A,FALSE,"환경분석";#N/A,#N/A,FALSE,"Sheet16"}</definedName>
    <definedName name="기준" hidden="1">{#N/A,#N/A,FALSE,"지침";#N/A,#N/A,FALSE,"환경분석";#N/A,#N/A,FALSE,"Sheet16"}</definedName>
    <definedName name="기준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일" localSheetId="13" hidden="1">{#N/A,#N/A,FALSE,"지침";#N/A,#N/A,FALSE,"환경분석";#N/A,#N/A,FALSE,"Sheet16"}</definedName>
    <definedName name="기준일" hidden="1">{#N/A,#N/A,FALSE,"지침";#N/A,#N/A,FALSE,"환경분석";#N/A,#N/A,FALSE,"Sheet16"}</definedName>
    <definedName name="기지미정산2000">[292]기지국!$H$1</definedName>
    <definedName name="기지정산2000">[292]기지국!$G$1</definedName>
    <definedName name="기지투자2000">[292]기지국!$E$1</definedName>
    <definedName name="기차" localSheetId="13" hidden="1">{#N/A,#N/A,TRUE,"Y생산";#N/A,#N/A,TRUE,"Y판매";#N/A,#N/A,TRUE,"Y총물량";#N/A,#N/A,TRUE,"Y능력";#N/A,#N/A,TRUE,"YKD"}</definedName>
    <definedName name="기차" hidden="1">{#N/A,#N/A,TRUE,"Y생산";#N/A,#N/A,TRUE,"Y판매";#N/A,#N/A,TRUE,"Y총물량";#N/A,#N/A,TRUE,"Y능력";#N/A,#N/A,TRUE,"YKD"}</definedName>
    <definedName name="기초">[304]Ctrl!$C$4</definedName>
    <definedName name="기타" localSheetId="13" hidden="1">{#N/A,#N/A,FALSE,"BS";#N/A,#N/A,FALSE,"PL";#N/A,#N/A,FALSE,"처분";#N/A,#N/A,FALSE,"현금";#N/A,#N/A,FALSE,"매출";#N/A,#N/A,FALSE,"원가";#N/A,#N/A,FALSE,"경영"}</definedName>
    <definedName name="기타" hidden="1">{#N/A,#N/A,FALSE,"BS";#N/A,#N/A,FALSE,"PL";#N/A,#N/A,FALSE,"처분";#N/A,#N/A,FALSE,"현금";#N/A,#N/A,FALSE,"매출";#N/A,#N/A,FALSE,"원가";#N/A,#N/A,FALSE,"경영"}</definedName>
    <definedName name="기타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경비" localSheetId="13" hidden="1">{#N/A,#N/A,TRUE,"토적및재료집계";#N/A,#N/A,TRUE,"토적및재료집계";#N/A,#N/A,TRUE,"단위량"}</definedName>
    <definedName name="기타경비" hidden="1">{#N/A,#N/A,TRUE,"토적및재료집계";#N/A,#N/A,TRUE,"토적및재료집계";#N/A,#N/A,TRUE,"단위량"}</definedName>
    <definedName name="기타매출">[125]합계잔액시산표!$E$128</definedName>
    <definedName name="기타미정산2000">[292]기타!$H$1</definedName>
    <definedName name="기타정산2000">[292]기타!$G$1</definedName>
    <definedName name="기타투자2000">[292]기타!$E$1</definedName>
    <definedName name="기획" localSheetId="13" hidden="1">{#N/A,#N/A,FALSE,"지침";#N/A,#N/A,FALSE,"환경분석";#N/A,#N/A,FALSE,"Sheet16"}</definedName>
    <definedName name="기획" hidden="1">{#N/A,#N/A,FALSE,"지침";#N/A,#N/A,FALSE,"환경분석";#N/A,#N/A,FALSE,"Sheet16"}</definedName>
    <definedName name="긴광석"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긴광석"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길화" localSheetId="13"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건" localSheetId="13" hidden="1">{#N/A,#N/A,FALSE,"도급대비시행율";#N/A,#N/A,FALSE,"결의서";#N/A,#N/A,FALSE,"내역서";#N/A,#N/A,FALSE,"도급예상"}</definedName>
    <definedName name="길화건" hidden="1">{#N/A,#N/A,FALSE,"도급대비시행율";#N/A,#N/A,FALSE,"결의서";#N/A,#N/A,FALSE,"내역서";#N/A,#N/A,FALSE,"도급예상"}</definedName>
    <definedName name="길화건업" localSheetId="13" hidden="1">{#N/A,#N/A,FALSE,"집계";#N/A,#N/A,FALSE,"표지";#N/A,#N/A,FALSE,"터빈집계";#N/A,#N/A,FALSE,"터빈내역";#N/A,#N/A,FALSE,"주제어집계";#N/A,#N/A,FALSE,"주제어내역";#N/A,#N/A,FALSE,"보일러집계";#N/A,#N/A,FALSE,"보일러내역"}</definedName>
    <definedName name="길화건업" hidden="1">{#N/A,#N/A,FALSE,"집계";#N/A,#N/A,FALSE,"표지";#N/A,#N/A,FALSE,"터빈집계";#N/A,#N/A,FALSE,"터빈내역";#N/A,#N/A,FALSE,"주제어집계";#N/A,#N/A,FALSE,"주제어내역";#N/A,#N/A,FALSE,"보일러집계";#N/A,#N/A,FALSE,"보일러내역"}</definedName>
    <definedName name="김" localSheetId="13" hidden="1">{#N/A,#N/A,FALSE,"지침";#N/A,#N/A,FALSE,"환경분석";#N/A,#N/A,FALSE,"Sheet16"}</definedName>
    <definedName name="김" hidden="1">{#N/A,#N/A,FALSE,"지침";#N/A,#N/A,FALSE,"환경분석";#N/A,#N/A,FALSE,"Sheet16"}</definedName>
    <definedName name="김강완" localSheetId="13" hidden="1">{#N/A,#N/A,FALSE,"97년 투자계획 세부내역 "}</definedName>
    <definedName name="김강완" hidden="1">{#N/A,#N/A,FALSE,"97년 투자계획 세부내역 "}</definedName>
    <definedName name="김강완2" localSheetId="13" hidden="1">{#N/A,#N/A,FALSE,"97년 투자계획 세부내역 "}</definedName>
    <definedName name="김강완2" hidden="1">{#N/A,#N/A,FALSE,"97년 투자계획 세부내역 "}</definedName>
    <definedName name="김광태" localSheetId="13" hidden="1">{#N/A,#N/A,FALSE,"단축1";#N/A,#N/A,FALSE,"단축2";#N/A,#N/A,FALSE,"단축3";#N/A,#N/A,FALSE,"장축";#N/A,#N/A,FALSE,"4WD"}</definedName>
    <definedName name="김광태" hidden="1">{#N/A,#N/A,FALSE,"단축1";#N/A,#N/A,FALSE,"단축2";#N/A,#N/A,FALSE,"단축3";#N/A,#N/A,FALSE,"장축";#N/A,#N/A,FALSE,"4WD"}</definedName>
    <definedName name="김권두" localSheetId="13" hidden="1">{#N/A,#N/A,FALSE,"Sheet5"}</definedName>
    <definedName name="김권두" hidden="1">{#N/A,#N/A,FALSE,"Sheet5"}</definedName>
    <definedName name="김권수" localSheetId="13" hidden="1">{#N/A,#N/A,FALSE,"Sheet5"}</definedName>
    <definedName name="김권수" hidden="1">{#N/A,#N/A,FALSE,"Sheet5"}</definedName>
    <definedName name="김김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남" localSheetId="13" hidden="1">{#N/A,#N/A,TRUE,"LOADCOVE";#N/A,#N/A,TRUE,"PAGE001";#N/A,#N/A,TRUE,"PAGE002";#N/A,#N/A,TRUE,"PAGE003";#N/A,#N/A,TRUE,"PAGE004";#N/A,#N/A,TRUE,"PAGE005";#N/A,#N/A,TRUE,"PAGE006";#N/A,#N/A,TRUE,"PAGE007";#N/A,#N/A,TRUE,"PAGE008";#N/A,#N/A,TRUE,"PAGE009";#N/A,#N/A,TRUE,"PAGE010";#N/A,#N/A,TRUE,"PAGE011";#N/A,#N/A,TRUE,"PAGE012";#N/A,#N/A,TRUE,"PAGE013"}</definedName>
    <definedName name="김남" hidden="1">{#N/A,#N/A,TRUE,"LOADCOVE";#N/A,#N/A,TRUE,"PAGE001";#N/A,#N/A,TRUE,"PAGE002";#N/A,#N/A,TRUE,"PAGE003";#N/A,#N/A,TRUE,"PAGE004";#N/A,#N/A,TRUE,"PAGE005";#N/A,#N/A,TRUE,"PAGE006";#N/A,#N/A,TRUE,"PAGE007";#N/A,#N/A,TRUE,"PAGE008";#N/A,#N/A,TRUE,"PAGE009";#N/A,#N/A,TRUE,"PAGE010";#N/A,#N/A,TRUE,"PAGE011";#N/A,#N/A,TRUE,"PAGE012";#N/A,#N/A,TRUE,"PAGE013"}</definedName>
    <definedName name="김덕연" localSheetId="13">{"'Jibu9811 (3)'!$B$1:$J$433"}</definedName>
    <definedName name="김덕연">{"'Jibu9811 (3)'!$B$1:$J$433"}</definedName>
    <definedName name="김도윤" localSheetId="13" hidden="1">{#N/A,#N/A,TRUE,"Y생산";#N/A,#N/A,TRUE,"Y판매";#N/A,#N/A,TRUE,"Y총물량";#N/A,#N/A,TRUE,"Y능력";#N/A,#N/A,TRUE,"YKD"}</definedName>
    <definedName name="김도윤" hidden="1">{#N/A,#N/A,TRUE,"Y생산";#N/A,#N/A,TRUE,"Y판매";#N/A,#N/A,TRUE,"Y총물량";#N/A,#N/A,TRUE,"Y능력";#N/A,#N/A,TRUE,"YKD"}</definedName>
    <definedName name="김도형" localSheetId="13" hidden="1">{#N/A,#N/A,FALSE,"Sheet5"}</definedName>
    <definedName name="김도형" hidden="1">{#N/A,#N/A,FALSE,"Sheet5"}</definedName>
    <definedName name="김동" localSheetId="13" hidden="1">{"'Firr(선)'!$AS$1:$AY$62","'Firr(사)'!$AS$1:$AY$62","'Firr(회)'!$AS$1:$AY$62","'Firr(선)'!$L$1:$V$62","'Firr(사)'!$L$1:$V$62","'Firr(회)'!$L$1:$V$62"}</definedName>
    <definedName name="김동" hidden="1">{"'Firr(선)'!$AS$1:$AY$62","'Firr(사)'!$AS$1:$AY$62","'Firr(회)'!$AS$1:$AY$62","'Firr(선)'!$L$1:$V$62","'Firr(사)'!$L$1:$V$62","'Firr(회)'!$L$1:$V$62"}</definedName>
    <definedName name="김동종" hidden="1">#REF!</definedName>
    <definedName name="김동준" localSheetId="13" hidden="1">{"'Firr(선)'!$AS$1:$AY$62","'Firr(사)'!$AS$1:$AY$62","'Firr(회)'!$AS$1:$AY$62","'Firr(선)'!$L$1:$V$62","'Firr(사)'!$L$1:$V$62","'Firr(회)'!$L$1:$V$62"}</definedName>
    <definedName name="김동준" hidden="1">{"'Firr(선)'!$AS$1:$AY$62","'Firr(사)'!$AS$1:$AY$62","'Firr(회)'!$AS$1:$AY$62","'Firr(선)'!$L$1:$V$62","'Firr(사)'!$L$1:$V$62","'Firr(회)'!$L$1:$V$62"}</definedName>
    <definedName name="김두현" localSheetId="13" hidden="1">{"'교육경비품의'!$B$4:$D$12"}</definedName>
    <definedName name="김두현" hidden="1">{"'교육경비품의'!$B$4:$D$12"}</definedName>
    <definedName name="김민주" localSheetId="13" hidden="1">{#N/A,#N/A,FALSE,"BS";#N/A,#N/A,FALSE,"PL";#N/A,#N/A,FALSE,"처분";#N/A,#N/A,FALSE,"현금";#N/A,#N/A,FALSE,"매출";#N/A,#N/A,FALSE,"원가";#N/A,#N/A,FALSE,"경영"}</definedName>
    <definedName name="김민주" hidden="1">{#N/A,#N/A,FALSE,"BS";#N/A,#N/A,FALSE,"PL";#N/A,#N/A,FALSE,"처분";#N/A,#N/A,FALSE,"현금";#N/A,#N/A,FALSE,"매출";#N/A,#N/A,FALSE,"원가";#N/A,#N/A,FALSE,"경영"}</definedName>
    <definedName name="김베" localSheetId="13" hidden="1">{#N/A,#N/A,FALSE,"단축1";#N/A,#N/A,FALSE,"단축2";#N/A,#N/A,FALSE,"단축3";#N/A,#N/A,FALSE,"장축";#N/A,#N/A,FALSE,"4WD"}</definedName>
    <definedName name="김베" hidden="1">{#N/A,#N/A,FALSE,"단축1";#N/A,#N/A,FALSE,"단축2";#N/A,#N/A,FALSE,"단축3";#N/A,#N/A,FALSE,"장축";#N/A,#N/A,FALSE,"4WD"}</definedName>
    <definedName name="김병국임" localSheetId="13" hidden="1">{#N/A,#N/A,FALSE,"단가표지"}</definedName>
    <definedName name="김병국임" hidden="1">{#N/A,#N/A,FALSE,"단가표지"}</definedName>
    <definedName name="김병탁" localSheetId="13" hidden="1">{"'Sheet1'!$A$1:$D$15"}</definedName>
    <definedName name="김병탁" hidden="1">{"'Sheet1'!$A$1:$D$15"}</definedName>
    <definedName name="김봉만" localSheetId="13" hidden="1">{#N/A,#N/A,FALSE,"교리2"}</definedName>
    <definedName name="김봉만" hidden="1">{#N/A,#N/A,FALSE,"교리2"}</definedName>
    <definedName name="김상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상귀" hidden="1">{#N/A,#N/A,FALSE,"손익표지";#N/A,#N/A,FALSE,"손익계산";#N/A,#N/A,FALSE,"일반관리비";#N/A,#N/A,FALSE,"영업외수익";#N/A,#N/A,FALSE,"영업외비용";#N/A,#N/A,FALSE,"매출액";#N/A,#N/A,FALSE,"요약손익";#N/A,#N/A,FALSE,"요약대차";#N/A,#N/A,FALSE,"매출채권현황";#N/A,#N/A,FALSE,"매출채권명세"}</definedName>
    <definedName name="김석빈" localSheetId="13" hidden="1">{#N/A,#N/A,FALSE,"단축1";#N/A,#N/A,FALSE,"단축2";#N/A,#N/A,FALSE,"단축3";#N/A,#N/A,FALSE,"장축";#N/A,#N/A,FALSE,"4WD"}</definedName>
    <definedName name="김석빈" hidden="1">{#N/A,#N/A,FALSE,"단축1";#N/A,#N/A,FALSE,"단축2";#N/A,#N/A,FALSE,"단축3";#N/A,#N/A,FALSE,"장축";#N/A,#N/A,FALSE,"4WD"}</definedName>
    <definedName name="김성냔" localSheetId="13" hidden="1">{#N/A,#N/A,FALSE,"단축1";#N/A,#N/A,FALSE,"단축2";#N/A,#N/A,FALSE,"단축3";#N/A,#N/A,FALSE,"장축";#N/A,#N/A,FALSE,"4WD"}</definedName>
    <definedName name="김성냔" hidden="1">{#N/A,#N/A,FALSE,"단축1";#N/A,#N/A,FALSE,"단축2";#N/A,#N/A,FALSE,"단축3";#N/A,#N/A,FALSE,"장축";#N/A,#N/A,FALSE,"4WD"}</definedName>
    <definedName name="김성수" localSheetId="13" hidden="1">{#N/A,#N/A,FALSE,"BS";#N/A,#N/A,FALSE,"PL";#N/A,#N/A,FALSE,"처분";#N/A,#N/A,FALSE,"현금";#N/A,#N/A,FALSE,"매출";#N/A,#N/A,FALSE,"원가";#N/A,#N/A,FALSE,"경영"}</definedName>
    <definedName name="김성수" hidden="1">{#N/A,#N/A,FALSE,"BS";#N/A,#N/A,FALSE,"PL";#N/A,#N/A,FALSE,"처분";#N/A,#N/A,FALSE,"현금";#N/A,#N/A,FALSE,"매출";#N/A,#N/A,FALSE,"원가";#N/A,#N/A,FALSE,"경영"}</definedName>
    <definedName name="김성수1" localSheetId="13" hidden="1">{#N/A,#N/A,FALSE,"BS";#N/A,#N/A,FALSE,"PL";#N/A,#N/A,FALSE,"처분";#N/A,#N/A,FALSE,"현금";#N/A,#N/A,FALSE,"매출";#N/A,#N/A,FALSE,"원가";#N/A,#N/A,FALSE,"경영"}</definedName>
    <definedName name="김성수1" hidden="1">{#N/A,#N/A,FALSE,"BS";#N/A,#N/A,FALSE,"PL";#N/A,#N/A,FALSE,"처분";#N/A,#N/A,FALSE,"현금";#N/A,#N/A,FALSE,"매출";#N/A,#N/A,FALSE,"원가";#N/A,#N/A,FALSE,"경영"}</definedName>
    <definedName name="김성수2" localSheetId="13" hidden="1">{#N/A,#N/A,FALSE,"BS";#N/A,#N/A,FALSE,"PL";#N/A,#N/A,FALSE,"처분";#N/A,#N/A,FALSE,"현금";#N/A,#N/A,FALSE,"매출";#N/A,#N/A,FALSE,"원가";#N/A,#N/A,FALSE,"경영"}</definedName>
    <definedName name="김성수2" hidden="1">{#N/A,#N/A,FALSE,"BS";#N/A,#N/A,FALSE,"PL";#N/A,#N/A,FALSE,"처분";#N/A,#N/A,FALSE,"현금";#N/A,#N/A,FALSE,"매출";#N/A,#N/A,FALSE,"원가";#N/A,#N/A,FALSE,"경영"}</definedName>
    <definedName name="김성수3" localSheetId="13" hidden="1">{#N/A,#N/A,FALSE,"BS";#N/A,#N/A,FALSE,"PL";#N/A,#N/A,FALSE,"처분";#N/A,#N/A,FALSE,"현금";#N/A,#N/A,FALSE,"매출";#N/A,#N/A,FALSE,"원가";#N/A,#N/A,FALSE,"경영"}</definedName>
    <definedName name="김성수3" hidden="1">{#N/A,#N/A,FALSE,"BS";#N/A,#N/A,FALSE,"PL";#N/A,#N/A,FALSE,"처분";#N/A,#N/A,FALSE,"현금";#N/A,#N/A,FALSE,"매출";#N/A,#N/A,FALSE,"원가";#N/A,#N/A,FALSE,"경영"}</definedName>
    <definedName name="김수영" localSheetId="13" hidden="1">{#N/A,#N/A,FALSE,"BS";#N/A,#N/A,FALSE,"PL";#N/A,#N/A,FALSE,"처분";#N/A,#N/A,FALSE,"현금";#N/A,#N/A,FALSE,"매출";#N/A,#N/A,FALSE,"원가";#N/A,#N/A,FALSE,"경영"}</definedName>
    <definedName name="김수영" hidden="1">{#N/A,#N/A,FALSE,"BS";#N/A,#N/A,FALSE,"PL";#N/A,#N/A,FALSE,"처분";#N/A,#N/A,FALSE,"현금";#N/A,#N/A,FALSE,"매출";#N/A,#N/A,FALSE,"원가";#N/A,#N/A,FALSE,"경영"}</definedName>
    <definedName name="김승주" localSheetId="13" hidden="1">{#N/A,#N/A,FALSE,"교리2"}</definedName>
    <definedName name="김승주" hidden="1">{#N/A,#N/A,FALSE,"교리2"}</definedName>
    <definedName name="김승준"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승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신희" localSheetId="13" hidden="1">{"'7'!$B$15:$D$32"}</definedName>
    <definedName name="김신희" hidden="1">{"'7'!$B$15:$D$32"}</definedName>
    <definedName name="김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씨"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13" hidden="1">{#N/A,#N/A,FALSE,"지침";#N/A,#N/A,FALSE,"환경분석";#N/A,#N/A,FALSE,"Sheet16"}</definedName>
    <definedName name="김아ㅏ" hidden="1">{#N/A,#N/A,FALSE,"지침";#N/A,#N/A,FALSE,"환경분석";#N/A,#N/A,FALSE,"Sheet16"}</definedName>
    <definedName name="김영갑" localSheetId="13" hidden="1">{#N/A,#N/A,FALSE,"제목"}</definedName>
    <definedName name="김영갑" hidden="1">{#N/A,#N/A,FALSE,"제목"}</definedName>
    <definedName name="김영기" localSheetId="13" hidden="1">{"'호선별현황(방식)'!$K$22:$P$22","'호선별현황(방식)'!$K$22:$P$22"}</definedName>
    <definedName name="김영기" hidden="1">{"'호선별현황(방식)'!$K$22:$P$22","'호선별현황(방식)'!$K$22:$P$22"}</definedName>
    <definedName name="김영복" localSheetId="13" hidden="1">{"'Sheet1'!$A$1:$H$36"}</definedName>
    <definedName name="김영복" hidden="1">{"'Sheet1'!$A$1:$H$36"}</definedName>
    <definedName name="김영삼" localSheetId="13" hidden="1">{#N/A,#N/A,FALSE,"지침";#N/A,#N/A,FALSE,"환경분석";#N/A,#N/A,FALSE,"Sheet16"}</definedName>
    <definedName name="김영삼" hidden="1">{#N/A,#N/A,FALSE,"지침";#N/A,#N/A,FALSE,"환경분석";#N/A,#N/A,FALSE,"Sheet16"}</definedName>
    <definedName name="김영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진" localSheetId="13" hidden="1">{#N/A,#N/A,FALSE,"KMC최종회의(7월) 자료"}</definedName>
    <definedName name="김영진" hidden="1">{#N/A,#N/A,FALSE,"KMC최종회의(7월) 자료"}</definedName>
    <definedName name="김영철" localSheetId="13" hidden="1">{"'现金流量表（全部投资）'!$B$4:$P$23"}</definedName>
    <definedName name="김영철" hidden="1">{"'现金流量表（全部投资）'!$B$4:$P$23"}</definedName>
    <definedName name="김완준" localSheetId="13"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유영" localSheetId="13" hidden="1">{"'분양원가'!$B$1:$F$113"}</definedName>
    <definedName name="김유영" hidden="1">{"'분양원가'!$B$1:$F$113"}</definedName>
    <definedName name="김은정" localSheetId="13"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인섭" localSheetId="13" hidden="1">{"'5'!$A$1:$BB$147"}</definedName>
    <definedName name="김인섭" hidden="1">{"'5'!$A$1:$BB$147"}</definedName>
    <definedName name="김ㅈㅗㅊ리" localSheetId="13" hidden="1">{"'7'!$B$15:$D$32"}</definedName>
    <definedName name="김ㅈㅗㅊ리" hidden="1">{"'7'!$B$15:$D$32"}</definedName>
    <definedName name="김정기" localSheetId="13" hidden="1">{#N/A,#N/A,FALSE,"지침";#N/A,#N/A,FALSE,"환경분석";#N/A,#N/A,FALSE,"Sheet16"}</definedName>
    <definedName name="김정기" hidden="1">{#N/A,#N/A,FALSE,"지침";#N/A,#N/A,FALSE,"환경분석";#N/A,#N/A,FALSE,"Sheet16"}</definedName>
    <definedName name="김정희" localSheetId="13" hidden="1">{"'5'!$A$1:$BB$147"}</definedName>
    <definedName name="김정희" hidden="1">{"'5'!$A$1:$BB$147"}</definedName>
    <definedName name="김제신" localSheetId="13" hidden="1">{#N/A,#N/A,FALSE,"단축1";#N/A,#N/A,FALSE,"단축2";#N/A,#N/A,FALSE,"단축3";#N/A,#N/A,FALSE,"장축";#N/A,#N/A,FALSE,"4WD"}</definedName>
    <definedName name="김제신" hidden="1">{#N/A,#N/A,FALSE,"단축1";#N/A,#N/A,FALSE,"단축2";#N/A,#N/A,FALSE,"단축3";#N/A,#N/A,FALSE,"장축";#N/A,#N/A,FALSE,"4WD"}</definedName>
    <definedName name="김종신" localSheetId="13" hidden="1">{"'Sheet1'!$A$1:$H$36"}</definedName>
    <definedName name="김종신" hidden="1">{"'Sheet1'!$A$1:$H$36"}</definedName>
    <definedName name="김종완" localSheetId="13" hidden="1">{#N/A,#N/A,FALSE,"KMC최종회의(7월) 자료"}</definedName>
    <definedName name="김종완" hidden="1">{#N/A,#N/A,FALSE,"KMC최종회의(7월) 자료"}</definedName>
    <definedName name="김종운" localSheetId="13" hidden="1">{"'现金流量表（全部投资）'!$B$4:$P$23"}</definedName>
    <definedName name="김종운" hidden="1">{"'现金流量表（全部投资）'!$B$4:$P$23"}</definedName>
    <definedName name="김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천사업장" localSheetId="13">{"'Jibu9811 (3)'!$B$1:$J$433"}</definedName>
    <definedName name="김천사업장">{"'Jibu9811 (3)'!$B$1:$J$433"}</definedName>
    <definedName name="김춘진" localSheetId="13" hidden="1">{#N/A,#N/A,FALSE,"Sheet5"}</definedName>
    <definedName name="김춘진" hidden="1">{#N/A,#N/A,FALSE,"Sheet5"}</definedName>
    <definedName name="김치" localSheetId="13" hidden="1">{#N/A,#N/A,FALSE,"KMC최종회의(7월) 자료"}</definedName>
    <definedName name="김치" hidden="1">{#N/A,#N/A,FALSE,"KMC최종회의(7월) 자료"}</definedName>
    <definedName name="김태" localSheetId="13" hidden="1">{"'7'!$B$15:$D$32"}</definedName>
    <definedName name="김태" hidden="1">{"'7'!$B$15:$D$32"}</definedName>
    <definedName name="김태헌" localSheetId="13" hidden="1">{"'5'!$A$1:$BB$147"}</definedName>
    <definedName name="김태헌" hidden="1">{"'5'!$A$1:$BB$147"}</definedName>
    <definedName name="김현영" localSheetId="13" hidden="1">{#N/A,#N/A,FALSE,"Sheet5"}</definedName>
    <definedName name="김현영" hidden="1">{#N/A,#N/A,FALSE,"Sheet5"}</definedName>
    <definedName name="김형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13" hidden="1">{"'Sheet1'!$A$1:$H$36"}</definedName>
    <definedName name="김희란" hidden="1">{"'Sheet1'!$A$1:$H$36"}</definedName>
    <definedName name="깆" localSheetId="13" hidden="1">{"'7'!$B$15:$D$32"}</definedName>
    <definedName name="깆" hidden="1">{"'7'!$B$15:$D$32"}</definedName>
    <definedName name="까지" localSheetId="13">OFFSET(#REF!,#REF!-1,0,13-#REF!)</definedName>
    <definedName name="까지">OFFSET(#REF!,#REF!-1,0,13-#REF!)</definedName>
    <definedName name="꼬에랑스" localSheetId="13">{"'Jibu9811 (3)'!$B$1:$J$433"}</definedName>
    <definedName name="꼬에랑스">{"'Jibu9811 (3)'!$B$1:$J$433"}</definedName>
    <definedName name="꽥" localSheetId="13" hidden="1">{#N/A,#N/A,TRUE,"960318-1";#N/A,#N/A,TRUE,"960318-2";#N/A,#N/A,TRUE,"960318-3"}</definedName>
    <definedName name="꽥" hidden="1">{#N/A,#N/A,TRUE,"960318-1";#N/A,#N/A,TRUE,"960318-2";#N/A,#N/A,TRUE,"960318-3"}</definedName>
    <definedName name="ㄳ" localSheetId="13" hidden="1">{#N/A,#N/A,FALSE,"단축1";#N/A,#N/A,FALSE,"단축2";#N/A,#N/A,FALSE,"단축3";#N/A,#N/A,FALSE,"장축";#N/A,#N/A,FALSE,"4WD"}</definedName>
    <definedName name="ㄳ" hidden="1">{#N/A,#N/A,FALSE,"단축1";#N/A,#N/A,FALSE,"단축2";#N/A,#N/A,FALSE,"단축3";#N/A,#N/A,FALSE,"장축";#N/A,#N/A,FALSE,"4WD"}</definedName>
    <definedName name="ㄳㄱ" localSheetId="13" hidden="1">{#N/A,#N/A,FALSE,"Aging Summary";#N/A,#N/A,FALSE,"Ratio Analysis";#N/A,#N/A,FALSE,"Test 120 Day Accts";#N/A,#N/A,FALSE,"Tickmarks"}</definedName>
    <definedName name="ㄳㄱ" hidden="1">{#N/A,#N/A,FALSE,"Aging Summary";#N/A,#N/A,FALSE,"Ratio Analysis";#N/A,#N/A,FALSE,"Test 120 Day Accts";#N/A,#N/A,FALSE,"Tickmarks"}</definedName>
    <definedName name="ㄳㄳㄳ"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ㅅㄷㅅ" localSheetId="13" hidden="1">{#N/A,#N/A,FALSE,"BS";#N/A,#N/A,FALSE,"PL";#N/A,#N/A,FALSE,"A";#N/A,#N/A,FALSE,"B";#N/A,#N/A,FALSE,"B1";#N/A,#N/A,FALSE,"C";#N/A,#N/A,FALSE,"C1";#N/A,#N/A,FALSE,"C2";#N/A,#N/A,FALSE,"D";#N/A,#N/A,FALSE,"E";#N/A,#N/A,FALSE,"F";#N/A,#N/A,FALSE,"AA";#N/A,#N/A,FALSE,"BB";#N/A,#N/A,FALSE,"CC";#N/A,#N/A,FALSE,"DD";#N/A,#N/A,FALSE,"EE";#N/A,#N/A,FALSE,"FF";#N/A,#N/A,FALSE,"PL10";#N/A,#N/A,FALSE,"PL20";#N/A,#N/A,FALSE,"PL30"}</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 localSheetId="13" hidden="1">{#N/A,#N/A,FALSE,"Sheet6"}</definedName>
    <definedName name="ㄳㄷ" hidden="1">{#N/A,#N/A,FALSE,"Sheet6"}</definedName>
    <definedName name="ㄳㄷㄳ" localSheetId="13" hidden="1">{#N/A,#N/A,FALSE,"단축1";#N/A,#N/A,FALSE,"단축2";#N/A,#N/A,FALSE,"단축3";#N/A,#N/A,FALSE,"장축";#N/A,#N/A,FALSE,"4WD"}</definedName>
    <definedName name="ㄳㄷㄳ" hidden="1">{#N/A,#N/A,FALSE,"단축1";#N/A,#N/A,FALSE,"단축2";#N/A,#N/A,FALSE,"단축3";#N/A,#N/A,FALSE,"장축";#N/A,#N/A,FALSE,"4WD"}</definedName>
    <definedName name="ㄳㄷㅅㄷㄱㅈ" localSheetId="13" hidden="1">{"'5'!$A$1:$BB$147"}</definedName>
    <definedName name="ㄳㄷㅅㄷㄱㅈ" hidden="1">{"'5'!$A$1:$BB$147"}</definedName>
    <definedName name="ㄳㄷㅎㄷㄱ" localSheetId="13">'[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definedName>
    <definedName name="ㄳㄷㅎㄷㄱ">'[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definedName>
    <definedName name="ㄳㅁㄴ" localSheetId="13" hidden="1">{#N/A,#N/A,FALSE,"단축1";#N/A,#N/A,FALSE,"단축2";#N/A,#N/A,FALSE,"단축3";#N/A,#N/A,FALSE,"장축";#N/A,#N/A,FALSE,"4WD"}</definedName>
    <definedName name="ㄳㅁㄴ" hidden="1">{#N/A,#N/A,FALSE,"단축1";#N/A,#N/A,FALSE,"단축2";#N/A,#N/A,FALSE,"단축3";#N/A,#N/A,FALSE,"장축";#N/A,#N/A,FALSE,"4WD"}</definedName>
    <definedName name="ㄳ쇼" localSheetId="13" hidden="1">{#N/A,#N/A,FALSE,"Sheet1"}</definedName>
    <definedName name="ㄳ쇼" hidden="1">{#N/A,#N/A,FALSE,"Sheet1"}</definedName>
    <definedName name="ㄳㅎㅅ호ㅛ" localSheetId="13" hidden="1">{#N/A,#N/A,FALSE,"KMC최종회의(7월) 자료"}</definedName>
    <definedName name="ㄳㅎㅅ호ㅛ" hidden="1">{#N/A,#N/A,FALSE,"KMC최종회의(7월) 자료"}</definedName>
    <definedName name="ㄴ">[306]세부!#REF!</definedName>
    <definedName name="ㄴ1" localSheetId="13" hidden="1">{#N/A,#N/A,FALSE,"KMC최종회의(7월) 자료"}</definedName>
    <definedName name="ㄴ1" hidden="1">{#N/A,#N/A,FALSE,"KMC최종회의(7월) 자료"}</definedName>
    <definedName name="ㄴ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hidden="1">#REF!</definedName>
    <definedName name="ㄴㄱ솥ㅀ" localSheetId="13" hidden="1">{#N/A,#N/A,FALSE,"집계표"}</definedName>
    <definedName name="ㄴㄱ솥ㅀ" hidden="1">{#N/A,#N/A,FALSE,"집계표"}</definedName>
    <definedName name="ㄴㄴ" localSheetId="13" hidden="1">{"'분양원가'!$B$1:$F$113"}</definedName>
    <definedName name="ㄴㄴ" hidden="1">{"'분양원가'!$B$1:$F$113"}</definedName>
    <definedName name="ㄴㄴ_1" localSheetId="13" hidden="1">{"'7월NINO현황'!$K$30"}</definedName>
    <definedName name="ㄴㄴ_1" hidden="1">{"'7월NINO현황'!$K$30"}</definedName>
    <definedName name="ㄴㄴㄴ" localSheetId="13" hidden="1">{#N/A,#N/A,TRUE,"목차";#N/A,#N/A,TRUE,"1.";#N/A,#N/A,TRUE,"2.";#N/A,#N/A,TRUE,"3.";#N/A,#N/A,TRUE,"4-1";#N/A,#N/A,TRUE,"-2";#N/A,#N/A,TRUE,"-3";#N/A,#N/A,TRUE,"-4";#N/A,#N/A,TRUE,"5-1";#N/A,#N/A,TRUE,"5-2";#N/A,#N/A,TRUE,"6-1";#N/A,#N/A,TRUE,"6-2";#N/A,#N/A,TRUE,"7-1";#N/A,#N/A,TRUE,"7-2";#N/A,#N/A,TRUE,"8.";#N/A,#N/A,TRUE,"9."}</definedName>
    <definedName name="ㄴㄴㄴ" hidden="1">{#N/A,#N/A,TRUE,"목차";#N/A,#N/A,TRUE,"1.";#N/A,#N/A,TRUE,"2.";#N/A,#N/A,TRUE,"3.";#N/A,#N/A,TRUE,"4-1";#N/A,#N/A,TRUE,"-2";#N/A,#N/A,TRUE,"-3";#N/A,#N/A,TRUE,"-4";#N/A,#N/A,TRUE,"5-1";#N/A,#N/A,TRUE,"5-2";#N/A,#N/A,TRUE,"6-1";#N/A,#N/A,TRUE,"6-2";#N/A,#N/A,TRUE,"7-1";#N/A,#N/A,TRUE,"7-2";#N/A,#N/A,TRUE,"8.";#N/A,#N/A,TRUE,"9."}</definedName>
    <definedName name="ㄴㄴㄴㄳㄷㄷㅀ" localSheetId="13"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13" hidden="1">{#N/A,#N/A,FALSE,"지침";#N/A,#N/A,FALSE,"환경분석";#N/A,#N/A,FALSE,"Sheet16"}</definedName>
    <definedName name="ㄴㄴㄴㄴ" hidden="1">{#N/A,#N/A,FALSE,"지침";#N/A,#N/A,FALSE,"환경분석";#N/A,#N/A,FALSE,"Sheet16"}</definedName>
    <definedName name="ㄴㄴㄴㄴㄴ" localSheetId="13" hidden="1">{#N/A,#N/A,FALSE,"BS";#N/A,#N/A,FALSE,"PL";#N/A,#N/A,FALSE,"처분";#N/A,#N/A,FALSE,"현금";#N/A,#N/A,FALSE,"매출";#N/A,#N/A,FALSE,"원가";#N/A,#N/A,FALSE,"경영"}</definedName>
    <definedName name="ㄴㄴㄴㄴㄴ" hidden="1">{#N/A,#N/A,FALSE,"BS";#N/A,#N/A,FALSE,"PL";#N/A,#N/A,FALSE,"처분";#N/A,#N/A,FALSE,"현금";#N/A,#N/A,FALSE,"매출";#N/A,#N/A,FALSE,"원가";#N/A,#N/A,FALSE,"경영"}</definedName>
    <definedName name="ㄴㄴㄴㄴㄴㄴ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ㄴㄴㄴㄴㄴㄴ"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ㄴㄴㄴㄴㄴㄴㄴㄴㄴ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3"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ㄹㅇㅇㅎㅎㄴㅇ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13" hidden="1">{#N/A,#N/A,FALSE,"BS";#N/A,#N/A,FALSE,"PL";#N/A,#N/A,FALSE,"처분";#N/A,#N/A,FALSE,"현금";#N/A,#N/A,FALSE,"매출";#N/A,#N/A,FALSE,"원가";#N/A,#N/A,FALSE,"경영"}</definedName>
    <definedName name="ㄴㄴㅁ" hidden="1">{#N/A,#N/A,FALSE,"BS";#N/A,#N/A,FALSE,"PL";#N/A,#N/A,FALSE,"처분";#N/A,#N/A,FALSE,"현금";#N/A,#N/A,FALSE,"매출";#N/A,#N/A,FALSE,"원가";#N/A,#N/A,FALSE,"경영"}</definedName>
    <definedName name="ㄴㄴㅇ" hidden="1">[307]출입자명단!$A$1:$D$1</definedName>
    <definedName name="ㄴㄴㅇㄴㅇ"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ㅇㄴㅇ"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ㅎ" localSheetId="13" hidden="1">{#N/A,#N/A,FALSE,"집계표"}</definedName>
    <definedName name="ㄴㄴㅎ" hidden="1">{#N/A,#N/A,FALSE,"집계표"}</definedName>
    <definedName name="ㄴ너넌ㄱㅎ" localSheetId="13" hidden="1">{#N/A,#N/A,FALSE,"집계표"}</definedName>
    <definedName name="ㄴ너넌ㄱㅎ" hidden="1">{#N/A,#N/A,FALSE,"집계표"}</definedName>
    <definedName name="ㄴ눀너노" localSheetId="13" hidden="1">{#N/A,#N/A,FALSE,"집계표"}</definedName>
    <definedName name="ㄴ눀너노" hidden="1">{#N/A,#N/A,FALSE,"집계표"}</definedName>
    <definedName name="ㄴ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ㄶ" localSheetId="13" hidden="1">{#N/A,#N/A,FALSE,"집계표"}</definedName>
    <definedName name="ㄴㄶ" hidden="1">{#N/A,#N/A,FALSE,"집계표"}</definedName>
    <definedName name="ㄴㄷ" localSheetId="13" hidden="1">{#N/A,#N/A,TRUE,"LOADCOVE";#N/A,#N/A,TRUE,"PAGE001";#N/A,#N/A,TRUE,"PAGE002";#N/A,#N/A,TRUE,"PAGE003";#N/A,#N/A,TRUE,"PAGE004";#N/A,#N/A,TRUE,"PAGE005";#N/A,#N/A,TRUE,"PAGE006";#N/A,#N/A,TRUE,"PAGE007";#N/A,#N/A,TRUE,"PAGE008";#N/A,#N/A,TRUE,"PAGE009";#N/A,#N/A,TRUE,"PAGE010";#N/A,#N/A,TRUE,"PAGE011";#N/A,#N/A,TRUE,"PAGE012";#N/A,#N/A,TRUE,"PAGE013"}</definedName>
    <definedName name="ㄴㄷ" hidden="1">{#N/A,#N/A,TRUE,"LOADCOVE";#N/A,#N/A,TRUE,"PAGE001";#N/A,#N/A,TRUE,"PAGE002";#N/A,#N/A,TRUE,"PAGE003";#N/A,#N/A,TRUE,"PAGE004";#N/A,#N/A,TRUE,"PAGE005";#N/A,#N/A,TRUE,"PAGE006";#N/A,#N/A,TRUE,"PAGE007";#N/A,#N/A,TRUE,"PAGE008";#N/A,#N/A,TRUE,"PAGE009";#N/A,#N/A,TRUE,"PAGE010";#N/A,#N/A,TRUE,"PAGE011";#N/A,#N/A,TRUE,"PAGE012";#N/A,#N/A,TRUE,"PAGE013"}</definedName>
    <definedName name="ㄴㄷㄱㅈ" localSheetId="13" hidden="1">{#N/A,#N/A,FALSE,"Sheet6"}</definedName>
    <definedName name="ㄴㄷㄱㅈ" hidden="1">{#N/A,#N/A,FALSE,"Sheet6"}</definedName>
    <definedName name="ㄴㄷ더" localSheetId="13" hidden="1">{#N/A,#N/A,FALSE,"단축1";#N/A,#N/A,FALSE,"단축2";#N/A,#N/A,FALSE,"단축3";#N/A,#N/A,FALSE,"장축";#N/A,#N/A,FALSE,"4WD"}</definedName>
    <definedName name="ㄴㄷ더" hidden="1">{#N/A,#N/A,FALSE,"단축1";#N/A,#N/A,FALSE,"단축2";#N/A,#N/A,FALSE,"단축3";#N/A,#N/A,FALSE,"장축";#N/A,#N/A,FALSE,"4WD"}</definedName>
    <definedName name="ㄴㄷ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ㅈㄴㅁ" localSheetId="13" hidden="1">{#N/A,#N/A,TRUE,"LOADCOVE";#N/A,#N/A,TRUE,"PAGE001";#N/A,#N/A,TRUE,"PAGE002";#N/A,#N/A,TRUE,"PAGE003";#N/A,#N/A,TRUE,"PAGE004";#N/A,#N/A,TRUE,"PAGE005";#N/A,#N/A,TRUE,"PAGE006";#N/A,#N/A,TRUE,"PAGE007";#N/A,#N/A,TRUE,"PAGE008";#N/A,#N/A,TRUE,"PAGE009";#N/A,#N/A,TRUE,"PAGE010";#N/A,#N/A,TRUE,"PAGE011";#N/A,#N/A,TRUE,"PAGE012";#N/A,#N/A,TRUE,"PAGE013"}</definedName>
    <definedName name="ㄴㄷㅇㅈㄴㅁ" hidden="1">{#N/A,#N/A,TRUE,"LOADCOVE";#N/A,#N/A,TRUE,"PAGE001";#N/A,#N/A,TRUE,"PAGE002";#N/A,#N/A,TRUE,"PAGE003";#N/A,#N/A,TRUE,"PAGE004";#N/A,#N/A,TRUE,"PAGE005";#N/A,#N/A,TRUE,"PAGE006";#N/A,#N/A,TRUE,"PAGE007";#N/A,#N/A,TRUE,"PAGE008";#N/A,#N/A,TRUE,"PAGE009";#N/A,#N/A,TRUE,"PAGE010";#N/A,#N/A,TRUE,"PAGE011";#N/A,#N/A,TRUE,"PAGE012";#N/A,#N/A,TRUE,"PAGE013"}</definedName>
    <definedName name="ㄴㄹ" localSheetId="13" hidden="1">{#N/A,#N/A,FALSE,"단축1";#N/A,#N/A,FALSE,"단축2";#N/A,#N/A,FALSE,"단축3";#N/A,#N/A,FALSE,"장축";#N/A,#N/A,FALSE,"4WD"}</definedName>
    <definedName name="ㄴㄹ" hidden="1">{#N/A,#N/A,FALSE,"단축1";#N/A,#N/A,FALSE,"단축2";#N/A,#N/A,FALSE,"단축3";#N/A,#N/A,FALSE,"장축";#N/A,#N/A,FALSE,"4WD"}</definedName>
    <definedName name="ㄴㄹㄴㄹ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1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ㄹㄹㄹ" localSheetId="13">{"'연구소 (게시용)'!$A$2:$H$12"}</definedName>
    <definedName name="ㄴㄹㅇㄹㄹㄹ">{"'연구소 (게시용)'!$A$2:$H$12"}</definedName>
    <definedName name="ㄴㄹㅇㅁ" localSheetId="13" hidden="1">{"'现金流量表（全部投资）'!$B$4:$P$23"}</definedName>
    <definedName name="ㄴㄹㅇㅁ" hidden="1">{"'现金流量表（全部投资）'!$B$4:$P$23"}</definedName>
    <definedName name="ㄴㄹㅇㅎ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 localSheetId="13" hidden="1">{#N/A,#N/A,FALSE,"집계표"}</definedName>
    <definedName name="ㄴㄹㅇ호" hidden="1">{#N/A,#N/A,FALSE,"집계표"}</definedName>
    <definedName name="ㄴㄹ워ㅏ" localSheetId="13" hidden="1">{#N/A,#N/A,FALSE,"단축1";#N/A,#N/A,FALSE,"단축2";#N/A,#N/A,FALSE,"단축3";#N/A,#N/A,FALSE,"장축";#N/A,#N/A,FALSE,"4WD"}</definedName>
    <definedName name="ㄴㄹ워ㅏ" hidden="1">{#N/A,#N/A,FALSE,"단축1";#N/A,#N/A,FALSE,"단축2";#N/A,#N/A,FALSE,"단축3";#N/A,#N/A,FALSE,"장축";#N/A,#N/A,FALSE,"4WD"}</definedName>
    <definedName name="ㄴ론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롸ㅣ러ㅏㅣㅁ러ㅣ" localSheetId="13">{"'Jibu9811 (3)'!$B$1:$J$433"}</definedName>
    <definedName name="ㄴ롸ㅣ러ㅏㅣㅁ러ㅣ">{"'Jibu9811 (3)'!$B$1:$J$433"}</definedName>
    <definedName name="ㄴ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ㄺㄷ" localSheetId="13" hidden="1">{#N/A,#N/A,FALSE,"현장 NCR 분석";#N/A,#N/A,FALSE,"현장품질감사";#N/A,#N/A,FALSE,"현장품질감사"}</definedName>
    <definedName name="ㄴㄺㄷ" hidden="1">{#N/A,#N/A,FALSE,"현장 NCR 분석";#N/A,#N/A,FALSE,"현장품질감사";#N/A,#N/A,FALSE,"현장품질감사"}</definedName>
    <definedName name="ㄴㄻㄴ" localSheetId="13"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ㅇ" localSheetId="13" hidden="1">{"'표지'!$B$5"}</definedName>
    <definedName name="ㄴㄻㅇ" hidden="1">{"'표지'!$B$5"}</definedName>
    <definedName name="ㄴㅁ" localSheetId="13" hidden="1">{#N/A,#N/A,FALSE,"97년 투자계획 세부내역 "}</definedName>
    <definedName name="ㄴㅁ" hidden="1">{#N/A,#N/A,FALSE,"97년 투자계획 세부내역 "}</definedName>
    <definedName name="ㄴㅁㄱㄹㄷㅈㅎㅅㄷㄱㅄㅎ" localSheetId="13" hidden="1">{#N/A,#N/A,FALSE,"단축1";#N/A,#N/A,FALSE,"단축2";#N/A,#N/A,FALSE,"단축3";#N/A,#N/A,FALSE,"장축";#N/A,#N/A,FALSE,"4WD"}</definedName>
    <definedName name="ㄴㅁㄱㄹㄷㅈㅎㅅㄷㄱㅄㅎ" hidden="1">{#N/A,#N/A,FALSE,"단축1";#N/A,#N/A,FALSE,"단축2";#N/A,#N/A,FALSE,"단축3";#N/A,#N/A,FALSE,"장축";#N/A,#N/A,FALSE,"4WD"}</definedName>
    <definedName name="ㄴㅁㄴㅇㄹ" localSheetId="13" hidden="1">{#N/A,#N/A,FALSE,"집계표"}</definedName>
    <definedName name="ㄴㅁㄴㅇㄹ" hidden="1">{#N/A,#N/A,FALSE,"집계표"}</definedName>
    <definedName name="ㄴㅁㄹ" localSheetId="13" hidden="1">{#N/A,#N/A,FALSE,"단축1";#N/A,#N/A,FALSE,"단축2";#N/A,#N/A,FALSE,"단축3";#N/A,#N/A,FALSE,"장축";#N/A,#N/A,FALSE,"4WD"}</definedName>
    <definedName name="ㄴㅁㄹ" hidden="1">{#N/A,#N/A,FALSE,"단축1";#N/A,#N/A,FALSE,"단축2";#N/A,#N/A,FALSE,"단축3";#N/A,#N/A,FALSE,"장축";#N/A,#N/A,FALSE,"4WD"}</definedName>
    <definedName name="ㄴㅁㄹ아ㅣㅏ" localSheetId="13" hidden="1">{#N/A,#N/A,FALSE,"집계표"}</definedName>
    <definedName name="ㄴㅁㄹ아ㅣㅏ" hidden="1">{#N/A,#N/A,FALSE,"집계표"}</definedName>
    <definedName name="ㄴㅁㄹㅈㄹ" hidden="1">#REF!</definedName>
    <definedName name="ㄴㅁㄻㄹ" localSheetId="13" hidden="1">{#N/A,#N/A,FALSE,"정공"}</definedName>
    <definedName name="ㄴㅁㄻㄹ" hidden="1">{#N/A,#N/A,FALSE,"정공"}</definedName>
    <definedName name="ㄴㅁㅁ" localSheetId="13">{"'연구소 (게시용)'!$A$2:$H$12"}</definedName>
    <definedName name="ㄴㅁㅁ">{"'연구소 (게시용)'!$A$2:$H$12"}</definedName>
    <definedName name="ㄴㅁㅇ" localSheetId="13" hidden="1">{#N/A,#N/A,FALSE,"단축1";#N/A,#N/A,FALSE,"단축2";#N/A,#N/A,FALSE,"단축3";#N/A,#N/A,FALSE,"장축";#N/A,#N/A,FALSE,"4WD"}</definedName>
    <definedName name="ㄴㅁㅇ" hidden="1">{#N/A,#N/A,FALSE,"단축1";#N/A,#N/A,FALSE,"단축2";#N/A,#N/A,FALSE,"단축3";#N/A,#N/A,FALSE,"장축";#N/A,#N/A,FALSE,"4WD"}</definedName>
    <definedName name="ㄴㅁㅇㄹ" localSheetId="13" hidden="1">{#N/A,#N/A,FALSE,"BS";#N/A,#N/A,FALSE,"PL";#N/A,#N/A,FALSE,"처분";#N/A,#N/A,FALSE,"현금";#N/A,#N/A,FALSE,"매출";#N/A,#N/A,FALSE,"원가";#N/A,#N/A,FALSE,"경영"}</definedName>
    <definedName name="ㄴㅁㅇㄹ" hidden="1">{#N/A,#N/A,FALSE,"BS";#N/A,#N/A,FALSE,"PL";#N/A,#N/A,FALSE,"처분";#N/A,#N/A,FALSE,"현금";#N/A,#N/A,FALSE,"매출";#N/A,#N/A,FALSE,"원가";#N/A,#N/A,FALSE,"경영"}</definedName>
    <definedName name="ㄴㅁㅇ라ㅓ" localSheetId="13" hidden="1">{#N/A,#N/A,FALSE,"집계표"}</definedName>
    <definedName name="ㄴㅁㅇ라ㅓ" hidden="1">{#N/A,#N/A,FALSE,"집계표"}</definedName>
    <definedName name="ㄴㅁㅇㅁ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ㅎㅇ롱로" localSheetId="13" hidden="1">#REF!</definedName>
    <definedName name="ㄴㅁㅇㅎㅇ롱로" hidden="1">#REF!</definedName>
    <definedName name="ㄴㅁ아겈" localSheetId="13" hidden="1">{#N/A,#N/A,FALSE,"집계표"}</definedName>
    <definedName name="ㄴㅁ아겈" hidden="1">{#N/A,#N/A,FALSE,"집계표"}</definedName>
    <definedName name="ㄴㅁ아ㅓ린ㅁ" localSheetId="13" hidden="1">{#N/A,#N/A,FALSE,"집계표"}</definedName>
    <definedName name="ㄴㅁ아ㅓ린ㅁ" hidden="1">{#N/A,#N/A,FALSE,"집계표"}</definedName>
    <definedName name="ㄴ마ㅓㅇㅎ리ㅏㅇㄴ" localSheetId="13" hidden="1">{#N/A,#N/A,FALSE,"집계표"}</definedName>
    <definedName name="ㄴ마ㅓㅇㅎ리ㅏㅇㄴ" hidden="1">{#N/A,#N/A,FALSE,"집계표"}</definedName>
    <definedName name="ㄴ뫃ㄴ오" localSheetId="13" hidden="1">{#N/A,#N/A,FALSE,"집계표"}</definedName>
    <definedName name="ㄴ뫃ㄴ오" hidden="1">{#N/A,#N/A,FALSE,"집계표"}</definedName>
    <definedName name="ㄴㅂㅈㄷ"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ㅅㄱㄷㅅㄱㄷ4" localSheetId="13"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13"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13"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고" localSheetId="13" hidden="1">{#N/A,#N/A,TRUE,"Y생산";#N/A,#N/A,TRUE,"Y판매";#N/A,#N/A,TRUE,"Y총물량";#N/A,#N/A,TRUE,"Y능력";#N/A,#N/A,TRUE,"YKD"}</definedName>
    <definedName name="ㄴㅅ고" hidden="1">{#N/A,#N/A,TRUE,"Y생산";#N/A,#N/A,TRUE,"Y판매";#N/A,#N/A,TRUE,"Y총물량";#N/A,#N/A,TRUE,"Y능력";#N/A,#N/A,TRUE,"YKD"}</definedName>
    <definedName name="ㄴㅅㄷㄳㄴㄱㄷㅅㄱㄷ" localSheetId="13"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13" hidden="1">{#N/A,#N/A,FALSE,"지침";#N/A,#N/A,FALSE,"환경분석";#N/A,#N/A,FALSE,"Sheet16"}</definedName>
    <definedName name="ㄴㅇ" hidden="1">{#N/A,#N/A,FALSE,"지침";#N/A,#N/A,FALSE,"환경분석";#N/A,#N/A,FALSE,"Sheet16"}</definedName>
    <definedName name="ㄴㅇㄴ" localSheetId="13" hidden="1">{#N/A,#N/A,FALSE,"단축1";#N/A,#N/A,FALSE,"단축2";#N/A,#N/A,FALSE,"단축3";#N/A,#N/A,FALSE,"장축";#N/A,#N/A,FALSE,"4WD"}</definedName>
    <definedName name="ㄴㅇㄴ" hidden="1">{#N/A,#N/A,FALSE,"단축1";#N/A,#N/A,FALSE,"단축2";#N/A,#N/A,FALSE,"단축3";#N/A,#N/A,FALSE,"장축";#N/A,#N/A,FALSE,"4WD"}</definedName>
    <definedName name="ㄴㅇㄴㅁㅇㅁ" localSheetId="13" hidden="1">{#N/A,#N/A,FALSE,"KMC최종회의(7월) 자료"}</definedName>
    <definedName name="ㄴㅇㄴㅁㅇㅁ" hidden="1">{#N/A,#N/A,FALSE,"KMC최종회의(7월) 자료"}</definedName>
    <definedName name="ㄴㅇㄴㅇ" localSheetId="13" hidden="1">{"'990910'!$A$1"}</definedName>
    <definedName name="ㄴㅇㄴㅇ" hidden="1">{"'990910'!$A$1"}</definedName>
    <definedName name="ㄴㅇㄴㅇㄴ" localSheetId="13" hidden="1">{#N/A,#N/A,FALSE,"단축1";#N/A,#N/A,FALSE,"단축2";#N/A,#N/A,FALSE,"단축3";#N/A,#N/A,FALSE,"장축";#N/A,#N/A,FALSE,"4WD"}</definedName>
    <definedName name="ㄴㅇㄴㅇㄴ" hidden="1">{#N/A,#N/A,FALSE,"단축1";#N/A,#N/A,FALSE,"단축2";#N/A,#N/A,FALSE,"단축3";#N/A,#N/A,FALSE,"장축";#N/A,#N/A,FALSE,"4WD"}</definedName>
    <definedName name="ㄴㅇㄴㅇㄴㅇ" localSheetId="13" hidden="1">{#N/A,#N/A,TRUE,"LOADCOVE";#N/A,#N/A,TRUE,"PAGE001";#N/A,#N/A,TRUE,"PAGE002";#N/A,#N/A,TRUE,"PAGE003";#N/A,#N/A,TRUE,"PAGE004";#N/A,#N/A,TRUE,"PAGE005";#N/A,#N/A,TRUE,"PAGE006";#N/A,#N/A,TRUE,"PAGE007";#N/A,#N/A,TRUE,"PAGE008";#N/A,#N/A,TRUE,"PAGE009";#N/A,#N/A,TRUE,"PAGE010";#N/A,#N/A,TRUE,"PAGE011";#N/A,#N/A,TRUE,"PAGE012";#N/A,#N/A,TRUE,"PAGE013"}</definedName>
    <definedName name="ㄴㅇㄴㅇㄴㅇ" hidden="1">{#N/A,#N/A,TRUE,"LOADCOVE";#N/A,#N/A,TRUE,"PAGE001";#N/A,#N/A,TRUE,"PAGE002";#N/A,#N/A,TRUE,"PAGE003";#N/A,#N/A,TRUE,"PAGE004";#N/A,#N/A,TRUE,"PAGE005";#N/A,#N/A,TRUE,"PAGE006";#N/A,#N/A,TRUE,"PAGE007";#N/A,#N/A,TRUE,"PAGE008";#N/A,#N/A,TRUE,"PAGE009";#N/A,#N/A,TRUE,"PAGE010";#N/A,#N/A,TRUE,"PAGE011";#N/A,#N/A,TRUE,"PAGE012";#N/A,#N/A,TRUE,"PAGE013"}</definedName>
    <definedName name="ㄴㅇㄴㅇㄹ" localSheetId="13" hidden="1">{#N/A,#N/A,FALSE,"BS";#N/A,#N/A,FALSE,"PL";#N/A,#N/A,FALSE,"처분";#N/A,#N/A,FALSE,"현금";#N/A,#N/A,FALSE,"매출";#N/A,#N/A,FALSE,"원가";#N/A,#N/A,FALSE,"경영"}</definedName>
    <definedName name="ㄴㅇㄴㅇㄹ" hidden="1">{#N/A,#N/A,FALSE,"BS";#N/A,#N/A,FALSE,"PL";#N/A,#N/A,FALSE,"처분";#N/A,#N/A,FALSE,"현금";#N/A,#N/A,FALSE,"매출";#N/A,#N/A,FALSE,"원가";#N/A,#N/A,FALSE,"경영"}</definedName>
    <definedName name="ㄴㅇㄴㅇㄹㄴㅇㄹㄴㅇㄹㄴㅇㄹ" localSheetId="13" hidden="1">{#N/A,#N/A,FALSE,"빌딩claim율";#N/A,#N/A,FALSE,"전력CLAIM율";#N/A,#N/A,FALSE,"SVC산업CLAIM"}</definedName>
    <definedName name="ㄴㅇㄴㅇㄹㄴㅇㄹㄴㅇㄹㄴㅇㄹ" hidden="1">{#N/A,#N/A,FALSE,"빌딩claim율";#N/A,#N/A,FALSE,"전력CLAIM율";#N/A,#N/A,FALSE,"SVC산업CLAIM"}</definedName>
    <definedName name="ㄴㅇㄴㅇㅀㄹㅇㅎㅇㅀㅎ" localSheetId="13" hidden="1">{#N/A,#N/A,FALSE,"단축1";#N/A,#N/A,FALSE,"단축2";#N/A,#N/A,FALSE,"단축3";#N/A,#N/A,FALSE,"장축";#N/A,#N/A,FALSE,"4WD"}</definedName>
    <definedName name="ㄴㅇㄴㅇㅀㄹㅇㅎㅇㅀㅎ" hidden="1">{#N/A,#N/A,FALSE,"단축1";#N/A,#N/A,FALSE,"단축2";#N/A,#N/A,FALSE,"단축3";#N/A,#N/A,FALSE,"장축";#N/A,#N/A,FALSE,"4WD"}</definedName>
    <definedName name="ㄴㅇ다ㅓㅀㅌ" localSheetId="13" hidden="1">{#N/A,#N/A,FALSE,"집계표"}</definedName>
    <definedName name="ㄴㅇ다ㅓㅀㅌ" hidden="1">{#N/A,#N/A,FALSE,"집계표"}</definedName>
    <definedName name="ㄴㅇ닳ㅌ처" localSheetId="13" hidden="1">{#N/A,#N/A,FALSE,"집계표"}</definedName>
    <definedName name="ㄴㅇ닳ㅌ처" hidden="1">{#N/A,#N/A,FALSE,"집계표"}</definedName>
    <definedName name="ㄴㅇㄹ" localSheetId="13">[56]!BenotaPrn</definedName>
    <definedName name="ㄴㅇㄹ" localSheetId="4">[56]!BenotaPrn</definedName>
    <definedName name="ㄴㅇㄹ">[56]!BenotaPrn</definedName>
    <definedName name="ㄴㅇㄹ_1" localSheetId="13" hidden="1">{"'现金流量表（全部投资）'!$B$4:$P$23"}</definedName>
    <definedName name="ㄴㅇㄹ_1" hidden="1">{"'现金流量表（全部投资）'!$B$4:$P$23"}</definedName>
    <definedName name="ㄴㅇㄹ_2" localSheetId="13" hidden="1">{"'现金流量表（全部投资）'!$B$4:$P$23"}</definedName>
    <definedName name="ㄴㅇㄹ_2" hidden="1">{"'现金流量表（全部投资）'!$B$4:$P$23"}</definedName>
    <definedName name="ㄴㅇㄹ_3" localSheetId="13" hidden="1">{"'现金流量表（全部投资）'!$B$4:$P$23"}</definedName>
    <definedName name="ㄴㅇㄹ_3" hidden="1">{"'现金流量表（全部投资）'!$B$4:$P$23"}</definedName>
    <definedName name="ㄴㅇㄹ_4" localSheetId="13" hidden="1">{"'现金流量表（全部投资）'!$B$4:$P$23"}</definedName>
    <definedName name="ㄴㅇㄹ_4" hidden="1">{"'现金流量表（全部投资）'!$B$4:$P$23"}</definedName>
    <definedName name="ㄴㅇㄹ_5" localSheetId="13" hidden="1">{"'现金流量表（全部投资）'!$B$4:$P$23"}</definedName>
    <definedName name="ㄴㅇㄹ_5" hidden="1">{"'现金流量表（全部投资）'!$B$4:$P$23"}</definedName>
    <definedName name="ㄴㅇㄹㄴ" localSheetId="13">{"'연구소 (게시용)'!$A$2:$H$12"}</definedName>
    <definedName name="ㄴㅇㄹㄴ">{"'연구소 (게시용)'!$A$2:$H$12"}</definedName>
    <definedName name="ㄴㅇㄹ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 localSheetId="13">{"'연구소 (게시용)'!$A$2:$H$12"}</definedName>
    <definedName name="ㄴㅇㄹㄴㅇ">{"'연구소 (게시용)'!$A$2:$H$12"}</definedName>
    <definedName name="ㄴㅇㄹㄴㅇㄹ" localSheetId="13">{"'연구소 (게시용)'!$A$2:$H$12"}</definedName>
    <definedName name="ㄴㅇㄹㄴㅇㄹ">{"'연구소 (게시용)'!$A$2:$H$12"}</definedName>
    <definedName name="ㄴㅇㄹㄴㅇㄹㄴㄹ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localSheetId="13" hidden="1">{#N/A,#N/A,FALSE,"KMC최종회의(7월) 자료"}</definedName>
    <definedName name="ㄴㅇㄹㄴㅇㅀㅎ" hidden="1">{#N/A,#N/A,FALSE,"KMC최종회의(7월) 자료"}</definedName>
    <definedName name="ㄴㅇㄹ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ㄹㄹㅇ" hidden="1">{#N/A,#N/A,FALSE,"손익표지";#N/A,#N/A,FALSE,"손익계산";#N/A,#N/A,FALSE,"일반관리비";#N/A,#N/A,FALSE,"영업외수익";#N/A,#N/A,FALSE,"영업외비용";#N/A,#N/A,FALSE,"매출액";#N/A,#N/A,FALSE,"요약손익";#N/A,#N/A,FALSE,"요약대차";#N/A,#N/A,FALSE,"매출채권현황";#N/A,#N/A,FALSE,"매출채권명세"}</definedName>
    <definedName name="ㄴㅇㄹㄻ" localSheetId="13" hidden="1">{"'표지'!$B$5"}</definedName>
    <definedName name="ㄴㅇㄹㄻ" hidden="1">{"'표지'!$B$5"}</definedName>
    <definedName name="ㄴㅇㄹㅁㅇㄹ" localSheetId="13" hidden="1">{#N/A,#N/A,FALSE,"UNIT";#N/A,#N/A,FALSE,"UNIT";#N/A,#N/A,FALSE,"계정"}</definedName>
    <definedName name="ㄴㅇㄹㅁㅇㄹ" hidden="1">{#N/A,#N/A,FALSE,"UNIT";#N/A,#N/A,FALSE,"UNIT";#N/A,#N/A,FALSE,"계정"}</definedName>
    <definedName name="ㄴㅇㄹㅇㄴ" hidden="1">#REF!</definedName>
    <definedName name="ㄴㅇㄹㅇㄴㄹ" localSheetId="13" hidden="1">{#N/A,#N/A,FALSE,"단축1";#N/A,#N/A,FALSE,"단축2";#N/A,#N/A,FALSE,"단축3";#N/A,#N/A,FALSE,"장축";#N/A,#N/A,FALSE,"4WD"}</definedName>
    <definedName name="ㄴㅇㄹㅇㄴㄹ" hidden="1">{#N/A,#N/A,FALSE,"단축1";#N/A,#N/A,FALSE,"단축2";#N/A,#N/A,FALSE,"단축3";#N/A,#N/A,FALSE,"장축";#N/A,#N/A,FALSE,"4WD"}</definedName>
    <definedName name="ㄴㅇㄹㅋㄴㅇㄷㄹㄴㅇㅁㅈㅂㄱㅈㄱㅈㄱㅁㄴㄷㅊㅇㅅㄱ" localSheetId="13" hidden="1">{#N/A,#N/A,FALSE,"제조원가"}</definedName>
    <definedName name="ㄴㅇㄹㅋㄴㅇㄷㄹㄴㅇㅁㅈㅂㄱㅈㄱㅈㄱㅁㄴㄷㅊㅇㅅㄱ" hidden="1">{#N/A,#N/A,FALSE,"제조원가"}</definedName>
    <definedName name="ㄴㅇㄹ하ㅓ" localSheetId="13" hidden="1">{#N/A,#N/A,FALSE,"집계표"}</definedName>
    <definedName name="ㄴㅇㄹ하ㅓ" hidden="1">{#N/A,#N/A,FALSE,"집계표"}</definedName>
    <definedName name="ㄴㅇㄹ헤ㅐㅇㅅㄱㄷ" localSheetId="13" hidden="1">{#N/A,#N/A,FALSE,"집계표"}</definedName>
    <definedName name="ㄴㅇㄹ헤ㅐㅇㅅㄱㄷ" hidden="1">{#N/A,#N/A,FALSE,"집계표"}</definedName>
    <definedName name="ㄴㅇㄹ호" localSheetId="13" hidden="1">{#N/A,#N/A,FALSE,"집계표"}</definedName>
    <definedName name="ㄴㅇㄹ호" hidden="1">{#N/A,#N/A,FALSE,"집계표"}</definedName>
    <definedName name="ㄴㅇㄹ히ㅏㅓ" localSheetId="13" hidden="1">{#N/A,#N/A,FALSE,"집계표"}</definedName>
    <definedName name="ㄴㅇㄹ히ㅏㅓ" hidden="1">{#N/A,#N/A,FALSE,"집계표"}</definedName>
    <definedName name="ㄴㅇㄹ히ㅏㅓㄴㅇㄹ하ㅓ" localSheetId="13" hidden="1">{#N/A,#N/A,FALSE,"집계표"}</definedName>
    <definedName name="ㄴㅇㄹ히ㅏㅓㄴㅇㄹ하ㅓ" hidden="1">{#N/A,#N/A,FALSE,"집계표"}</definedName>
    <definedName name="ㄴㅇ라" localSheetId="13" hidden="1">{#N/A,#N/A,FALSE,"계약직(여)"}</definedName>
    <definedName name="ㄴㅇ라" hidden="1">{#N/A,#N/A,FALSE,"계약직(여)"}</definedName>
    <definedName name="ㄴㅇ레ㅔㅔ" localSheetId="13" hidden="1">{#N/A,#N/A,FALSE,"집계표"}</definedName>
    <definedName name="ㄴㅇ레ㅔㅔ" hidden="1">{#N/A,#N/A,FALSE,"집계표"}</definedName>
    <definedName name="ㄴㅇ로" localSheetId="13" hidden="1">{#N/A,#N/A,FALSE,"집계표"}</definedName>
    <definedName name="ㄴㅇ로" hidden="1">{#N/A,#N/A,FALSE,"집계표"}</definedName>
    <definedName name="ㄴㅇ류" localSheetId="13" hidden="1">{#N/A,#N/A,FALSE,"96 3월물량표";#N/A,#N/A,FALSE,"96 4월물량표";#N/A,#N/A,FALSE,"96 5월물량표"}</definedName>
    <definedName name="ㄴㅇ류" hidden="1">{#N/A,#N/A,FALSE,"96 3월물량표";#N/A,#N/A,FALSE,"96 4월물량표";#N/A,#N/A,FALSE,"96 5월물량표"}</definedName>
    <definedName name="ㄴㅇ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13" hidden="1">{#N/A,#N/A,FALSE,"Status";#N/A,#N/A,FALSE,"Deckblatt 1";#N/A,#N/A,FALSE,"Deckblatt2"}</definedName>
    <definedName name="ㄴㅇㄻㄴ" hidden="1">{#N/A,#N/A,FALSE,"Status";#N/A,#N/A,FALSE,"Deckblatt 1";#N/A,#N/A,FALSE,"Deckblatt2"}</definedName>
    <definedName name="ㄴㅇㄻㄴㅇ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ㄶ" hidden="1">'[19]Panel Graphs'!$T$241:$AA$241</definedName>
    <definedName name="ㄴㅇㄻㅇㄴ" localSheetId="13" hidden="1">{#N/A,#N/A,FALSE,"집계표"}</definedName>
    <definedName name="ㄴㅇㄻㅇㄴ" hidden="1">{#N/A,#N/A,FALSE,"집계표"}</definedName>
    <definedName name="ㄴㅇㅀ" localSheetId="13" hidden="1">{#N/A,#N/A,FALSE,"96 3월물량표";#N/A,#N/A,FALSE,"96 4월물량표";#N/A,#N/A,FALSE,"96 5월물량표"}</definedName>
    <definedName name="ㄴㅇㅀ" hidden="1">{#N/A,#N/A,FALSE,"96 3월물량표";#N/A,#N/A,FALSE,"96 4월물량표";#N/A,#N/A,FALSE,"96 5월물량표"}</definedName>
    <definedName name="ㄴㅇㅀㄴ" localSheetId="13" hidden="1">{#N/A,#N/A,FALSE,"집계표"}</definedName>
    <definedName name="ㄴㅇㅀㄴ" hidden="1">{#N/A,#N/A,FALSE,"집계표"}</definedName>
    <definedName name="ㄴㅇㅀㄴㅇㅀ" hidden="1">#REF!</definedName>
    <definedName name="ㄴㅇㅀㄹ" localSheetId="13" hidden="1">{#N/A,#N/A,FALSE,"집계표"}</definedName>
    <definedName name="ㄴㅇㅀㄹ" hidden="1">{#N/A,#N/A,FALSE,"집계표"}</definedName>
    <definedName name="ㄴㅇㅀㅁㅇㅎㄴㅇㅁㅀㅇㅀㄴㅇㅀ" localSheetId="13" hidden="1">{#N/A,#N/A,FALSE,"정공"}</definedName>
    <definedName name="ㄴㅇㅀㅁㅇㅎㄴㅇㅁㅀㅇㅀㄴㅇㅀ" hidden="1">{#N/A,#N/A,FALSE,"정공"}</definedName>
    <definedName name="ㄴㅇㅀㅇ" localSheetId="13" hidden="1">{#N/A,#N/A,FALSE,"집계표"}</definedName>
    <definedName name="ㄴㅇㅀㅇ" hidden="1">{#N/A,#N/A,FALSE,"집계표"}</definedName>
    <definedName name="ㄴㅇㅀㅇㄶ" localSheetId="13" hidden="1">{#N/A,#N/A,FALSE,"집계표"}</definedName>
    <definedName name="ㄴㅇㅀㅇㄶ" hidden="1">{#N/A,#N/A,FALSE,"집계표"}</definedName>
    <definedName name="ㄴㅇㅁ" localSheetId="13" hidden="1">{"'매출계획'!$D$2"}</definedName>
    <definedName name="ㄴㅇㅁ" hidden="1">{"'매출계획'!$D$2"}</definedName>
    <definedName name="ㄴㅇㅁㅀㅎㄹㄴㅇㅎ" localSheetId="13" hidden="1">{#N/A,#N/A,FALSE,"KMC최종회의(7월) 자료"}</definedName>
    <definedName name="ㄴㅇㅁㅀㅎㄹㄴㅇㅎ" hidden="1">{#N/A,#N/A,FALSE,"KMC최종회의(7월) 자료"}</definedName>
    <definedName name="ㄴㅇㅁㅁㄴ" localSheetId="13" hidden="1">{"'매출계획'!$D$2"}</definedName>
    <definedName name="ㄴㅇㅁㅁㄴ" hidden="1">{"'매출계획'!$D$2"}</definedName>
    <definedName name="ㄴㅇㅁㅇ" localSheetId="13">{"'연구소 (게시용)'!$A$2:$H$12"}</definedName>
    <definedName name="ㄴㅇㅁㅇ">{"'연구소 (게시용)'!$A$2:$H$12"}</definedName>
    <definedName name="ㄴㅇㅁㅇㅁㄴ" localSheetId="13" hidden="1">{"'매출계획'!$D$2"}</definedName>
    <definedName name="ㄴㅇㅁㅇㅁㄴ" hidden="1">{"'매출계획'!$D$2"}</definedName>
    <definedName name="ㄴㅇㅁㅎ리ㅏㅓㅣ" localSheetId="13" hidden="1">{#N/A,#N/A,FALSE,"집계표"}</definedName>
    <definedName name="ㄴㅇㅁㅎ리ㅏㅓㅣ" hidden="1">{#N/A,#N/A,FALSE,"집계표"}</definedName>
    <definedName name="ㄴㅇㅅ" localSheetId="13" hidden="1">{#N/A,#N/A,FALSE,"집계표"}</definedName>
    <definedName name="ㄴㅇㅅ" hidden="1">{#N/A,#N/A,FALSE,"집계표"}</definedName>
    <definedName name="ㄴㅇㅇㄴㄹ" localSheetId="13"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ㅇㄹ" localSheetId="13" hidden="1">{#N/A,#N/A,FALSE,"CCTV"}</definedName>
    <definedName name="ㄴㅇㅇㄹ" hidden="1">{#N/A,#N/A,FALSE,"CCTV"}</definedName>
    <definedName name="ㄴㅇㅇㅇㅇ" localSheetId="13" hidden="1">{#N/A,#N/A,FALSE,"정공"}</definedName>
    <definedName name="ㄴㅇㅇㅇㅇ" hidden="1">{#N/A,#N/A,FALSE,"정공"}</definedName>
    <definedName name="ㄴㅇㅊㄹㄴㅇㄹ" localSheetId="13" hidden="1">{#N/A,#N/A,FALSE,"단축1";#N/A,#N/A,FALSE,"단축2";#N/A,#N/A,FALSE,"단축3";#N/A,#N/A,FALSE,"장축";#N/A,#N/A,FALSE,"4WD"}</definedName>
    <definedName name="ㄴㅇㅊㄹㄴㅇㄹ" hidden="1">{#N/A,#N/A,FALSE,"단축1";#N/A,#N/A,FALSE,"단축2";#N/A,#N/A,FALSE,"단축3";#N/A,#N/A,FALSE,"장축";#N/A,#N/A,FALSE,"4WD"}</definedName>
    <definedName name="ㄴㅇㅍㄴㅇㅍㄴㅇㅍ" localSheetId="13" hidden="1">{#N/A,#N/A,FALSE,"단축1";#N/A,#N/A,FALSE,"단축2";#N/A,#N/A,FALSE,"단축3";#N/A,#N/A,FALSE,"장축";#N/A,#N/A,FALSE,"4WD"}</definedName>
    <definedName name="ㄴㅇㅍㄴㅇㅍㄴㅇㅍ" hidden="1">{#N/A,#N/A,FALSE,"단축1";#N/A,#N/A,FALSE,"단축2";#N/A,#N/A,FALSE,"단축3";#N/A,#N/A,FALSE,"장축";#N/A,#N/A,FALSE,"4WD"}</definedName>
    <definedName name="ㄴㅇㅍㅇㅀ호" localSheetId="13" hidden="1">{#N/A,#N/A,FALSE,"KMC최종회의(7월) 자료"}</definedName>
    <definedName name="ㄴㅇㅍㅇㅀ호" hidden="1">{#N/A,#N/A,FALSE,"KMC최종회의(7월) 자료"}</definedName>
    <definedName name="ㄴㅇㅎ" localSheetId="13" hidden="1">{#N/A,#N/A,FALSE,"현장 NCR 분석";#N/A,#N/A,FALSE,"현장품질감사";#N/A,#N/A,FALSE,"현장품질감사"}</definedName>
    <definedName name="ㄴㅇㅎ" hidden="1">{#N/A,#N/A,FALSE,"현장 NCR 분석";#N/A,#N/A,FALSE,"현장품질감사";#N/A,#N/A,FALSE,"현장품질감사"}</definedName>
    <definedName name="ㄴㅇㅎㄴㄹㅇ" hidden="1">#REF!</definedName>
    <definedName name="ㄴㅇㅎㄹ" localSheetId="13" hidden="1">{#N/A,#N/A,FALSE,"집계표"}</definedName>
    <definedName name="ㄴㅇㅎㄹ" hidden="1">{#N/A,#N/A,FALSE,"집계표"}</definedName>
    <definedName name="ㄴㅇㅎㄹㄴㅇㄹ" localSheetId="13" hidden="1">{#N/A,#N/A,FALSE,"지침";#N/A,#N/A,FALSE,"환경분석";#N/A,#N/A,FALSE,"Sheet16"}</definedName>
    <definedName name="ㄴㅇㅎㄹㄴㅇㄹ" hidden="1">{#N/A,#N/A,FALSE,"지침";#N/A,#N/A,FALSE,"환경분석";#N/A,#N/A,FALSE,"Sheet16"}</definedName>
    <definedName name="ㄴㅇㅎ리ㅏ" localSheetId="13" hidden="1">{#N/A,#N/A,FALSE,"집계표"}</definedName>
    <definedName name="ㄴㅇㅎ리ㅏ" hidden="1">{#N/A,#N/A,FALSE,"집계표"}</definedName>
    <definedName name="ㄴㅇㅎ리ㅏㅓㅊㅌ" localSheetId="13" hidden="1">{#N/A,#N/A,FALSE,"집계표"}</definedName>
    <definedName name="ㄴㅇㅎ리ㅏㅓㅊㅌ" hidden="1">{#N/A,#N/A,FALSE,"집계표"}</definedName>
    <definedName name="ㄴㅇㅎㅅㄱ" localSheetId="13" hidden="1">{#N/A,#N/A,FALSE,"보고목차";#N/A,#N/A,FALSE,"1)서비스접수";#N/A,#N/A,FALSE,"2)상담";#N/A,#N/A,FALSE,"2.월별접수추이현황";#N/A,#N/A,FALSE,"3.일자별접수현황";#N/A,#N/A,FALSE,"4.상담내용";#N/A,#N/A,FALSE,"5.미처리현황";#N/A,#N/A,FALSE,"6.재발방지";#N/A,#N/A,FALSE,"7.당월주요문제점"}</definedName>
    <definedName name="ㄴㅇㅎㅅㄱ" hidden="1">{#N/A,#N/A,FALSE,"보고목차";#N/A,#N/A,FALSE,"1)서비스접수";#N/A,#N/A,FALSE,"2)상담";#N/A,#N/A,FALSE,"2.월별접수추이현황";#N/A,#N/A,FALSE,"3.일자별접수현황";#N/A,#N/A,FALSE,"4.상담내용";#N/A,#N/A,FALSE,"5.미처리현황";#N/A,#N/A,FALSE,"6.재발방지";#N/A,#N/A,FALSE,"7.당월주요문제점"}</definedName>
    <definedName name="ㄴㅇ허ㅔㅇ" localSheetId="13" hidden="1">{#N/A,#N/A,FALSE,"KMC최종회의(7월) 자료"}</definedName>
    <definedName name="ㄴㅇ허ㅔㅇ" hidden="1">{#N/A,#N/A,FALSE,"KMC최종회의(7월) 자료"}</definedName>
    <definedName name="ㄴ어" localSheetId="13" hidden="1">{#N/A,#N/A,FALSE,"집계표"}</definedName>
    <definedName name="ㄴ어" hidden="1">{#N/A,#N/A,FALSE,"집계표"}</definedName>
    <definedName name="ㄴ어ㅏ엉ㄹ" localSheetId="13" hidden="1">{#N/A,#N/A,FALSE,"집계표"}</definedName>
    <definedName name="ㄴ어ㅏ엉ㄹ" hidden="1">{#N/A,#N/A,FALSE,"집계표"}</definedName>
    <definedName name="ㄴ옿ㅅㄴㅇ" localSheetId="13" hidden="1">{#N/A,#N/A,FALSE,"집계표"}</definedName>
    <definedName name="ㄴ옿ㅅㄴㅇ" hidden="1">{#N/A,#N/A,FALSE,"집계표"}</definedName>
    <definedName name="ㄴ와ㅣㅎㄴㅇ허ㅣ" localSheetId="13">{"'Jibu9811 (3)'!$B$1:$J$433"}</definedName>
    <definedName name="ㄴ와ㅣㅎㄴㅇ허ㅣ">{"'Jibu9811 (3)'!$B$1:$J$433"}</definedName>
    <definedName name="ㄴ이라ㅓㅎ" localSheetId="13" hidden="1">{#N/A,#N/A,FALSE,"집계표"}</definedName>
    <definedName name="ㄴ이라ㅓㅎ" hidden="1">{#N/A,#N/A,FALSE,"집계표"}</definedName>
    <definedName name="ㄴ이ㅏ렇" localSheetId="13" hidden="1">{#N/A,#N/A,FALSE,"집계표"}</definedName>
    <definedName name="ㄴ이ㅏ렇" hidden="1">{#N/A,#N/A,FALSE,"집계표"}</definedName>
    <definedName name="ㄴ이ㅏㅎ러" localSheetId="13" hidden="1">{#N/A,#N/A,FALSE,"집계표"}</definedName>
    <definedName name="ㄴ이ㅏㅎ러" hidden="1">{#N/A,#N/A,FALSE,"집계표"}</definedName>
    <definedName name="ㄴ이ㅏㅎ러ㅗ" localSheetId="13" hidden="1">{#N/A,#N/A,FALSE,"집계표"}</definedName>
    <definedName name="ㄴ이ㅏㅎ러ㅗ" hidden="1">{#N/A,#N/A,FALSE,"집계표"}</definedName>
    <definedName name="ㄴ잏라ㅓ" localSheetId="13" hidden="1">{#N/A,#N/A,FALSE,"집계표"}</definedName>
    <definedName name="ㄴ잏라ㅓ" hidden="1">{#N/A,#N/A,FALSE,"집계표"}</definedName>
    <definedName name="ㄴ잏라ㅓㅣㅏㅇㄴㅀ" localSheetId="13" hidden="1">{#N/A,#N/A,FALSE,"집계표"}</definedName>
    <definedName name="ㄴ잏라ㅓㅣㅏㅇㄴㅀ" hidden="1">{#N/A,#N/A,FALSE,"집계표"}</definedName>
    <definedName name="ㄴㅊㅁㅊㄴ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ㅊㅌㅇㅍ" localSheetId="13" hidden="1">{#N/A,#N/A,FALSE,"집계표"}</definedName>
    <definedName name="ㄴㅊㅌㅇㅍ" hidden="1">{#N/A,#N/A,FALSE,"집계표"}</definedName>
    <definedName name="ㄴㅋ" localSheetId="13" hidden="1">{#N/A,#N/A,FALSE,"단축1";#N/A,#N/A,FALSE,"단축2";#N/A,#N/A,FALSE,"단축3";#N/A,#N/A,FALSE,"장축";#N/A,#N/A,FALSE,"4WD"}</definedName>
    <definedName name="ㄴㅋ" hidden="1">{#N/A,#N/A,FALSE,"단축1";#N/A,#N/A,FALSE,"단축2";#N/A,#N/A,FALSE,"단축3";#N/A,#N/A,FALSE,"장축";#N/A,#N/A,FALSE,"4WD"}</definedName>
    <definedName name="ㄴㅌㅋ" localSheetId="13" hidden="1">{#N/A,#N/A,FALSE,"Sheet1"}</definedName>
    <definedName name="ㄴㅌㅋ" hidden="1">{#N/A,#N/A,FALSE,"Sheet1"}</definedName>
    <definedName name="ㄴㅗㅎ" localSheetId="13" hidden="1">{#N/A,#N/A,FALSE,"집계표"}</definedName>
    <definedName name="ㄴㅗㅎ" hidden="1">{#N/A,#N/A,FALSE,"집계표"}</definedName>
    <definedName name="ㄴ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ㅣ" hidden="1">{#N/A,#N/A,FALSE,"손익표지";#N/A,#N/A,FALSE,"손익계산";#N/A,#N/A,FALSE,"일반관리비";#N/A,#N/A,FALSE,"영업외수익";#N/A,#N/A,FALSE,"영업외비용";#N/A,#N/A,FALSE,"매출액";#N/A,#N/A,FALSE,"요약손익";#N/A,#N/A,FALSE,"요약대차";#N/A,#N/A,FALSE,"매출채권현황";#N/A,#N/A,FALSE,"매출채권명세"}</definedName>
    <definedName name="나" localSheetId="13">[308]!Macro11</definedName>
    <definedName name="나" localSheetId="4">[308]!Macro11</definedName>
    <definedName name="나">[308]!Macro11</definedName>
    <definedName name="나나나" localSheetId="13" hidden="1">{"'미착금액'!$A$4:$G$14"}</definedName>
    <definedName name="나나나" hidden="1">{"'미착금액'!$A$4:$G$14"}</definedName>
    <definedName name="나나나ㅏ난" localSheetId="13" hidden="1">{"'5'!$A$1:$BB$147"}</definedName>
    <definedName name="나나나ㅏ난" hidden="1">{"'5'!$A$1:$BB$147"}</definedName>
    <definedName name="나나너넌너" localSheetId="13" hidden="1">{#N/A,#N/A,FALSE,"집계표"}</definedName>
    <definedName name="나나너넌너" hidden="1">{#N/A,#N/A,FALSE,"집계표"}</definedName>
    <definedName name="나나아ㅓㅇㅇ" localSheetId="13" hidden="1">{#N/A,#N/A,FALSE,"정공"}</definedName>
    <definedName name="나나아ㅓㅇㅇ" hidden="1">{#N/A,#N/A,FALSE,"정공"}</definedName>
    <definedName name="나너" localSheetId="13" hidden="1">{#N/A,#N/A,FALSE,"97년 투자계획 세부내역 "}</definedName>
    <definedName name="나너" hidden="1">{#N/A,#N/A,FALSE,"97년 투자계획 세부내역 "}</definedName>
    <definedName name="나는" hidden="1">#REF!</definedName>
    <definedName name="나라" localSheetId="13" hidden="1">{#N/A,#N/A,FALSE,"지침";#N/A,#N/A,FALSE,"환경분석";#N/A,#N/A,FALSE,"Sheet16"}</definedName>
    <definedName name="나라" hidden="1">{#N/A,#N/A,FALSE,"지침";#N/A,#N/A,FALSE,"환경분석";#N/A,#N/A,FALSE,"Sheet16"}</definedName>
    <definedName name="나라사랑" localSheetId="13" hidden="1">{#N/A,#N/A,FALSE,"정공"}</definedName>
    <definedName name="나라사랑" hidden="1">{#N/A,#N/A,FALSE,"정공"}</definedName>
    <definedName name="나리" localSheetId="13" hidden="1">{#N/A,#N/A,FALSE,"P.C.B"}</definedName>
    <definedName name="나리" hidden="1">{#N/A,#N/A,FALSE,"P.C.B"}</definedName>
    <definedName name="나무라오" localSheetId="13" hidden="1">{#N/A,#N/A,FALSE,"정공"}</definedName>
    <definedName name="나무라오" hidden="1">{#N/A,#N/A,FALSE,"정공"}</definedName>
    <definedName name="나오너라" localSheetId="13" hidden="1">{#N/A,#N/A,FALSE,"정공"}</definedName>
    <definedName name="나오너라" hidden="1">{#N/A,#N/A,FALSE,"정공"}</definedName>
    <definedName name="나오아" localSheetId="13" hidden="1">{#N/A,#N/A,FALSE,"정공"}</definedName>
    <definedName name="나오아" hidden="1">{#N/A,#N/A,FALSE,"정공"}</definedName>
    <definedName name="나의사랑" localSheetId="13" hidden="1">{#N/A,#N/A,FALSE,"단축1";#N/A,#N/A,FALSE,"단축2";#N/A,#N/A,FALSE,"단축3";#N/A,#N/A,FALSE,"장축";#N/A,#N/A,FALSE,"4WD"}</definedName>
    <definedName name="나의사랑" hidden="1">{#N/A,#N/A,FALSE,"단축1";#N/A,#N/A,FALSE,"단축2";#N/A,#N/A,FALSE,"단축3";#N/A,#N/A,FALSE,"장축";#N/A,#N/A,FALSE,"4WD"}</definedName>
    <definedName name="나이" localSheetId="13" hidden="1">{#N/A,#N/A,FALSE,"현장 NCR 분석";#N/A,#N/A,FALSE,"현장품질감사";#N/A,#N/A,FALSE,"현장품질감사"}</definedName>
    <definedName name="나이" hidden="1">{#N/A,#N/A,FALSE,"현장 NCR 분석";#N/A,#N/A,FALSE,"현장품질감사";#N/A,#N/A,FALSE,"현장품질감사"}</definedName>
    <definedName name="나ㅏㅓ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13" hidden="1">{"'5'!$A$1:$BB$147"}</definedName>
    <definedName name="낙규" hidden="1">{"'5'!$A$1:$BB$147"}</definedName>
    <definedName name="난" localSheetId="13" hidden="1">{#N/A,#N/A,FALSE,"매출이익"}</definedName>
    <definedName name="난" hidden="1">{#N/A,#N/A,FALSE,"매출이익"}</definedName>
    <definedName name="난ㄴ난나ㅏ난" localSheetId="13" hidden="1">{#N/A,#N/A,FALSE,"집계표"}</definedName>
    <definedName name="난ㄴ난나ㅏ난" hidden="1">{#N/A,#N/A,FALSE,"집계표"}</definedName>
    <definedName name="난나ㅏㄴ" localSheetId="13" hidden="1">{#N/A,#N/A,FALSE,"집계표"}</definedName>
    <definedName name="난나ㅏㄴ" hidden="1">{#N/A,#N/A,FALSE,"집계표"}</definedName>
    <definedName name="난느오늘" localSheetId="13" hidden="1">{#N/A,#N/A,FALSE,"집계표"}</definedName>
    <definedName name="난느오늘" hidden="1">{#N/A,#N/A,FALSE,"집계표"}</definedName>
    <definedName name="난반공사" localSheetId="13" hidden="1">{#N/A,#N/A,FALSE,"현장 NCR 분석";#N/A,#N/A,FALSE,"현장품질감사";#N/A,#N/A,FALSE,"현장품질감사"}</definedName>
    <definedName name="난반공사" hidden="1">{#N/A,#N/A,FALSE,"현장 NCR 분석";#N/A,#N/A,FALSE,"현장품질감사";#N/A,#N/A,FALSE,"현장품질감사"}</definedName>
    <definedName name="남" localSheetId="13" hidden="1">{#N/A,#N/A,FALSE,"지침";#N/A,#N/A,FALSE,"환경분석";#N/A,#N/A,FALSE,"Sheet16"}</definedName>
    <definedName name="남" hidden="1">{#N/A,#N/A,FALSE,"지침";#N/A,#N/A,FALSE,"환경분석";#N/A,#N/A,FALSE,"Sheet16"}</definedName>
    <definedName name="남남" localSheetId="13" hidden="1">#REF!</definedName>
    <definedName name="남남" hidden="1">#REF!</definedName>
    <definedName name="남수"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양" localSheetId="13" hidden="1">{#N/A,#N/A,FALSE,"단축1";#N/A,#N/A,FALSE,"단축2";#N/A,#N/A,FALSE,"단축3";#N/A,#N/A,FALSE,"장축";#N/A,#N/A,FALSE,"4WD"}</definedName>
    <definedName name="남양" hidden="1">{#N/A,#N/A,FALSE,"단축1";#N/A,#N/A,FALSE,"단축2";#N/A,#N/A,FALSE,"단축3";#N/A,#N/A,FALSE,"장축";#N/A,#N/A,FALSE,"4WD"}</definedName>
    <definedName name="남의나라" localSheetId="13" hidden="1">{#N/A,#N/A,FALSE,"정공"}</definedName>
    <definedName name="남의나라" hidden="1">{#N/A,#N/A,FALSE,"정공"}</definedName>
    <definedName name="납선">'[309]유첨2. 기준정보'!$I$6:$I$7</definedName>
    <definedName name="납품현황" localSheetId="13" hidden="1">{#N/A,#N/A,FALSE,"단축1";#N/A,#N/A,FALSE,"단축2";#N/A,#N/A,FALSE,"단축3";#N/A,#N/A,FALSE,"장축";#N/A,#N/A,FALSE,"4WD"}</definedName>
    <definedName name="납품현황" hidden="1">{#N/A,#N/A,FALSE,"단축1";#N/A,#N/A,FALSE,"단축2";#N/A,#N/A,FALSE,"단축3";#N/A,#N/A,FALSE,"장축";#N/A,#N/A,FALSE,"4WD"}</definedName>
    <definedName name="내" localSheetId="13" hidden="1">{#N/A,#N/A,FALSE,"지침";#N/A,#N/A,FALSE,"환경분석";#N/A,#N/A,FALSE,"Sheet16"}</definedName>
    <definedName name="내" hidden="1">{#N/A,#N/A,FALSE,"지침";#N/A,#N/A,FALSE,"환경분석";#N/A,#N/A,FALSE,"Sheet16"}</definedName>
    <definedName name="내구재" localSheetId="13" hidden="1">{"'5'!$A$1:$BB$147"}</definedName>
    <definedName name="내구재" hidden="1">{"'5'!$A$1:$BB$147"}</definedName>
    <definedName name="내구혁" localSheetId="13" hidden="1">#REF!</definedName>
    <definedName name="내구혁" hidden="1">#REF!</definedName>
    <definedName name="내국력드라이브" hidden="1">'[310]980731'!#REF!</definedName>
    <definedName name="내꺼">[311]제조1과일일경영!$U$3</definedName>
    <definedName name="내부거래당기" localSheetId="13" hidden="1">{#N/A,#N/A,FALSE,"BS";#N/A,#N/A,FALSE,"PL";#N/A,#N/A,FALSE,"처분";#N/A,#N/A,FALSE,"현금";#N/A,#N/A,FALSE,"매출";#N/A,#N/A,FALSE,"원가";#N/A,#N/A,FALSE,"경영"}</definedName>
    <definedName name="내부거래당기" hidden="1">{#N/A,#N/A,FALSE,"BS";#N/A,#N/A,FALSE,"PL";#N/A,#N/A,FALSE,"처분";#N/A,#N/A,FALSE,"현금";#N/A,#N/A,FALSE,"매출";#N/A,#N/A,FALSE,"원가";#N/A,#N/A,FALSE,"경영"}</definedName>
    <definedName name="내역" localSheetId="13" hidden="1">{"'Sheet1'!$A$1:$D$15"}</definedName>
    <definedName name="내역" hidden="1">{"'Sheet1'!$A$1:$D$15"}</definedName>
    <definedName name="내역2" localSheetId="13" hidden="1">{#N/A,#N/A,TRUE,"960318-1";#N/A,#N/A,TRUE,"960318-2";#N/A,#N/A,TRUE,"960318-3"}</definedName>
    <definedName name="내역2" hidden="1">{#N/A,#N/A,TRUE,"960318-1";#N/A,#N/A,TRUE,"960318-2";#N/A,#N/A,TRUE,"960318-3"}</definedName>
    <definedName name="내역서6월호" localSheetId="13" hidden="1">{#N/A,#N/A,TRUE,"960318-1";#N/A,#N/A,TRUE,"960318-2";#N/A,#N/A,TRUE,"960318-3"}</definedName>
    <definedName name="내역서6월호" hidden="1">{#N/A,#N/A,TRUE,"960318-1";#N/A,#N/A,TRUE,"960318-2";#N/A,#N/A,TRUE,"960318-3"}</definedName>
    <definedName name="내외" localSheetId="13" hidden="1">{#N/A,#N/A,FALSE,"단축1";#N/A,#N/A,FALSE,"단축2";#N/A,#N/A,FALSE,"단축3";#N/A,#N/A,FALSE,"장축";#N/A,#N/A,FALSE,"4WD"}</definedName>
    <definedName name="내외" hidden="1">{#N/A,#N/A,FALSE,"단축1";#N/A,#N/A,FALSE,"단축2";#N/A,#N/A,FALSE,"단축3";#N/A,#N/A,FALSE,"장축";#N/A,#N/A,FALSE,"4WD"}</definedName>
    <definedName name="내외작구분현황" localSheetId="13" hidden="1">{#N/A,#N/A,FALSE,"단축1";#N/A,#N/A,FALSE,"단축2";#N/A,#N/A,FALSE,"단축3";#N/A,#N/A,FALSE,"장축";#N/A,#N/A,FALSE,"4WD"}</definedName>
    <definedName name="내외작구분현황" hidden="1">{#N/A,#N/A,FALSE,"단축1";#N/A,#N/A,FALSE,"단축2";#N/A,#N/A,FALSE,"단축3";#N/A,#N/A,FALSE,"장축";#N/A,#N/A,FALSE,"4WD"}</definedName>
    <definedName name="내용" localSheetId="13" hidden="1">{"'Sheet1'!$A$1:$D$15"}</definedName>
    <definedName name="내용" hidden="1">{"'Sheet1'!$A$1:$D$15"}</definedName>
    <definedName name="내장"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2" localSheetId="13" hidden="1">{#N/A,#N/A,TRUE,"960318-1";#N/A,#N/A,TRUE,"960318-2";#N/A,#N/A,TRUE,"960318-3"}</definedName>
    <definedName name="내장2" hidden="1">{#N/A,#N/A,TRUE,"960318-1";#N/A,#N/A,TRUE,"960318-2";#N/A,#N/A,TRUE,"960318-3"}</definedName>
    <definedName name="내장변경" localSheetId="13" hidden="1">{#N/A,#N/A,FALSE,"단축1";#N/A,#N/A,FALSE,"단축2";#N/A,#N/A,FALSE,"단축3";#N/A,#N/A,FALSE,"장축";#N/A,#N/A,FALSE,"4WD"}</definedName>
    <definedName name="내장변경" hidden="1">{#N/A,#N/A,FALSE,"단축1";#N/A,#N/A,FALSE,"단축2";#N/A,#N/A,FALSE,"단축3";#N/A,#N/A,FALSE,"장축";#N/A,#N/A,FALSE,"4WD"}</definedName>
    <definedName name="냉각" localSheetId="13" hidden="1">{#N/A,#N/A,FALSE,"단축1";#N/A,#N/A,FALSE,"단축2";#N/A,#N/A,FALSE,"단축3";#N/A,#N/A,FALSE,"장축";#N/A,#N/A,FALSE,"4WD"}</definedName>
    <definedName name="냉각" hidden="1">{#N/A,#N/A,FALSE,"단축1";#N/A,#N/A,FALSE,"단축2";#N/A,#N/A,FALSE,"단축3";#N/A,#N/A,FALSE,"장축";#N/A,#N/A,FALSE,"4WD"}</definedName>
    <definedName name="냉공수지" localSheetId="13" hidden="1">#REF!</definedName>
    <definedName name="냉공수지" hidden="1">#REF!</definedName>
    <definedName name="냐ㅡ내ㅜ" localSheetId="13" hidden="1">{#N/A,#N/A,FALSE,"CCTV"}</definedName>
    <definedName name="냐ㅡ내ㅜ" hidden="1">{#N/A,#N/A,FALSE,"CCTV"}</definedName>
    <definedName name="너" localSheetId="13" hidden="1">{"'호선별현황(방식)'!$K$22:$P$22","'호선별현황(방식)'!$K$22:$P$22"}</definedName>
    <definedName name="너" hidden="1">{"'호선별현황(방식)'!$K$22:$P$22","'호선별현황(방식)'!$K$22:$P$22"}</definedName>
    <definedName name="너니ㅣㅁ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를" localSheetId="13" hidden="1">{#N/A,#N/A,FALSE,"집계표"}</definedName>
    <definedName name="너를" hidden="1">{#N/A,#N/A,FALSE,"집계표"}</definedName>
    <definedName name="너ㅣ니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3"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13" hidden="1">{#N/A,#N/A,FALSE,"Sheet5"}</definedName>
    <definedName name="네" hidden="1">{#N/A,#N/A,FALSE,"Sheet5"}</definedName>
    <definedName name="네트웍">'[164]부서별(배부후)_계획'!$B$91</definedName>
    <definedName name="년">[312]기초자료!$C$13</definedName>
    <definedName name="년간전망" localSheetId="13" hidden="1">{#N/A,#N/A,FALSE,"KMC최종회의(7월) 자료"}</definedName>
    <definedName name="년간전망" hidden="1">{#N/A,#N/A,FALSE,"KMC최종회의(7월) 자료"}</definedName>
    <definedName name="년간종합2" localSheetId="13" hidden="1">{#N/A,#N/A,FALSE,"KMC최종회의(7월) 자료"}</definedName>
    <definedName name="년간종합2" hidden="1">{#N/A,#N/A,FALSE,"KMC최종회의(7월) 자료"}</definedName>
    <definedName name="년도별손익" localSheetId="13"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3" hidden="1">{"'10_03일자별'!$A$2:$H$31"}</definedName>
    <definedName name="년도별손익분석" hidden="1">{"'10_03일자별'!$A$2:$H$31"}</definedName>
    <definedName name="년수">'[309]유첨2. 기준정보'!#REF!</definedName>
    <definedName name="년월차수당" localSheetId="13" hidden="1">{"'7'!$B$15:$D$32"}</definedName>
    <definedName name="년월차수당" hidden="1">{"'7'!$B$15:$D$32"}</definedName>
    <definedName name="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1" localSheetId="13" hidden="1">{#N/A,#N/A,FALSE,"KMC최종회의(7월) 자료"}</definedName>
    <definedName name="노1" hidden="1">{#N/A,#N/A,FALSE,"KMC최종회의(7월) 자료"}</definedName>
    <definedName name="노래" localSheetId="13" hidden="1">{#N/A,#N/A,FALSE,"단축1";#N/A,#N/A,FALSE,"단축2";#N/A,#N/A,FALSE,"단축3";#N/A,#N/A,FALSE,"장축";#N/A,#N/A,FALSE,"4WD"}</definedName>
    <definedName name="노래" hidden="1">{#N/A,#N/A,FALSE,"단축1";#N/A,#N/A,FALSE,"단축2";#N/A,#N/A,FALSE,"단축3";#N/A,#N/A,FALSE,"장축";#N/A,#N/A,FALSE,"4WD"}</definedName>
    <definedName name="노무비" localSheetId="13" hidden="1">{#N/A,#N/A,FALSE,"KMC최종회의(7월) 자료"}</definedName>
    <definedName name="노무비" hidden="1">{#N/A,#N/A,FALSE,"KMC최종회의(7월) 자료"}</definedName>
    <definedName name="노무비10월">[313]사업부계!$Q$12</definedName>
    <definedName name="노무비11월">[313]사업부계!$R$12</definedName>
    <definedName name="노무비12월">[313]사업부계!$S$12</definedName>
    <definedName name="노무비1월">[313]사업부계!$H$12</definedName>
    <definedName name="노무비2월">[313]사업부계!$I$12</definedName>
    <definedName name="노무비3월">[313]사업부계!$J$12</definedName>
    <definedName name="노무비4월">[313]사업부계!$K$12</definedName>
    <definedName name="노무비5월">[313]사업부계!$L$12</definedName>
    <definedName name="노무비6월">[313]사업부계!$M$12</definedName>
    <definedName name="노무비7월">[313]사업부계!$N$12</definedName>
    <definedName name="노무비8월">[313]사업부계!$O$12</definedName>
    <definedName name="노무비9월">[313]사업부계!$P$12</definedName>
    <definedName name="노무비단가산출서" hidden="1">#REF!</definedName>
    <definedName name="노무비월" localSheetId="13" hidden="1">{#N/A,#N/A,FALSE,"KMC최종회의(7월) 자료"}</definedName>
    <definedName name="노무비월" hidden="1">{#N/A,#N/A,FALSE,"KMC최종회의(7월) 자료"}</definedName>
    <definedName name="노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13" hidden="1">{#N/A,#N/A,FALSE,"Sheet5"}</definedName>
    <definedName name="노재현" hidden="1">{#N/A,#N/A,FALSE,"Sheet5"}</definedName>
    <definedName name="논" localSheetId="13">{"일요일";"월요일";"화요일";"수요일";"목요일";"금요일";"토요일"}</definedName>
    <definedName name="논">{"일요일";"월요일";"화요일";"수요일";"목요일";"금요일";"토요일"}</definedName>
    <definedName name="논현동외" localSheetId="13" hidden="1">{#N/A,#N/A,FALSE,"Sheet6"}</definedName>
    <definedName name="논현동외" hidden="1">{#N/A,#N/A,FALSE,"Sheet6"}</definedName>
    <definedName name="녿대" localSheetId="13" hidden="1">{#N/A,#N/A,FALSE,"단축1";#N/A,#N/A,FALSE,"단축2";#N/A,#N/A,FALSE,"단축3";#N/A,#N/A,FALSE,"장축";#N/A,#N/A,FALSE,"4WD"}</definedName>
    <definedName name="녿대" hidden="1">{#N/A,#N/A,FALSE,"단축1";#N/A,#N/A,FALSE,"단축2";#N/A,#N/A,FALSE,"단축3";#N/A,#N/A,FALSE,"장축";#N/A,#N/A,FALSE,"4WD"}</definedName>
    <definedName name="놓ㄹㅇ" localSheetId="13" hidden="1">{#N/A,#N/A,FALSE,"집계표"}</definedName>
    <definedName name="놓ㄹㅇ" hidden="1">{#N/A,#N/A,FALSE,"집계표"}</definedName>
    <definedName name="뇩ㄷㄱㄷㅅㄱㄷㅅㄱ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뇫" localSheetId="13" hidden="1">{#N/A,#N/A,FALSE,"집계표"}</definedName>
    <definedName name="뇫" hidden="1">{#N/A,#N/A,FALSE,"집계표"}</definedName>
    <definedName name="누" localSheetId="13" hidden="1">{#N/A,#N/A,FALSE,"Sheet5"}</definedName>
    <definedName name="누" hidden="1">{#N/A,#N/A,FALSE,"Sheet5"}</definedName>
    <definedName name="누계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목표" localSheetId="13" hidden="1">{#N/A,#N/A,FALSE,"정공"}</definedName>
    <definedName name="누계목표" hidden="1">{#N/A,#N/A,FALSE,"정공"}</definedName>
    <definedName name="누계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계카피" localSheetId="13" hidden="1">{#N/A,#N/A,FALSE,"정공"}</definedName>
    <definedName name="누계카피" hidden="1">{#N/A,#N/A,FALSE,"정공"}</definedName>
    <definedName name="누적" localSheetId="13" hidden="1">{#N/A,#N/A,FALSE,"Sheet1"}</definedName>
    <definedName name="누적" hidden="1">{#N/A,#N/A,FALSE,"Sheet1"}</definedName>
    <definedName name="누적손익" localSheetId="13" hidden="1">{#N/A,#N/A,FALSE,"지침";#N/A,#N/A,FALSE,"환경분석";#N/A,#N/A,FALSE,"Sheet16"}</definedName>
    <definedName name="누적손익" hidden="1">{#N/A,#N/A,FALSE,"지침";#N/A,#N/A,FALSE,"환경분석";#N/A,#N/A,FALSE,"Sheet16"}</definedName>
    <definedName name="뉴" localSheetId="13" hidden="1">{"'Sheet1'!$A$1:$H$36"}</definedName>
    <definedName name="뉴" hidden="1">{"'Sheet1'!$A$1:$H$36"}</definedName>
    <definedName name="뉴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localSheetId="13" hidden="1">{#N/A,#N/A,FALSE,"KMC최종회의(7월) 자료"}</definedName>
    <definedName name="뉴스" hidden="1">{#N/A,#N/A,FALSE,"KMC최종회의(7월) 자료"}</definedName>
    <definedName name="느는" localSheetId="13" hidden="1">{#N/A,#N/A,FALSE,"KMC최종회의(7월) 자료"}</definedName>
    <definedName name="느는" hidden="1">{#N/A,#N/A,FALSE,"KMC최종회의(7월) 자료"}</definedName>
    <definedName name="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율" localSheetId="13" hidden="1">{#N/A,#N/A,TRUE,"LOADCOVE";#N/A,#N/A,TRUE,"PAGE001";#N/A,#N/A,TRUE,"PAGE002";#N/A,#N/A,TRUE,"PAGE003";#N/A,#N/A,TRUE,"PAGE004";#N/A,#N/A,TRUE,"PAGE005";#N/A,#N/A,TRUE,"PAGE006";#N/A,#N/A,TRUE,"PAGE007";#N/A,#N/A,TRUE,"PAGE008";#N/A,#N/A,TRUE,"PAGE009";#N/A,#N/A,TRUE,"PAGE010";#N/A,#N/A,TRUE,"PAGE011";#N/A,#N/A,TRUE,"PAGE012";#N/A,#N/A,TRUE,"PAGE013"}</definedName>
    <definedName name="능율" hidden="1">{#N/A,#N/A,TRUE,"LOADCOVE";#N/A,#N/A,TRUE,"PAGE001";#N/A,#N/A,TRUE,"PAGE002";#N/A,#N/A,TRUE,"PAGE003";#N/A,#N/A,TRUE,"PAGE004";#N/A,#N/A,TRUE,"PAGE005";#N/A,#N/A,TRUE,"PAGE006";#N/A,#N/A,TRUE,"PAGE007";#N/A,#N/A,TRUE,"PAGE008";#N/A,#N/A,TRUE,"PAGE009";#N/A,#N/A,TRUE,"PAGE010";#N/A,#N/A,TRUE,"PAGE011";#N/A,#N/A,TRUE,"PAGE012";#N/A,#N/A,TRUE,"PAGE013"}</definedName>
    <definedName name="니" localSheetId="13" hidden="1">{#N/A,#N/A,TRUE,"LOADCOVE";#N/A,#N/A,TRUE,"PAGE001";#N/A,#N/A,TRUE,"PAGE002";#N/A,#N/A,TRUE,"PAGE003";#N/A,#N/A,TRUE,"PAGE004";#N/A,#N/A,TRUE,"PAGE005";#N/A,#N/A,TRUE,"PAGE006";#N/A,#N/A,TRUE,"PAGE007";#N/A,#N/A,TRUE,"PAGE008";#N/A,#N/A,TRUE,"PAGE009";#N/A,#N/A,TRUE,"PAGE010";#N/A,#N/A,TRUE,"PAGE011";#N/A,#N/A,TRUE,"PAGE012";#N/A,#N/A,TRUE,"PAGE013"}</definedName>
    <definedName name="니" hidden="1">{#N/A,#N/A,TRUE,"LOADCOVE";#N/A,#N/A,TRUE,"PAGE001";#N/A,#N/A,TRUE,"PAGE002";#N/A,#N/A,TRUE,"PAGE003";#N/A,#N/A,TRUE,"PAGE004";#N/A,#N/A,TRUE,"PAGE005";#N/A,#N/A,TRUE,"PAGE006";#N/A,#N/A,TRUE,"PAGE007";#N/A,#N/A,TRUE,"PAGE008";#N/A,#N/A,TRUE,"PAGE009";#N/A,#N/A,TRUE,"PAGE010";#N/A,#N/A,TRUE,"PAGE011";#N/A,#N/A,TRUE,"PAGE012";#N/A,#N/A,TRUE,"PAGE013"}</definedName>
    <definedName name="니기미" localSheetId="13" hidden="1">{"'분양원가'!$B$1:$F$113"}</definedName>
    <definedName name="니기미" hidden="1">{"'분양원가'!$B$1:$F$113"}</definedName>
    <definedName name="니니" localSheetId="13"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ㅣ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맘" localSheetId="13" hidden="1">{"'Sheet1'!$A$1:$H$36"}</definedName>
    <definedName name="니맘" hidden="1">{"'Sheet1'!$A$1:$H$36"}</definedName>
    <definedName name="니ㅣ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ㄵ" localSheetId="13" hidden="1">{#N/A,#N/A,FALSE,"정공"}</definedName>
    <definedName name="ㄵ" hidden="1">{#N/A,#N/A,FALSE,"정공"}</definedName>
    <definedName name="ㄵㄴ" localSheetId="13" hidden="1">{#N/A,#N/A,FALSE,"정공"}</definedName>
    <definedName name="ㄵㄴ" hidden="1">{#N/A,#N/A,FALSE,"정공"}</definedName>
    <definedName name="ㄵㄷㄹ" localSheetId="13" hidden="1">{#N/A,#N/A,FALSE,"표지";#N/A,#N/A,FALSE,"전제";#N/A,#N/A,FALSE,"손익-자 (2)";#N/A,#N/A,FALSE,"손익-자";#N/A,#N/A,FALSE,"손익-마 (2)";#N/A,#N/A,FALSE,"손익-마";#N/A,#N/A,FALSE,"총손최종"}</definedName>
    <definedName name="ㄵㄷㄹ" hidden="1">{#N/A,#N/A,FALSE,"표지";#N/A,#N/A,FALSE,"전제";#N/A,#N/A,FALSE,"손익-자 (2)";#N/A,#N/A,FALSE,"손익-자";#N/A,#N/A,FALSE,"손익-마 (2)";#N/A,#N/A,FALSE,"손익-마";#N/A,#N/A,FALSE,"총손최종"}</definedName>
    <definedName name="ㄶ"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ㄴㄷㄹ렂다ㅣㄹ" localSheetId="13">{"'Jibu9811 (3)'!$B$1:$J$433"}</definedName>
    <definedName name="ㄶㄴㄷㄹ렂다ㅣㄹ">{"'Jibu9811 (3)'!$B$1:$J$433"}</definedName>
    <definedName name="ㄶㅇ" localSheetId="13" hidden="1">{#N/A,#N/A,TRUE,"목차";#N/A,#N/A,TRUE,"1.";#N/A,#N/A,TRUE,"2.";#N/A,#N/A,TRUE,"3.";#N/A,#N/A,TRUE,"4-1";#N/A,#N/A,TRUE,"-2";#N/A,#N/A,TRUE,"-3";#N/A,#N/A,TRUE,"-4";#N/A,#N/A,TRUE,"5-1";#N/A,#N/A,TRUE,"5-2";#N/A,#N/A,TRUE,"6-1";#N/A,#N/A,TRUE,"6-2";#N/A,#N/A,TRUE,"7-1";#N/A,#N/A,TRUE,"7-2";#N/A,#N/A,TRUE,"8.";#N/A,#N/A,TRUE,"9."}</definedName>
    <definedName name="ㄶㅇ" hidden="1">{#N/A,#N/A,TRUE,"목차";#N/A,#N/A,TRUE,"1.";#N/A,#N/A,TRUE,"2.";#N/A,#N/A,TRUE,"3.";#N/A,#N/A,TRUE,"4-1";#N/A,#N/A,TRUE,"-2";#N/A,#N/A,TRUE,"-3";#N/A,#N/A,TRUE,"-4";#N/A,#N/A,TRUE,"5-1";#N/A,#N/A,TRUE,"5-2";#N/A,#N/A,TRUE,"6-1";#N/A,#N/A,TRUE,"6-2";#N/A,#N/A,TRUE,"7-1";#N/A,#N/A,TRUE,"7-2";#N/A,#N/A,TRUE,"8.";#N/A,#N/A,TRUE,"9."}</definedName>
    <definedName name="ㄶㅇ노ㅗㄶ호" localSheetId="13" hidden="1">{#N/A,#N/A,FALSE,"REPORT"}</definedName>
    <definedName name="ㄶㅇ노ㅗㄶ호" hidden="1">{#N/A,#N/A,FALSE,"REPORT"}</definedName>
    <definedName name="ㄶㅇㅅㄷㄷ" localSheetId="13"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3"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3"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N/A</definedName>
    <definedName name="ㄷ346" localSheetId="13">#REF!</definedName>
    <definedName name="ㄷ346">#REF!</definedName>
    <definedName name="ㄷㄱ" localSheetId="13" hidden="1">{#N/A,#N/A,FALSE,"신규dep";#N/A,#N/A,FALSE,"신규dep-금형상각후";#N/A,#N/A,FALSE,"신규dep-연구비상각후";#N/A,#N/A,FALSE,"신규dep-기계,공구상각후"}</definedName>
    <definedName name="ㄷㄱ" hidden="1">{#N/A,#N/A,FALSE,"신규dep";#N/A,#N/A,FALSE,"신규dep-금형상각후";#N/A,#N/A,FALSE,"신규dep-연구비상각후";#N/A,#N/A,FALSE,"신규dep-기계,공구상각후"}</definedName>
    <definedName name="ㄷㄱㄱ" localSheetId="13">{"'Jibu9811 (3)'!$B$1:$J$433"}</definedName>
    <definedName name="ㄷㄱㄱ">{"'Jibu9811 (3)'!$B$1:$J$433"}</definedName>
    <definedName name="ㄷㄱㄷㄱ" localSheetId="13" hidden="1">{#N/A,#N/A,FALSE,"단축1";#N/A,#N/A,FALSE,"단축2";#N/A,#N/A,FALSE,"단축3";#N/A,#N/A,FALSE,"장축";#N/A,#N/A,FALSE,"4WD"}</definedName>
    <definedName name="ㄷㄱㄷㄱ" hidden="1">{#N/A,#N/A,FALSE,"단축1";#N/A,#N/A,FALSE,"단축2";#N/A,#N/A,FALSE,"단축3";#N/A,#N/A,FALSE,"장축";#N/A,#N/A,FALSE,"4WD"}</definedName>
    <definedName name="ㄷㄱㄷㄱㄱ" localSheetId="13" hidden="1">{#N/A,#N/A,TRUE,"일정"}</definedName>
    <definedName name="ㄷㄱㄷㄱㄱ" hidden="1">{#N/A,#N/A,TRUE,"일정"}</definedName>
    <definedName name="ㄷㄱㄷㄱㄷ"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ㅈ" localSheetId="13" hidden="1">#REF!</definedName>
    <definedName name="ㄷㄱㄷㄱㄷㅈ" hidden="1">#REF!</definedName>
    <definedName name="ㄷㄱㄷㄱ소" localSheetId="13" hidden="1">{#N/A,#N/A,TRUE,"Y생산";#N/A,#N/A,TRUE,"Y판매";#N/A,#N/A,TRUE,"Y총물량";#N/A,#N/A,TRUE,"Y능력";#N/A,#N/A,TRUE,"YKD"}</definedName>
    <definedName name="ㄷㄱㄷㄱ소" hidden="1">{#N/A,#N/A,TRUE,"Y생산";#N/A,#N/A,TRUE,"Y판매";#N/A,#N/A,TRUE,"Y총물량";#N/A,#N/A,TRUE,"Y능력";#N/A,#N/A,TRUE,"YKD"}</definedName>
    <definedName name="ㄷㄱㄷㄱㅎ" localSheetId="13" hidden="1">{#N/A,#N/A,FALSE,"96 3월물량표";#N/A,#N/A,FALSE,"96 4월물량표";#N/A,#N/A,FALSE,"96 5월물량표"}</definedName>
    <definedName name="ㄷㄱㄷㄱㅎ" hidden="1">{#N/A,#N/A,FALSE,"96 3월물량표";#N/A,#N/A,FALSE,"96 4월물량표";#N/A,#N/A,FALSE,"96 5월물량표"}</definedName>
    <definedName name="ㄷㄱㄷㅈ" localSheetId="13">{"'2공장'!$A$1:$H$216"}</definedName>
    <definedName name="ㄷㄱㄷㅈ">{"'2공장'!$A$1:$H$216"}</definedName>
    <definedName name="ㄷㄱㄹㅇㄹ" localSheetId="13" hidden="1">{#N/A,#N/A,FALSE,"정공"}</definedName>
    <definedName name="ㄷㄱㄹㅇㄹ" hidden="1">{#N/A,#N/A,FALSE,"정공"}</definedName>
    <definedName name="ㄷㄱㅇㄹ" localSheetId="13" hidden="1">{#N/A,#N/A,FALSE,"Sheet1"}</definedName>
    <definedName name="ㄷㄱㅇㄹ" hidden="1">{#N/A,#N/A,FALSE,"Sheet1"}</definedName>
    <definedName name="ㄷㄱㅈㄷ" localSheetId="13" hidden="1">{"'매출이익'!$A$24:$K$45"}</definedName>
    <definedName name="ㄷㄱㅈㄷ" hidden="1">{"'매출이익'!$A$24:$K$45"}</definedName>
    <definedName name="ㄷ고" localSheetId="13" hidden="1">{#N/A,#N/A,FALSE,"96 3월물량표";#N/A,#N/A,FALSE,"96 4월물량표";#N/A,#N/A,FALSE,"96 5월물량표"}</definedName>
    <definedName name="ㄷ고" hidden="1">{#N/A,#N/A,FALSE,"96 3월물량표";#N/A,#N/A,FALSE,"96 4월물량표";#N/A,#N/A,FALSE,"96 5월물량표"}</definedName>
    <definedName name="ㄷ교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13" hidden="1">{#N/A,#N/A,FALSE,"단축1";#N/A,#N/A,FALSE,"단축2";#N/A,#N/A,FALSE,"단축3";#N/A,#N/A,FALSE,"장축";#N/A,#N/A,FALSE,"4WD"}</definedName>
    <definedName name="ㄷㄳ" hidden="1">{#N/A,#N/A,FALSE,"단축1";#N/A,#N/A,FALSE,"단축2";#N/A,#N/A,FALSE,"단축3";#N/A,#N/A,FALSE,"장축";#N/A,#N/A,FALSE,"4WD"}</definedName>
    <definedName name="ㄷㄳ34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localSheetId="13" hidden="1">{#N/A,#N/A,TRUE,"Y생산";#N/A,#N/A,TRUE,"Y판매";#N/A,#N/A,TRUE,"Y총물량";#N/A,#N/A,TRUE,"Y능력";#N/A,#N/A,TRUE,"YKD"}</definedName>
    <definedName name="ㄷㄳ곳고" hidden="1">{#N/A,#N/A,TRUE,"Y생산";#N/A,#N/A,TRUE,"Y판매";#N/A,#N/A,TRUE,"Y총물량";#N/A,#N/A,TRUE,"Y능력";#N/A,#N/A,TRUE,"YKD"}</definedName>
    <definedName name="ㄷㄳ곻" localSheetId="13" hidden="1">{#N/A,#N/A,TRUE,"Y생산";#N/A,#N/A,TRUE,"Y판매";#N/A,#N/A,TRUE,"Y총물량";#N/A,#N/A,TRUE,"Y능력";#N/A,#N/A,TRUE,"YKD"}</definedName>
    <definedName name="ㄷㄳ곻" hidden="1">{#N/A,#N/A,TRUE,"Y생산";#N/A,#N/A,TRUE,"Y판매";#N/A,#N/A,TRUE,"Y총물량";#N/A,#N/A,TRUE,"Y능력";#N/A,#N/A,TRUE,"YKD"}</definedName>
    <definedName name="ㄷㄳ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ㄵ" localSheetId="13" hidden="1">{#N/A,#N/A,FALSE,"BS";#N/A,#N/A,FALSE,"PL";#N/A,#N/A,FALSE,"처분";#N/A,#N/A,FALSE,"현금";#N/A,#N/A,FALSE,"매출";#N/A,#N/A,FALSE,"원가";#N/A,#N/A,FALSE,"경영"}</definedName>
    <definedName name="ㄷㄵ" hidden="1">{#N/A,#N/A,FALSE,"BS";#N/A,#N/A,FALSE,"PL";#N/A,#N/A,FALSE,"처분";#N/A,#N/A,FALSE,"현금";#N/A,#N/A,FALSE,"매출";#N/A,#N/A,FALSE,"원가";#N/A,#N/A,FALSE,"경영"}</definedName>
    <definedName name="ㄷㄷ" localSheetId="13">{"'연구소 (게시용)'!$A$2:$H$12"}</definedName>
    <definedName name="ㄷㄷ">{"'연구소 (게시용)'!$A$2:$H$12"}</definedName>
    <definedName name="ㄷㄷEEE" localSheetId="13" hidden="1">{#N/A,#N/A,FALSE,"단축1";#N/A,#N/A,FALSE,"단축2";#N/A,#N/A,FALSE,"단축3";#N/A,#N/A,FALSE,"장축";#N/A,#N/A,FALSE,"4WD"}</definedName>
    <definedName name="ㄷㄷEEE" hidden="1">{#N/A,#N/A,FALSE,"단축1";#N/A,#N/A,FALSE,"단축2";#N/A,#N/A,FALSE,"단축3";#N/A,#N/A,FALSE,"장축";#N/A,#N/A,FALSE,"4WD"}</definedName>
    <definedName name="ㄷㄷㄱㄷㅈㄱ" localSheetId="13">{"'2공장'!$A$1:$H$216"}</definedName>
    <definedName name="ㄷㄷㄱㄷㅈㄱ">{"'2공장'!$A$1:$H$216"}</definedName>
    <definedName name="ㄷㄷㄱㅈㄱㅈ" localSheetId="13" hidden="1">{#N/A,#N/A,FALSE,"지침";#N/A,#N/A,FALSE,"환경분석";#N/A,#N/A,FALSE,"Sheet16"}</definedName>
    <definedName name="ㄷㄷㄱㅈㄱㅈ" hidden="1">{#N/A,#N/A,FALSE,"지침";#N/A,#N/A,FALSE,"환경분석";#N/A,#N/A,FALSE,"Sheet16"}</definedName>
    <definedName name="ㄷㄷㄷ" localSheetId="13">{"'Jibu9811 (3)'!$B$1:$J$433"}</definedName>
    <definedName name="ㄷㄷㄷ">{"'Jibu9811 (3)'!$B$1:$J$433"}</definedName>
    <definedName name="ㄷㄷㄷ3" localSheetId="13" hidden="1">{#N/A,#N/A,FALSE,"표지";#N/A,#N/A,FALSE,"전제";#N/A,#N/A,FALSE,"손익-자 (2)";#N/A,#N/A,FALSE,"손익-자";#N/A,#N/A,FALSE,"손익-마 (2)";#N/A,#N/A,FALSE,"손익-마";#N/A,#N/A,FALSE,"총손최종"}</definedName>
    <definedName name="ㄷㄷㄷ3" hidden="1">{#N/A,#N/A,FALSE,"표지";#N/A,#N/A,FALSE,"전제";#N/A,#N/A,FALSE,"손익-자 (2)";#N/A,#N/A,FALSE,"손익-자";#N/A,#N/A,FALSE,"손익-마 (2)";#N/A,#N/A,FALSE,"손익-마";#N/A,#N/A,FALSE,"총손최종"}</definedName>
    <definedName name="ㄷㄷㄷㄷ" localSheetId="13" hidden="1">{#N/A,#N/A,TRUE,"LOADCOVE";#N/A,#N/A,TRUE,"PAGE001";#N/A,#N/A,TRUE,"PAGE002";#N/A,#N/A,TRUE,"PAGE003";#N/A,#N/A,TRUE,"PAGE004";#N/A,#N/A,TRUE,"PAGE005";#N/A,#N/A,TRUE,"PAGE006";#N/A,#N/A,TRUE,"PAGE007";#N/A,#N/A,TRUE,"PAGE008";#N/A,#N/A,TRUE,"PAGE009";#N/A,#N/A,TRUE,"PAGE010";#N/A,#N/A,TRUE,"PAGE011";#N/A,#N/A,TRUE,"PAGE012";#N/A,#N/A,TRUE,"PAGE013"}</definedName>
    <definedName name="ㄷㄷㄷㄷ" hidden="1">{#N/A,#N/A,TRUE,"LOADCOVE";#N/A,#N/A,TRUE,"PAGE001";#N/A,#N/A,TRUE,"PAGE002";#N/A,#N/A,TRUE,"PAGE003";#N/A,#N/A,TRUE,"PAGE004";#N/A,#N/A,TRUE,"PAGE005";#N/A,#N/A,TRUE,"PAGE006";#N/A,#N/A,TRUE,"PAGE007";#N/A,#N/A,TRUE,"PAGE008";#N/A,#N/A,TRUE,"PAGE009";#N/A,#N/A,TRUE,"PAGE010";#N/A,#N/A,TRUE,"PAGE011";#N/A,#N/A,TRUE,"PAGE012";#N/A,#N/A,TRUE,"PAGE013"}</definedName>
    <definedName name="ㄷㄷㄷㄷㄷ" localSheetId="13" hidden="1">{"'Sheet1'!$A$1:$H$36"}</definedName>
    <definedName name="ㄷㄷㄷㄷㄷ" hidden="1">{"'Sheet1'!$A$1:$H$36"}</definedName>
    <definedName name="ㄷㄷㄷㄹㅇ" localSheetId="13" hidden="1">{#N/A,#N/A,FALSE,"Sheet1"}</definedName>
    <definedName name="ㄷㄷㄷㄹㅇ" hidden="1">{#N/A,#N/A,FALSE,"Sheet1"}</definedName>
    <definedName name="ㄷㄷㄹㄷ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ㄷㄹ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닫" localSheetId="13" hidden="1">{#N/A,#N/A,TRUE,"목차";#N/A,#N/A,TRUE,"1.";#N/A,#N/A,TRUE,"2.";#N/A,#N/A,TRUE,"3.";#N/A,#N/A,TRUE,"4-1";#N/A,#N/A,TRUE,"-2";#N/A,#N/A,TRUE,"-3";#N/A,#N/A,TRUE,"-4";#N/A,#N/A,TRUE,"5-1";#N/A,#N/A,TRUE,"5-2";#N/A,#N/A,TRUE,"6-1";#N/A,#N/A,TRUE,"6-2";#N/A,#N/A,TRUE,"7-1";#N/A,#N/A,TRUE,"7-2";#N/A,#N/A,TRUE,"8.";#N/A,#N/A,TRUE,"9."}</definedName>
    <definedName name="ㄷ닫" hidden="1">{#N/A,#N/A,TRUE,"목차";#N/A,#N/A,TRUE,"1.";#N/A,#N/A,TRUE,"2.";#N/A,#N/A,TRUE,"3.";#N/A,#N/A,TRUE,"4-1";#N/A,#N/A,TRUE,"-2";#N/A,#N/A,TRUE,"-3";#N/A,#N/A,TRUE,"-4";#N/A,#N/A,TRUE,"5-1";#N/A,#N/A,TRUE,"5-2";#N/A,#N/A,TRUE,"6-1";#N/A,#N/A,TRUE,"6-2";#N/A,#N/A,TRUE,"7-1";#N/A,#N/A,TRUE,"7-2";#N/A,#N/A,TRUE,"8.";#N/A,#N/A,TRUE,"9."}</definedName>
    <definedName name="ㄷㄹ" localSheetId="13" hidden="1">{#N/A,#N/A,TRUE,"LOADCOVE";#N/A,#N/A,TRUE,"PAGE001";#N/A,#N/A,TRUE,"PAGE002";#N/A,#N/A,TRUE,"PAGE003";#N/A,#N/A,TRUE,"PAGE004";#N/A,#N/A,TRUE,"PAGE005";#N/A,#N/A,TRUE,"PAGE006";#N/A,#N/A,TRUE,"PAGE007";#N/A,#N/A,TRUE,"PAGE008";#N/A,#N/A,TRUE,"PAGE009";#N/A,#N/A,TRUE,"PAGE010";#N/A,#N/A,TRUE,"PAGE011";#N/A,#N/A,TRUE,"PAGE012";#N/A,#N/A,TRUE,"PAGE013"}</definedName>
    <definedName name="ㄷㄹ" hidden="1">{#N/A,#N/A,TRUE,"LOADCOVE";#N/A,#N/A,TRUE,"PAGE001";#N/A,#N/A,TRUE,"PAGE002";#N/A,#N/A,TRUE,"PAGE003";#N/A,#N/A,TRUE,"PAGE004";#N/A,#N/A,TRUE,"PAGE005";#N/A,#N/A,TRUE,"PAGE006";#N/A,#N/A,TRUE,"PAGE007";#N/A,#N/A,TRUE,"PAGE008";#N/A,#N/A,TRUE,"PAGE009";#N/A,#N/A,TRUE,"PAGE010";#N/A,#N/A,TRUE,"PAGE011";#N/A,#N/A,TRUE,"PAGE012";#N/A,#N/A,TRUE,"PAGE013"}</definedName>
    <definedName name="ㄷㄹ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 localSheetId="13" hidden="1">{#N/A,#N/A,FALSE,"지침";#N/A,#N/A,FALSE,"환경분석";#N/A,#N/A,FALSE,"Sheet16"}</definedName>
    <definedName name="ㄷㄹㅇㅁ" hidden="1">{#N/A,#N/A,FALSE,"지침";#N/A,#N/A,FALSE,"환경분석";#N/A,#N/A,FALSE,"Sheet16"}</definedName>
    <definedName name="ㄷㄹㅈㅈㄷ" localSheetId="13">{"'연구소 (게시용)'!$A$2:$H$12"}</definedName>
    <definedName name="ㄷㄹㅈㅈㄷ">{"'연구소 (게시용)'!$A$2:$H$12"}</definedName>
    <definedName name="ㄷㄹ햐" localSheetId="13" hidden="1">{#N/A,#N/A,FALSE,"지침";#N/A,#N/A,FALSE,"환경분석";#N/A,#N/A,FALSE,"Sheet16"}</definedName>
    <definedName name="ㄷㄹ햐" hidden="1">{#N/A,#N/A,FALSE,"지침";#N/A,#N/A,FALSE,"환경분석";#N/A,#N/A,FALSE,"Sheet16"}</definedName>
    <definedName name="ㄷㅅ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localSheetId="13" hidden="1">{#N/A,#N/A,TRUE,"Y생산";#N/A,#N/A,TRUE,"Y판매";#N/A,#N/A,TRUE,"Y총물량";#N/A,#N/A,TRUE,"Y능력";#N/A,#N/A,TRUE,"YKD"}</definedName>
    <definedName name="ㄷㅇ" hidden="1">{#N/A,#N/A,TRUE,"Y생산";#N/A,#N/A,TRUE,"Y판매";#N/A,#N/A,TRUE,"Y총물량";#N/A,#N/A,TRUE,"Y능력";#N/A,#N/A,TRUE,"YKD"}</definedName>
    <definedName name="ㄷㅇㅊ" localSheetId="13" hidden="1">{#N/A,#N/A,FALSE,"집계표"}</definedName>
    <definedName name="ㄷㅇㅊ" hidden="1">{#N/A,#N/A,FALSE,"집계표"}</definedName>
    <definedName name="ㄷㅈ" localSheetId="13">#REF!</definedName>
    <definedName name="ㄷㅈ">#REF!</definedName>
    <definedName name="ㄷㅈㄱ" localSheetId="13" hidden="1">{#N/A,#N/A,FALSE,"포장1";#N/A,#N/A,FALSE,"포장1"}</definedName>
    <definedName name="ㄷㅈㄱ" hidden="1">{#N/A,#N/A,FALSE,"포장1";#N/A,#N/A,FALSE,"포장1"}</definedName>
    <definedName name="ㄷㅈㄱ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거" localSheetId="13" hidden="1">{#N/A,#N/A,FALSE,"집계표"}</definedName>
    <definedName name="ㄷㅈ거" hidden="1">{#N/A,#N/A,FALSE,"집계표"}</definedName>
    <definedName name="ㄷㅈㅂ" localSheetId="13" hidden="1">{#N/A,#N/A,FALSE,"표지";#N/A,#N/A,FALSE,"전제";#N/A,#N/A,FALSE,"손익-자 (2)";#N/A,#N/A,FALSE,"손익-자";#N/A,#N/A,FALSE,"손익-마 (2)";#N/A,#N/A,FALSE,"손익-마";#N/A,#N/A,FALSE,"총손최종"}</definedName>
    <definedName name="ㄷㅈㅂ" hidden="1">{#N/A,#N/A,FALSE,"표지";#N/A,#N/A,FALSE,"전제";#N/A,#N/A,FALSE,"손익-자 (2)";#N/A,#N/A,FALSE,"손익-자";#N/A,#N/A,FALSE,"손익-마 (2)";#N/A,#N/A,FALSE,"손익-마";#N/A,#N/A,FALSE,"총손최종"}</definedName>
    <definedName name="ㄷㅈㅈ" hidden="1">#REF!</definedName>
    <definedName name="ㄷㅎㄱㅎㄱ" localSheetId="13">{"'Jibu9811 (3)'!$B$1:$J$433"}</definedName>
    <definedName name="ㄷㅎㄱㅎㄱ">{"'Jibu9811 (3)'!$B$1:$J$433"}</definedName>
    <definedName name="ㄷㅎㄷㄳㄷ공ㄱ" localSheetId="13">{"'Jibu9811 (3)'!$B$1:$J$433"}</definedName>
    <definedName name="ㄷㅎㄷㄳㄷ공ㄱ">{"'Jibu9811 (3)'!$B$1:$J$433"}</definedName>
    <definedName name="ㄷㅎㄹㅇ" hidden="1">#REF!</definedName>
    <definedName name="ㄷㅎㅅ흇ㄱ" localSheetId="13" hidden="1">{#N/A,#N/A,FALSE,"KMC최종회의(7월) 자료"}</definedName>
    <definedName name="ㄷㅎㅅ흇ㄱ" hidden="1">{#N/A,#N/A,FALSE,"KMC최종회의(7월) 자료"}</definedName>
    <definedName name="다" localSheetId="13" hidden="1">{#N/A,#N/A,TRUE,"LOADCOVE";#N/A,#N/A,TRUE,"PAGE001";#N/A,#N/A,TRUE,"PAGE002";#N/A,#N/A,TRUE,"PAGE003";#N/A,#N/A,TRUE,"PAGE004";#N/A,#N/A,TRUE,"PAGE005";#N/A,#N/A,TRUE,"PAGE006";#N/A,#N/A,TRUE,"PAGE007";#N/A,#N/A,TRUE,"PAGE008";#N/A,#N/A,TRUE,"PAGE009";#N/A,#N/A,TRUE,"PAGE010";#N/A,#N/A,TRUE,"PAGE011";#N/A,#N/A,TRUE,"PAGE012";#N/A,#N/A,TRUE,"PAGE013"}</definedName>
    <definedName name="다" hidden="1">{#N/A,#N/A,TRUE,"LOADCOVE";#N/A,#N/A,TRUE,"PAGE001";#N/A,#N/A,TRUE,"PAGE002";#N/A,#N/A,TRUE,"PAGE003";#N/A,#N/A,TRUE,"PAGE004";#N/A,#N/A,TRUE,"PAGE005";#N/A,#N/A,TRUE,"PAGE006";#N/A,#N/A,TRUE,"PAGE007";#N/A,#N/A,TRUE,"PAGE008";#N/A,#N/A,TRUE,"PAGE009";#N/A,#N/A,TRUE,"PAGE010";#N/A,#N/A,TRUE,"PAGE011";#N/A,#N/A,TRUE,"PAGE012";#N/A,#N/A,TRUE,"PAGE013"}</definedName>
    <definedName name="다나가라" localSheetId="13" hidden="1">{#N/A,#N/A,FALSE,"정공"}</definedName>
    <definedName name="다나가라" hidden="1">{#N/A,#N/A,FALSE,"정공"}</definedName>
    <definedName name="다다" localSheetId="13" hidden="1">{#N/A,#N/A,FALSE,"신규dep";#N/A,#N/A,FALSE,"신규dep-금형상각후";#N/A,#N/A,FALSE,"신규dep-연구비상각후";#N/A,#N/A,FALSE,"신규dep-기계,공구상각후"}</definedName>
    <definedName name="다다" hidden="1">{#N/A,#N/A,FALSE,"신규dep";#N/A,#N/A,FALSE,"신규dep-금형상각후";#N/A,#N/A,FALSE,"신규dep-연구비상각후";#N/A,#N/A,FALSE,"신규dep-기계,공구상각후"}</definedName>
    <definedName name="다다라라다라" localSheetId="13" hidden="1">{"'5'!$A$1:$BB$147"}</definedName>
    <definedName name="다다라라다라" hidden="1">{"'5'!$A$1:$BB$147"}</definedName>
    <definedName name="다다음" localSheetId="13" hidden="1">{#N/A,#N/A,FALSE,"지침";#N/A,#N/A,FALSE,"환경분석";#N/A,#N/A,FALSE,"Sheet16"}</definedName>
    <definedName name="다다음" hidden="1">{#N/A,#N/A,FALSE,"지침";#N/A,#N/A,FALSE,"환경분석";#N/A,#N/A,FALSE,"Sheet16"}</definedName>
    <definedName name="다다익선" localSheetId="13" hidden="1">{#N/A,#N/A,FALSE,"정공"}</definedName>
    <definedName name="다다익선" hidden="1">{#N/A,#N/A,FALSE,"정공"}</definedName>
    <definedName name="다달이" localSheetId="13" hidden="1">{#N/A,#N/A,FALSE,"정공"}</definedName>
    <definedName name="다달이" hidden="1">{#N/A,#N/A,FALSE,"정공"}</definedName>
    <definedName name="다라니경" localSheetId="13" hidden="1">{#N/A,#N/A,FALSE,"정공"}</definedName>
    <definedName name="다라니경" hidden="1">{#N/A,#N/A,FALSE,"정공"}</definedName>
    <definedName name="다라니경을피우자" localSheetId="13" hidden="1">{#N/A,#N/A,FALSE,"정공"}</definedName>
    <definedName name="다라니경을피우자" hidden="1">{#N/A,#N/A,FALSE,"정공"}</definedName>
    <definedName name="다라다라라" localSheetId="13" hidden="1">{"'5'!$A$1:$BB$147"}</definedName>
    <definedName name="다라다라라" hidden="1">{"'5'!$A$1:$BB$147"}</definedName>
    <definedName name="다라라" localSheetId="13" hidden="1">{"'5'!$A$1:$BB$147"}</definedName>
    <definedName name="다라라" hidden="1">{"'5'!$A$1:$BB$147"}</definedName>
    <definedName name="다라마" localSheetId="13" hidden="1">#REF!</definedName>
    <definedName name="다라마" hidden="1">#REF!</definedName>
    <definedName name="다라자라" localSheetId="13" hidden="1">{"'5'!$A$1:$BB$147"}</definedName>
    <definedName name="다라자라" hidden="1">{"'5'!$A$1:$BB$147"}</definedName>
    <definedName name="다라자라파" localSheetId="13" hidden="1">{"'5'!$A$1:$BB$147"}</definedName>
    <definedName name="다라자라파" hidden="1">{"'5'!$A$1:$BB$147"}</definedName>
    <definedName name="다솔">[314]다솔!$A:$IV</definedName>
    <definedName name="다솔BLU">[135]다솔!$A:$IV</definedName>
    <definedName name="다솔BLU모델">[135]다솔!$A$1:$A$65536</definedName>
    <definedName name="다솔BLU일자">[135]다솔!$A$3:$IV$3</definedName>
    <definedName name="다솔모델명">[314]다솔!$A$1:$A$65536</definedName>
    <definedName name="다솔일자">[314]다솔!$A$4:$IV$4</definedName>
    <definedName name="다시" localSheetId="13" hidden="1">{#N/A,#N/A,FALSE,"KMC최종회의(7월) 자료"}</definedName>
    <definedName name="다시" hidden="1">{#N/A,#N/A,FALSE,"KMC최종회의(7월) 자료"}</definedName>
    <definedName name="다음" localSheetId="13" hidden="1">{#N/A,#N/A,FALSE,"지침";#N/A,#N/A,FALSE,"환경분석";#N/A,#N/A,FALSE,"Sheet16"}</definedName>
    <definedName name="다음" hidden="1">{#N/A,#N/A,FALSE,"지침";#N/A,#N/A,FALSE,"환경분석";#N/A,#N/A,FALSE,"Sheet16"}</definedName>
    <definedName name="다층막" localSheetId="13" hidden="1">#REF!</definedName>
    <definedName name="다층막" hidden="1">#REF!</definedName>
    <definedName name="다층막라인" localSheetId="13" hidden="1">#REF!</definedName>
    <definedName name="다층막라인" hidden="1">#REF!</definedName>
    <definedName name="단" localSheetId="13" hidden="1">{"'5'!$A$1:$BB$147"}</definedName>
    <definedName name="단" hidden="1">{"'5'!$A$1:$BB$147"}</definedName>
    <definedName name="단가">[313]DEHAMEX!$J$7</definedName>
    <definedName name="단가기준" localSheetId="13" hidden="1">{#N/A,#N/A,TRUE,"Y생산";#N/A,#N/A,TRUE,"Y판매";#N/A,#N/A,TRUE,"Y총물량";#N/A,#N/A,TRUE,"Y능력";#N/A,#N/A,TRUE,"YKD"}</definedName>
    <definedName name="단가기준" hidden="1">{#N/A,#N/A,TRUE,"Y생산";#N/A,#N/A,TRUE,"Y판매";#N/A,#N/A,TRUE,"Y총물량";#N/A,#N/A,TRUE,"Y능력";#N/A,#N/A,TRUE,"YKD"}</definedName>
    <definedName name="단가대" localSheetId="13" hidden="1">'[220]#REF'!#REF!</definedName>
    <definedName name="단가대" hidden="1">'[221]#REF'!#REF!</definedName>
    <definedName name="단가만" localSheetId="13" hidden="1">{#N/A,#N/A,FALSE,"Sheet1"}</definedName>
    <definedName name="단가만" hidden="1">{#N/A,#N/A,FALSE,"Sheet1"}</definedName>
    <definedName name="단가비교" hidden="1">#REF!</definedName>
    <definedName name="단가추정">[259]판가반영!#REF!</definedName>
    <definedName name="단가테이블" localSheetId="13" hidden="1">{#N/A,#N/A,FALSE,"KMC최종회의(7월) 자료"}</definedName>
    <definedName name="단가테이블" hidden="1">{#N/A,#N/A,FALSE,"KMC최종회의(7월) 자료"}</definedName>
    <definedName name="단기" localSheetId="13" hidden="1">{#N/A,#N/A,TRUE,"Y생산";#N/A,#N/A,TRUE,"Y판매";#N/A,#N/A,TRUE,"Y총물량";#N/A,#N/A,TRUE,"Y능력";#N/A,#N/A,TRUE,"YKD"}</definedName>
    <definedName name="단기" hidden="1">{#N/A,#N/A,TRUE,"Y생산";#N/A,#N/A,TRUE,"Y판매";#N/A,#N/A,TRUE,"Y총물량";#N/A,#N/A,TRUE,"Y능력";#N/A,#N/A,TRUE,"YKD"}</definedName>
    <definedName name="단기금융상품">[125]합계잔액시산표!$A$14</definedName>
    <definedName name="단기대여금">[315]배서어음명세서!$A$2:$F$31</definedName>
    <definedName name="단기예치금5월" localSheetId="13" hidden="1">{"'분양원가'!$B$1:$F$113"}</definedName>
    <definedName name="단기예치금5월" hidden="1">{"'분양원가'!$B$1:$F$113"}</definedName>
    <definedName name="단기차입금">[125]합계잔액시산표!$E$87</definedName>
    <definedName name="短期借入金" localSheetId="13" hidden="1">{"'買掛金'!$J$6"}</definedName>
    <definedName name="短期借入金" hidden="1">{"'買掛金'!$J$6"}</definedName>
    <definedName name="단말기" localSheetId="13" hidden="1">{#N/A,#N/A,FALSE,"정공"}</definedName>
    <definedName name="단말기" hidden="1">{#N/A,#N/A,FALSE,"정공"}</definedName>
    <definedName name="단말기번호" localSheetId="13" hidden="1">{#N/A,#N/A,FALSE,"정공"}</definedName>
    <definedName name="단말기번호" hidden="1">{#N/A,#N/A,FALSE,"정공"}</definedName>
    <definedName name="단순합" localSheetId="13" hidden="1">{#N/A,#N/A,FALSE,"Sheet1";#N/A,#N/A,FALSE,"Sheet1";#N/A,#N/A,FALSE,"Sheet1"}</definedName>
    <definedName name="단순합" hidden="1">{#N/A,#N/A,FALSE,"Sheet1";#N/A,#N/A,FALSE,"Sheet1";#N/A,#N/A,FALSE,"Sheet1"}</definedName>
    <definedName name="단알기" localSheetId="13" hidden="1">{#N/A,#N/A,FALSE,"정공"}</definedName>
    <definedName name="단알기" hidden="1">{#N/A,#N/A,FALSE,"정공"}</definedName>
    <definedName name="단조편성표" localSheetId="13" hidden="1">{#N/A,#N/A,FALSE,"단축1";#N/A,#N/A,FALSE,"단축2";#N/A,#N/A,FALSE,"단축3";#N/A,#N/A,FALSE,"장축";#N/A,#N/A,FALSE,"4WD"}</definedName>
    <definedName name="단조편성표" hidden="1">{#N/A,#N/A,FALSE,"단축1";#N/A,#N/A,FALSE,"단축2";#N/A,#N/A,FALSE,"단축3";#N/A,#N/A,FALSE,"장축";#N/A,#N/A,FALSE,"4WD"}</definedName>
    <definedName name="단품계산" localSheetId="13" hidden="1">{#N/A,#N/A,FALSE,"단축1";#N/A,#N/A,FALSE,"단축2";#N/A,#N/A,FALSE,"단축3";#N/A,#N/A,FALSE,"장축";#N/A,#N/A,FALSE,"4WD"}</definedName>
    <definedName name="단품계산" hidden="1">{#N/A,#N/A,FALSE,"단축1";#N/A,#N/A,FALSE,"단축2";#N/A,#N/A,FALSE,"단축3";#N/A,#N/A,FALSE,"장축";#N/A,#N/A,FALSE,"4WD"}</definedName>
    <definedName name="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성방안최신" localSheetId="13" hidden="1">{#N/A,#N/A,FALSE,"KMC최종회의(7월) 자료"}</definedName>
    <definedName name="달성방안최신" hidden="1">{#N/A,#N/A,FALSE,"KMC최종회의(7월) 자료"}</definedName>
    <definedName name="달완손익요약표" localSheetId="13">[316]첨부1!$B$1:$F$18,[316]첨부1!#REF!,[316]첨부1!#REF!</definedName>
    <definedName name="달완손익요약표">[316]첨부1!$B$1:$F$18,[316]첨부1!#REF!,[316]첨부1!#REF!</definedName>
    <definedName name="담당1" localSheetId="13" hidden="1">{#N/A,#N/A,TRUE,"일정"}</definedName>
    <definedName name="담당1" hidden="1">{#N/A,#N/A,TRUE,"일정"}</definedName>
    <definedName name="당" localSheetId="13" hidden="1">{#N/A,#N/A,FALSE,"96자동차사 계획";#N/A,#N/A,FALSE,"96자동차사 계획"}</definedName>
    <definedName name="당" hidden="1">{#N/A,#N/A,FALSE,"96자동차사 계획";#N/A,#N/A,FALSE,"96자동차사 계획"}</definedName>
    <definedName name="당기내부거래" localSheetId="13" hidden="1">{#N/A,#N/A,FALSE,"BS";#N/A,#N/A,FALSE,"PL";#N/A,#N/A,FALSE,"처분";#N/A,#N/A,FALSE,"현금";#N/A,#N/A,FALSE,"매출";#N/A,#N/A,FALSE,"원가";#N/A,#N/A,FALSE,"경영"}</definedName>
    <definedName name="당기내부거래" hidden="1">{#N/A,#N/A,FALSE,"BS";#N/A,#N/A,FALSE,"PL";#N/A,#N/A,FALSE,"처분";#N/A,#N/A,FALSE,"현금";#N/A,#N/A,FALSE,"매출";#N/A,#N/A,FALSE,"원가";#N/A,#N/A,FALSE,"경영"}</definedName>
    <definedName name="당기내부거래1" localSheetId="13" hidden="1">{#N/A,#N/A,FALSE,"BS";#N/A,#N/A,FALSE,"PL";#N/A,#N/A,FALSE,"처분";#N/A,#N/A,FALSE,"현금";#N/A,#N/A,FALSE,"매출";#N/A,#N/A,FALSE,"원가";#N/A,#N/A,FALSE,"경영"}</definedName>
    <definedName name="당기내부거래1" hidden="1">{#N/A,#N/A,FALSE,"BS";#N/A,#N/A,FALSE,"PL";#N/A,#N/A,FALSE,"처분";#N/A,#N/A,FALSE,"현금";#N/A,#N/A,FALSE,"매출";#N/A,#N/A,FALSE,"원가";#N/A,#N/A,FALSE,"경영"}</definedName>
    <definedName name="당기중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분석" localSheetId="13" hidden="1">{#N/A,#N/A,FALSE,"KMC최종회의(7월) 자료"}</definedName>
    <definedName name="당분석" hidden="1">{#N/A,#N/A,FALSE,"KMC최종회의(7월) 자료"}</definedName>
    <definedName name="당월계획환율">'[317]8월'!$A$5</definedName>
    <definedName name="당월환율">'[317]8월'!$A$3</definedName>
    <definedName name="당좌끝년" localSheetId="13">[300]은행!$K$100,[300]은행!$K$160,[300]은행!$W$418,[300]은행!$W$478</definedName>
    <definedName name="당좌끝년">[301]은행!$K$100,[301]은행!$K$160,[301]은행!$W$418,[301]은행!$W$478</definedName>
    <definedName name="당좌끝월" localSheetId="13">[300]은행!$N$100,[300]은행!$N$160,[300]은행!$Z$418,[300]은행!$Z$478</definedName>
    <definedName name="당좌끝월">[301]은행!$N$100,[301]은행!$N$160,[301]은행!$Z$418,[301]은행!$Z$478</definedName>
    <definedName name="당좌끝일" localSheetId="13">[300]은행!$P$100,[300]은행!$P$160,[300]은행!$AB$418,[300]은행!$AB$478</definedName>
    <definedName name="당좌끝일">[301]은행!$P$100,[301]은행!$P$160,[301]은행!$AB$418,[301]은행!$AB$478</definedName>
    <definedName name="당좌시작년" localSheetId="13">[300]은행!$B$100,[300]은행!$B$160,[300]은행!$N$418,[300]은행!$N$478</definedName>
    <definedName name="당좌시작년">[301]은행!$B$100,[301]은행!$B$160,[301]은행!$N$418,[301]은행!$N$478</definedName>
    <definedName name="당좌시작월" localSheetId="13">[300]은행!$E$100,[300]은행!$E$160,[300]은행!$Q$418,[300]은행!$Q$478</definedName>
    <definedName name="당좌시작월">[301]은행!$E$100,[301]은행!$E$160,[301]은행!$Q$418,[301]은행!$Q$478</definedName>
    <definedName name="당좌시작일" localSheetId="13">[300]은행!$G$100,[300]은행!$G$160,[300]은행!$S$418,[300]은행!$S$478</definedName>
    <definedName name="당좌시작일">[301]은행!$G$100,[301]은행!$G$160,[301]은행!$S$418,[301]은행!$S$478</definedName>
    <definedName name="당초계획" hidden="1">#REF!</definedName>
    <definedName name="당초기준손이" localSheetId="13" hidden="1">{#N/A,#N/A,FALSE,"정공"}</definedName>
    <definedName name="당초기준손이" hidden="1">{#N/A,#N/A,FALSE,"정공"}</definedName>
    <definedName name="당초대비비교표" localSheetId="13" hidden="1">{#N/A,#N/A,FALSE,"정공"}</definedName>
    <definedName name="당초대비비교표" hidden="1">{#N/A,#N/A,FALSE,"정공"}</definedName>
    <definedName name="당초손익표" localSheetId="13" hidden="1">{#N/A,#N/A,FALSE,"정공"}</definedName>
    <definedName name="당초손익표" hidden="1">{#N/A,#N/A,FALSE,"정공"}</definedName>
    <definedName name="대" localSheetId="13" hidden="1">{#N/A,#N/A,FALSE,"평균임금기준퇴직금"}</definedName>
    <definedName name="대" hidden="1">{#N/A,#N/A,FALSE,"평균임금기준퇴직금"}</definedName>
    <definedName name="대구공항"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금청구서" localSheetId="13" hidden="1">{#N/A,#N/A,TRUE,"960318-1";#N/A,#N/A,TRUE,"960318-2";#N/A,#N/A,TRUE,"960318-3"}</definedName>
    <definedName name="대금청구서" hidden="1">{#N/A,#N/A,TRUE,"960318-1";#N/A,#N/A,TRUE,"960318-2";#N/A,#N/A,TRUE,"960318-3"}</definedName>
    <definedName name="대리님" localSheetId="13" hidden="1">{#N/A,#N/A,FALSE,"정공"}</definedName>
    <definedName name="대리님" hidden="1">{#N/A,#N/A,FALSE,"정공"}</definedName>
    <definedName name="대만" localSheetId="13">{"'연구소 (게시용)'!$A$2:$H$12"}</definedName>
    <definedName name="대만">{"'연구소 (게시용)'!$A$2:$H$12"}</definedName>
    <definedName name="대만CFM0601" localSheetId="13">{"'연구소 (게시용)'!$A$2:$H$12"}</definedName>
    <definedName name="대만CFM0601">{"'연구소 (게시용)'!$A$2:$H$12"}</definedName>
    <definedName name="대만VCM" localSheetId="13">{"'연구소 (게시용)'!$A$2:$H$12"}</definedName>
    <definedName name="대만VCM">{"'연구소 (게시용)'!$A$2:$H$12"}</definedName>
    <definedName name="대무" localSheetId="13" hidden="1">{#N/A,#N/A,FALSE,"단축1";#N/A,#N/A,FALSE,"단축2";#N/A,#N/A,FALSE,"단축3";#N/A,#N/A,FALSE,"장축";#N/A,#N/A,FALSE,"4WD"}</definedName>
    <definedName name="대무" hidden="1">{#N/A,#N/A,FALSE,"단축1";#N/A,#N/A,FALSE,"단축2";#N/A,#N/A,FALSE,"단축3";#N/A,#N/A,FALSE,"장축";#N/A,#N/A,FALSE,"4WD"}</definedName>
    <definedName name="대방총괄" localSheetId="13" hidden="1">{#N/A,#N/A,FALSE,"단축1";#N/A,#N/A,FALSE,"단축2";#N/A,#N/A,FALSE,"단축3";#N/A,#N/A,FALSE,"장축";#N/A,#N/A,FALSE,"4WD"}</definedName>
    <definedName name="대방총괄" hidden="1">{#N/A,#N/A,FALSE,"단축1";#N/A,#N/A,FALSE,"단축2";#N/A,#N/A,FALSE,"단축3";#N/A,#N/A,FALSE,"장축";#N/A,#N/A,FALSE,"4WD"}</definedName>
    <definedName name="대부" localSheetId="13" hidden="1">{#N/A,#N/A,FALSE,"단축1";#N/A,#N/A,FALSE,"단축2";#N/A,#N/A,FALSE,"단축3";#N/A,#N/A,FALSE,"장축";#N/A,#N/A,FALSE,"4WD"}</definedName>
    <definedName name="대부" hidden="1">{#N/A,#N/A,FALSE,"단축1";#N/A,#N/A,FALSE,"단축2";#N/A,#N/A,FALSE,"단축3";#N/A,#N/A,FALSE,"장축";#N/A,#N/A,FALSE,"4WD"}</definedName>
    <definedName name="대부2" localSheetId="13" hidden="1">{#N/A,#N/A,FALSE,"단축1";#N/A,#N/A,FALSE,"단축2";#N/A,#N/A,FALSE,"단축3";#N/A,#N/A,FALSE,"장축";#N/A,#N/A,FALSE,"4WD"}</definedName>
    <definedName name="대부2" hidden="1">{#N/A,#N/A,FALSE,"단축1";#N/A,#N/A,FALSE,"단축2";#N/A,#N/A,FALSE,"단축3";#N/A,#N/A,FALSE,"장축";#N/A,#N/A,FALSE,"4WD"}</definedName>
    <definedName name="대부문">[318]제작실적!$A$1:$B$39</definedName>
    <definedName name="대분류" hidden="1">[319]CODE!$O$2:$O$5</definedName>
    <definedName name="대비" localSheetId="13" hidden="1">{#N/A,#N/A,FALSE,"CCTV"}</definedName>
    <definedName name="대비" hidden="1">{#N/A,#N/A,FALSE,"CCTV"}</definedName>
    <definedName name="대산.불가" localSheetId="13" hidden="1">{"'990910'!$A$1"}</definedName>
    <definedName name="대산.불가" hidden="1">{"'990910'!$A$1"}</definedName>
    <definedName name="대산.불가리아" localSheetId="13" hidden="1">{"'990910'!$A$1"}</definedName>
    <definedName name="대산.불가리아" hidden="1">{"'990910'!$A$1"}</definedName>
    <definedName name="대산2" localSheetId="13" hidden="1">{"'990910'!$A$1"}</definedName>
    <definedName name="대산2" hidden="1">{"'990910'!$A$1"}</definedName>
    <definedName name="대산외" localSheetId="13" hidden="1">{"'990910'!$A$1"}</definedName>
    <definedName name="대산외" hidden="1">{"'990910'!$A$1"}</definedName>
    <definedName name="대상시트" localSheetId="13" hidden="1">{#N/A,#N/A,FALSE,"정공"}</definedName>
    <definedName name="대상시트" hidden="1">{#N/A,#N/A,FALSE,"정공"}</definedName>
    <definedName name="대상연도">[320]Code!$A$2:$A$39</definedName>
    <definedName name="대상월">[320]Code!$B$2:$B$13</definedName>
    <definedName name="대손검토">7</definedName>
    <definedName name="대손변동" localSheetId="13" hidden="1">{#N/A,#N/A,FALSE,"평균임금기준퇴직금"}</definedName>
    <definedName name="대손변동" hidden="1">{#N/A,#N/A,FALSE,"평균임금기준퇴직금"}</definedName>
    <definedName name="대손충당금" localSheetId="13" hidden="1">{"'손익현황'!$A$1:$J$29"}</definedName>
    <definedName name="대손충당금" hidden="1">{"'손익현황'!$A$1:$J$29"}</definedName>
    <definedName name="대손충당금명세" localSheetId="13" hidden="1">{#N/A,#N/A,FALSE,"96매출보고현황"}</definedName>
    <definedName name="대손충당금명세" hidden="1">{#N/A,#N/A,FALSE,"96매출보고현황"}</definedName>
    <definedName name="대안" localSheetId="13" hidden="1">{#N/A,#N/A,TRUE,"토적및재료집계";#N/A,#N/A,TRUE,"토적및재료집계";#N/A,#N/A,TRUE,"단위량"}</definedName>
    <definedName name="대안" hidden="1">{#N/A,#N/A,TRUE,"토적및재료집계";#N/A,#N/A,TRUE,"토적및재료집계";#N/A,#N/A,TRUE,"단위량"}</definedName>
    <definedName name="대에만" localSheetId="13">{"'연구소 (게시용)'!$A$2:$H$12"}</definedName>
    <definedName name="대에만">{"'연구소 (게시용)'!$A$2:$H$12"}</definedName>
    <definedName name="대우" localSheetId="13" hidden="1">{#N/A,#N/A,FALSE,"정공"}</definedName>
    <definedName name="대우" hidden="1">{#N/A,#N/A,FALSE,"정공"}</definedName>
    <definedName name="대우개발기초" localSheetId="13">'[56]운휴계획 (2)'!대우개발기초</definedName>
    <definedName name="대우개발기초" localSheetId="4">'[56]운휴계획 (2)'!대우개발기초</definedName>
    <definedName name="대우개발기초">'[56]운휴계획 (2)'!대우개발기초</definedName>
    <definedName name="대우개발변동" localSheetId="13">'[56]운휴계획 (2)'!대우개발변동</definedName>
    <definedName name="대우개발변동" localSheetId="4">'[56]운휴계획 (2)'!대우개발변동</definedName>
    <definedName name="대우개발변동">'[56]운휴계획 (2)'!대우개발변동</definedName>
    <definedName name="대우자동차기초" localSheetId="13">'[56]운휴계획 (2)'!대우자동차기초</definedName>
    <definedName name="대우자동차기초" localSheetId="4">'[56]운휴계획 (2)'!대우자동차기초</definedName>
    <definedName name="대우자동차기초">'[56]운휴계획 (2)'!대우자동차기초</definedName>
    <definedName name="대우자동차변동" localSheetId="13">'[56]운휴계획 (2)'!대우자동차변동</definedName>
    <definedName name="대우자동차변동" localSheetId="4">'[56]운휴계획 (2)'!대우자동차변동</definedName>
    <definedName name="대우자동차변동">'[56]운휴계획 (2)'!대우자동차변동</definedName>
    <definedName name="대우하세요" localSheetId="13" hidden="1">{#N/A,#N/A,FALSE,"정공"}</definedName>
    <definedName name="대우하세요" hidden="1">{#N/A,#N/A,FALSE,"정공"}</definedName>
    <definedName name="대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립부" localSheetId="13" hidden="1">{"'호선별현황(방식)'!$K$22:$P$22","'호선별현황(방식)'!$K$22:$P$22"}</definedName>
    <definedName name="대조립부" hidden="1">{"'호선별현황(방식)'!$K$22:$P$22","'호선별현황(방식)'!$K$22:$P$22"}</definedName>
    <definedName name="대차">[321]BS!$A$4:$I$98</definedName>
    <definedName name="대차대조" localSheetId="13">#REF!</definedName>
    <definedName name="대차대조">#REF!</definedName>
    <definedName name="대차대조표" localSheetId="13">[115]!PRT6BD5BK32</definedName>
    <definedName name="대차대조표">[116]!PRT6BD5BK32</definedName>
    <definedName name="대차대조표.." localSheetId="13" hidden="1">#REF!</definedName>
    <definedName name="대차대조표.." hidden="1">#REF!</definedName>
    <definedName name="대차대조표1" localSheetId="13" hidden="1">{#N/A,#N/A,FALSE,"매출이익"}</definedName>
    <definedName name="대차대조표1" hidden="1">{#N/A,#N/A,FALSE,"매출이익"}</definedName>
    <definedName name="대차정산표" localSheetId="13">'[56]운휴계획 (2)'!대차정산표</definedName>
    <definedName name="대차정산표" localSheetId="4">'[56]운휴계획 (2)'!대차정산표</definedName>
    <definedName name="대차정산표">'[56]운휴계획 (2)'!대차정산표</definedName>
    <definedName name="대책1" localSheetId="13"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13" hidden="1">{#N/A,#N/A,FALSE,"P.C.B"}</definedName>
    <definedName name="대책및현황" hidden="1">{#N/A,#N/A,FALSE,"P.C.B"}</definedName>
    <definedName name="대책서" localSheetId="13" hidden="1">{#N/A,#N/A,FALSE,"단축1";#N/A,#N/A,FALSE,"단축2";#N/A,#N/A,FALSE,"단축3";#N/A,#N/A,FALSE,"장축";#N/A,#N/A,FALSE,"4WD"}</definedName>
    <definedName name="대책서" hidden="1">{#N/A,#N/A,FALSE,"단축1";#N/A,#N/A,FALSE,"단축2";#N/A,#N/A,FALSE,"단축3";#N/A,#N/A,FALSE,"장축";#N/A,#N/A,FALSE,"4WD"}</definedName>
    <definedName name="대치대차" localSheetId="13" hidden="1">{#N/A,#N/A,FALSE,"매출이익"}</definedName>
    <definedName name="대치대차" hidden="1">{#N/A,#N/A,FALSE,"매출이익"}</definedName>
    <definedName name="대치동" localSheetId="13" hidden="1">{#N/A,#N/A,FALSE,"CCTV"}</definedName>
    <definedName name="대치동" hidden="1">{#N/A,#N/A,FALSE,"CCTV"}</definedName>
    <definedName name="대치동아" localSheetId="13" hidden="1">{#N/A,#N/A,FALSE,"CCTV"}</definedName>
    <definedName name="대치동아" hidden="1">{#N/A,#N/A,FALSE,"CCTV"}</definedName>
    <definedName name="대치동아파트가설" localSheetId="13" hidden="1">{#N/A,#N/A,FALSE,"CCTV"}</definedName>
    <definedName name="대치동아파트가설" hidden="1">{#N/A,#N/A,FALSE,"CCTV"}</definedName>
    <definedName name="대표모임" localSheetId="13" hidden="1">{#N/A,#N/A,FALSE,"현장 NCR 분석";#N/A,#N/A,FALSE,"현장품질감사";#N/A,#N/A,FALSE,"현장품질감사"}</definedName>
    <definedName name="대표모임" hidden="1">{#N/A,#N/A,FALSE,"현장 NCR 분석";#N/A,#N/A,FALSE,"현장품질감사";#N/A,#N/A,FALSE,"현장품질감사"}</definedName>
    <definedName name="대표이사">[312]기초자료!$C$6</definedName>
    <definedName name="대표자성명" localSheetId="13">[322]회사정보!$C$7</definedName>
    <definedName name="대표자성명">[323]회사정보!$C$7</definedName>
    <definedName name="대표자주민등록번호" localSheetId="13">[322]회사정보!$C$10</definedName>
    <definedName name="대표자주민등록번호">[323]회사정보!$C$10</definedName>
    <definedName name="대표회의" localSheetId="13" hidden="1">{#N/A,#N/A,FALSE,"현장 NCR 분석";#N/A,#N/A,FALSE,"현장품질감사";#N/A,#N/A,FALSE,"현장품질감사"}</definedName>
    <definedName name="대표회의" hidden="1">{#N/A,#N/A,FALSE,"현장 NCR 분석";#N/A,#N/A,FALSE,"현장품질감사";#N/A,#N/A,FALSE,"현장품질감사"}</definedName>
    <definedName name="대한민국"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한민국" hidden="1">{#N/A,#N/A,FALSE,"손익표지";#N/A,#N/A,FALSE,"손익계산";#N/A,#N/A,FALSE,"일반관리비";#N/A,#N/A,FALSE,"영업외수익";#N/A,#N/A,FALSE,"영업외비용";#N/A,#N/A,FALSE,"매출액";#N/A,#N/A,FALSE,"요약손익";#N/A,#N/A,FALSE,"요약대차";#N/A,#N/A,FALSE,"매출채권현황";#N/A,#N/A,FALSE,"매출채권명세"}</definedName>
    <definedName name="대현" localSheetId="13" hidden="1">{#N/A,#N/A,FALSE,"단축1";#N/A,#N/A,FALSE,"단축2";#N/A,#N/A,FALSE,"단축3";#N/A,#N/A,FALSE,"장축";#N/A,#N/A,FALSE,"4WD"}</definedName>
    <definedName name="대현" hidden="1">{#N/A,#N/A,FALSE,"단축1";#N/A,#N/A,FALSE,"단축2";#N/A,#N/A,FALSE,"단축3";#N/A,#N/A,FALSE,"장축";#N/A,#N/A,FALSE,"4WD"}</definedName>
    <definedName name="대화" localSheetId="13" hidden="1">{#N/A,#N/A,FALSE,"단축1";#N/A,#N/A,FALSE,"단축2";#N/A,#N/A,FALSE,"단축3";#N/A,#N/A,FALSE,"장축";#N/A,#N/A,FALSE,"4WD"}</definedName>
    <definedName name="대화" hidden="1">{#N/A,#N/A,FALSE,"단축1";#N/A,#N/A,FALSE,"단축2";#N/A,#N/A,FALSE,"단축3";#N/A,#N/A,FALSE,"장축";#N/A,#N/A,FALSE,"4WD"}</definedName>
    <definedName name="대화상자" localSheetId="13" hidden="1">{#N/A,#N/A,FALSE,"정공"}</definedName>
    <definedName name="대화상자" hidden="1">{#N/A,#N/A,FALSE,"정공"}</definedName>
    <definedName name="대흥" localSheetId="13" hidden="1">{#N/A,#N/A,FALSE,"단축1";#N/A,#N/A,FALSE,"단축2";#N/A,#N/A,FALSE,"단축3";#N/A,#N/A,FALSE,"장축";#N/A,#N/A,FALSE,"4WD"}</definedName>
    <definedName name="대흥" hidden="1">{#N/A,#N/A,FALSE,"단축1";#N/A,#N/A,FALSE,"단축2";#N/A,#N/A,FALSE,"단축3";#N/A,#N/A,FALSE,"장축";#N/A,#N/A,FALSE,"4WD"}</definedName>
    <definedName name="댜댜" localSheetId="13" hidden="1">{#N/A,#N/A,FALSE,"표지";#N/A,#N/A,FALSE,"전제";#N/A,#N/A,FALSE,"손익-자 (2)";#N/A,#N/A,FALSE,"손익-자";#N/A,#N/A,FALSE,"손익-마 (2)";#N/A,#N/A,FALSE,"손익-마";#N/A,#N/A,FALSE,"총손최종"}</definedName>
    <definedName name="댜댜" hidden="1">{#N/A,#N/A,FALSE,"표지";#N/A,#N/A,FALSE,"전제";#N/A,#N/A,FALSE,"손익-자 (2)";#N/A,#N/A,FALSE,"손익-자";#N/A,#N/A,FALSE,"손익-마 (2)";#N/A,#N/A,FALSE,"손익-마";#N/A,#N/A,FALSE,"총손최종"}</definedName>
    <definedName name="더"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나앙ㄹ랑ㄹ" localSheetId="13" hidden="1">{#N/A,#N/A,FALSE,"단축1";#N/A,#N/A,FALSE,"단축2";#N/A,#N/A,FALSE,"단축3";#N/A,#N/A,FALSE,"장축";#N/A,#N/A,FALSE,"4WD"}</definedName>
    <definedName name="더나앙ㄹ랑ㄹ" hidden="1">{#N/A,#N/A,FALSE,"단축1";#N/A,#N/A,FALSE,"단축2";#N/A,#N/A,FALSE,"단축3";#N/A,#N/A,FALSE,"장축";#N/A,#N/A,FALSE,"4WD"}</definedName>
    <definedName name="덕" localSheetId="13" hidden="1">{#N/A,#N/A,FALSE,"포장2"}</definedName>
    <definedName name="덕" hidden="1">{#N/A,#N/A,FALSE,"포장2"}</definedName>
    <definedName name="덕진" localSheetId="13" hidden="1">{#N/A,#N/A,FALSE,"포장2"}</definedName>
    <definedName name="덕진" hidden="1">{#N/A,#N/A,FALSE,"포장2"}</definedName>
    <definedName name="던" localSheetId="13" hidden="1">{#N/A,#N/A,FALSE,"Sheet5"}</definedName>
    <definedName name="던" hidden="1">{#N/A,#N/A,FALSE,"Sheet5"}</definedName>
    <definedName name="뎌768" localSheetId="13" hidden="1">{#N/A,#N/A,FALSE,"단축1";#N/A,#N/A,FALSE,"단축2";#N/A,#N/A,FALSE,"단축3";#N/A,#N/A,FALSE,"장축";#N/A,#N/A,FALSE,"4WD"}</definedName>
    <definedName name="뎌768" hidden="1">{#N/A,#N/A,FALSE,"단축1";#N/A,#N/A,FALSE,"단축2";#N/A,#N/A,FALSE,"단축3";#N/A,#N/A,FALSE,"장축";#N/A,#N/A,FALSE,"4WD"}</definedName>
    <definedName name="도" localSheetId="13" hidden="1">{#N/A,#N/A,FALSE,"KMC최종회의(7월) 자료"}</definedName>
    <definedName name="도" hidden="1">{#N/A,#N/A,FALSE,"KMC최종회의(7월) 자료"}</definedName>
    <definedName name="도급4"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면목록" localSheetId="13" hidden="1">{#N/A,#N/A,TRUE,"총괄"}</definedName>
    <definedName name="도면목록" hidden="1">{#N/A,#N/A,TRUE,"총괄"}</definedName>
    <definedName name="도면목록표" localSheetId="13" hidden="1">{#N/A,#N/A,TRUE,"총괄"}</definedName>
    <definedName name="도면목록표" hidden="1">{#N/A,#N/A,TRUE,"총괄"}</definedName>
    <definedName name="도서인쇄비">[125]합계잔액시산표!$A$155</definedName>
    <definedName name="도시계획시설" hidden="1">[319]CODE!$R$4:$R$56</definedName>
    <definedName name="도용" hidden="1">#REF!</definedName>
    <definedName name="도입계획.1" localSheetId="13" hidden="1">{#N/A,#N/A,TRUE,"LOADCOVE";#N/A,#N/A,TRUE,"PAGE001";#N/A,#N/A,TRUE,"PAGE002";#N/A,#N/A,TRUE,"PAGE003";#N/A,#N/A,TRUE,"PAGE004";#N/A,#N/A,TRUE,"PAGE005";#N/A,#N/A,TRUE,"PAGE006";#N/A,#N/A,TRUE,"PAGE007";#N/A,#N/A,TRUE,"PAGE008";#N/A,#N/A,TRUE,"PAGE009";#N/A,#N/A,TRUE,"PAGE010";#N/A,#N/A,TRUE,"PAGE011";#N/A,#N/A,TRUE,"PAGE012";#N/A,#N/A,TRUE,"PAGE013"}</definedName>
    <definedName name="도입계획.1" hidden="1">{#N/A,#N/A,TRUE,"LOADCOVE";#N/A,#N/A,TRUE,"PAGE001";#N/A,#N/A,TRUE,"PAGE002";#N/A,#N/A,TRUE,"PAGE003";#N/A,#N/A,TRUE,"PAGE004";#N/A,#N/A,TRUE,"PAGE005";#N/A,#N/A,TRUE,"PAGE006";#N/A,#N/A,TRUE,"PAGE007";#N/A,#N/A,TRUE,"PAGE008";#N/A,#N/A,TRUE,"PAGE009";#N/A,#N/A,TRUE,"PAGE010";#N/A,#N/A,TRUE,"PAGE011";#N/A,#N/A,TRUE,"PAGE012";#N/A,#N/A,TRUE,"PAGE013"}</definedName>
    <definedName name="도장" localSheetId="13" hidden="1">{"'매출계획'!$D$2"}</definedName>
    <definedName name="도장" hidden="1">{"'매출계획'!$D$2"}</definedName>
    <definedName name="도장124" localSheetId="13" hidden="1">{"'매출계획'!$D$2"}</definedName>
    <definedName name="도장124" hidden="1">{"'매출계획'!$D$2"}</definedName>
    <definedName name="도장151" localSheetId="13" hidden="1">{"'매출계획'!$D$2"}</definedName>
    <definedName name="도장151" hidden="1">{"'매출계획'!$D$2"}</definedName>
    <definedName name="도장152" localSheetId="13" hidden="1">{"'매출계획'!$D$2"}</definedName>
    <definedName name="도장152" hidden="1">{"'매출계획'!$D$2"}</definedName>
    <definedName name="도장부" localSheetId="13" hidden="1">{"'호선별현황(방식)'!$K$22:$P$22","'호선별현황(방식)'!$K$22:$P$22"}</definedName>
    <definedName name="도장부" hidden="1">{"'호선별현황(방식)'!$K$22:$P$22","'호선별현황(방식)'!$K$22:$P$22"}</definedName>
    <definedName name="도장신" localSheetId="13" hidden="1">{"'매출계획'!$D$2"}</definedName>
    <definedName name="도장신" hidden="1">{"'매출계획'!$D$2"}</definedName>
    <definedName name="도장일정"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막" localSheetId="13" hidden="1">{"'现金流量表（全部投资）'!$B$4:$P$23"}</definedName>
    <definedName name="도전막" hidden="1">{"'现金流量表（全部投资）'!$B$4:$P$23"}</definedName>
    <definedName name="도전손익" localSheetId="13" hidden="1">{#N/A,#N/A,FALSE,"P.C.B"}</definedName>
    <definedName name="도전손익" hidden="1">{#N/A,#N/A,FALSE,"P.C.B"}</definedName>
    <definedName name="도전손익집계" localSheetId="13" hidden="1">{#N/A,#N/A,FALSE,"P.C.B"}</definedName>
    <definedName name="도전손익집계" hidden="1">{#N/A,#N/A,FALSE,"P.C.B"}</definedName>
    <definedName name="도준석"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13" hidden="1">{#N/A,#N/A,FALSE,"기안지";#N/A,#N/A,FALSE,"통신지"}</definedName>
    <definedName name="독립기초" hidden="1">{#N/A,#N/A,FALSE,"기안지";#N/A,#N/A,FALSE,"통신지"}</definedName>
    <definedName name="독립기초토공수량산출" localSheetId="13" hidden="1">{#N/A,#N/A,FALSE,"기안지";#N/A,#N/A,FALSE,"통신지"}</definedName>
    <definedName name="독립기초토공수량산출" hidden="1">{#N/A,#N/A,FALSE,"기안지";#N/A,#N/A,FALSE,"통신지"}</definedName>
    <definedName name="돌" localSheetId="13" hidden="1">{#N/A,#N/A,FALSE,"Sheet5"}</definedName>
    <definedName name="돌" hidden="1">{#N/A,#N/A,FALSE,"Sheet5"}</definedName>
    <definedName name="돌1" localSheetId="13" hidden="1">{#N/A,#N/A,FALSE,"KMC최종회의(7월) 자료"}</definedName>
    <definedName name="돌1" hidden="1">{#N/A,#N/A,FALSE,"KMC최종회의(7월) 자료"}</definedName>
    <definedName name="돌리기" hidden="1">#N/A</definedName>
    <definedName name="동"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localSheetId="13" hidden="1">{#N/A,#N/A,FALSE,"KMC최종회의(7월) 자료"}</definedName>
    <definedName name="동10" hidden="1">{#N/A,#N/A,FALSE,"KMC최종회의(7월) 자료"}</definedName>
    <definedName name="동3" localSheetId="13" hidden="1">{#N/A,#N/A,FALSE,"KMC최종회의(7월) 자료"}</definedName>
    <definedName name="동3" hidden="1">{#N/A,#N/A,FALSE,"KMC최종회의(7월) 자료"}</definedName>
    <definedName name="동4" localSheetId="13" hidden="1">{#N/A,#N/A,FALSE,"KMC최종회의(7월) 자료"}</definedName>
    <definedName name="동4" hidden="1">{#N/A,#N/A,FALSE,"KMC최종회의(7월) 자료"}</definedName>
    <definedName name="동6" localSheetId="13" hidden="1">{#N/A,#N/A,FALSE,"KMC최종회의(7월) 자료"}</definedName>
    <definedName name="동6" hidden="1">{#N/A,#N/A,FALSE,"KMC최종회의(7월) 자료"}</definedName>
    <definedName name="동관"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광" localSheetId="13" hidden="1">{#N/A,#N/A,FALSE,"CCTV"}</definedName>
    <definedName name="동광" hidden="1">{#N/A,#N/A,FALSE,"CCTV"}</definedName>
    <definedName name="동구연숩" localSheetId="13" hidden="1">{#N/A,#N/A,FALSE,"전력간선"}</definedName>
    <definedName name="동구연숩" hidden="1">{#N/A,#N/A,FALSE,"전력간선"}</definedName>
    <definedName name="동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근" localSheetId="13" hidden="1">{#N/A,#N/A,FALSE,"제목"}</definedName>
    <definedName name="동근" hidden="1">{#N/A,#N/A,FALSE,"제목"}</definedName>
    <definedName name="동근ㅁㅇㅁㄴ" localSheetId="13" hidden="1">{#N/A,#N/A,FALSE,"제목"}</definedName>
    <definedName name="동근ㅁㅇㅁㄴ" hidden="1">{#N/A,#N/A,FALSE,"제목"}</definedName>
    <definedName name="동도">#REF!</definedName>
    <definedName name="동도TV">[135]혜주!$A:$IV</definedName>
    <definedName name="동도TV모델">[135]혜주!$A$1:$A$65536</definedName>
    <definedName name="동도TV일자">[135]혜주!$A$3:$IV$3</definedName>
    <definedName name="동도모델명">#REF!</definedName>
    <definedName name="동도일자">#REF!</definedName>
    <definedName name="동력" localSheetId="13" hidden="1">{#N/A,#N/A,FALSE,"CCTV"}</definedName>
    <definedName name="동력" hidden="1">{#N/A,#N/A,FALSE,"CCTV"}</definedName>
    <definedName name="동방" localSheetId="13"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13"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보"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보"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시" localSheetId="13" hidden="1">{#N/A,#N/A,FALSE,"단축1";#N/A,#N/A,FALSE,"단축2";#N/A,#N/A,FALSE,"단축3";#N/A,#N/A,FALSE,"장축";#N/A,#N/A,FALSE,"4WD"}</definedName>
    <definedName name="동시" hidden="1">{#N/A,#N/A,FALSE,"단축1";#N/A,#N/A,FALSE,"단축2";#N/A,#N/A,FALSE,"단축3";#N/A,#N/A,FALSE,"장축";#N/A,#N/A,FALSE,"4WD"}</definedName>
    <definedName name="동시투자" localSheetId="13" hidden="1">{#N/A,#N/A,FALSE,"단축1";#N/A,#N/A,FALSE,"단축2";#N/A,#N/A,FALSE,"단축3";#N/A,#N/A,FALSE,"장축";#N/A,#N/A,FALSE,"4WD"}</definedName>
    <definedName name="동시투자" hidden="1">{#N/A,#N/A,FALSE,"단축1";#N/A,#N/A,FALSE,"단축2";#N/A,#N/A,FALSE,"단축3";#N/A,#N/A,FALSE,"장축";#N/A,#N/A,FALSE,"4WD"}</definedName>
    <definedName name="동시투자MIP" localSheetId="13" hidden="1">{#N/A,#N/A,FALSE,"단축1";#N/A,#N/A,FALSE,"단축2";#N/A,#N/A,FALSE,"단축3";#N/A,#N/A,FALSE,"장축";#N/A,#N/A,FALSE,"4WD"}</definedName>
    <definedName name="동시투자MIP" hidden="1">{#N/A,#N/A,FALSE,"단축1";#N/A,#N/A,FALSE,"단축2";#N/A,#N/A,FALSE,"단축3";#N/A,#N/A,FALSE,"장축";#N/A,#N/A,FALSE,"4WD"}</definedName>
    <definedName name="동시투자투자비" localSheetId="13" hidden="1">{#N/A,#N/A,FALSE,"단축1";#N/A,#N/A,FALSE,"단축2";#N/A,#N/A,FALSE,"단축3";#N/A,#N/A,FALSE,"장축";#N/A,#N/A,FALSE,"4WD"}</definedName>
    <definedName name="동시투자투자비" hidden="1">{#N/A,#N/A,FALSE,"단축1";#N/A,#N/A,FALSE,"단축2";#N/A,#N/A,FALSE,"단축3";#N/A,#N/A,FALSE,"장축";#N/A,#N/A,FALSE,"4WD"}</definedName>
    <definedName name="동아재무비율" localSheetId="13" hidden="1">[324]수정시산표!#REF!</definedName>
    <definedName name="동아재무비율" hidden="1">[325]수정시산표!#REF!</definedName>
    <definedName name="동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준" localSheetId="13" hidden="1">{"'Firr(선)'!$AS$1:$AY$62","'Firr(사)'!$AS$1:$AY$62","'Firr(회)'!$AS$1:$AY$62","'Firr(선)'!$L$1:$V$62","'Firr(사)'!$L$1:$V$62","'Firr(회)'!$L$1:$V$62"}</definedName>
    <definedName name="동준" hidden="1">{"'Firr(선)'!$AS$1:$AY$62","'Firr(사)'!$AS$1:$AY$62","'Firr(회)'!$AS$1:$AY$62","'Firr(선)'!$L$1:$V$62","'Firr(사)'!$L$1:$V$62","'Firr(회)'!$L$1:$V$62"}</definedName>
    <definedName name="동해물과백두산이" localSheetId="13" hidden="1">{#N/A,#N/A,FALSE,"지침";#N/A,#N/A,FALSE,"환경분석";#N/A,#N/A,FALSE,"Sheet16"}</definedName>
    <definedName name="동해물과백두산이" hidden="1">{#N/A,#N/A,FALSE,"지침";#N/A,#N/A,FALSE,"환경분석";#N/A,#N/A,FALSE,"Sheet16"}</definedName>
    <definedName name="동향5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돼지" localSheetId="13" hidden="1">{#N/A,#N/A,TRUE,"960318-1";#N/A,#N/A,TRUE,"960318-2";#N/A,#N/A,TRUE,"960318-3"}</definedName>
    <definedName name="돼지" hidden="1">{#N/A,#N/A,TRUE,"960318-1";#N/A,#N/A,TRUE,"960318-2";#N/A,#N/A,TRUE,"960318-3"}</definedName>
    <definedName name="됴ㅅㄷ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번째" localSheetId="13" hidden="1">{#N/A,#N/A,FALSE,"정공"}</definedName>
    <definedName name="두번째" hidden="1">{#N/A,#N/A,FALSE,"정공"}</definedName>
    <definedName name="두산"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두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뒈져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뒈져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듛ㅎ로ㅛ고" localSheetId="13" hidden="1">{#N/A,#N/A,FALSE,"KMC최종회의(7월) 자료"}</definedName>
    <definedName name="듛ㅎ로ㅛ고" hidden="1">{#N/A,#N/A,FALSE,"KMC최종회의(7월) 자료"}</definedName>
    <definedName name="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라이브" localSheetId="13" hidden="1">#REF!</definedName>
    <definedName name="드라이브" hidden="1">#REF!</definedName>
    <definedName name="등속1" localSheetId="13" hidden="1">{#N/A,#N/A,FALSE,"KMC최종회의(7월) 자료"}</definedName>
    <definedName name="등속1" hidden="1">{#N/A,#N/A,FALSE,"KMC최종회의(7월) 자료"}</definedName>
    <definedName name="디" localSheetId="13" hidden="1">{#N/A,#N/A,FALSE,"단축1";#N/A,#N/A,FALSE,"단축2";#N/A,#N/A,FALSE,"단축3";#N/A,#N/A,FALSE,"장축";#N/A,#N/A,FALSE,"4WD"}</definedName>
    <definedName name="디" hidden="1">{#N/A,#N/A,FALSE,"단축1";#N/A,#N/A,FALSE,"단축2";#N/A,#N/A,FALSE,"단축3";#N/A,#N/A,FALSE,"장축";#N/A,#N/A,FALSE,"4WD"}</definedName>
    <definedName name="디젤" localSheetId="13" hidden="1">{#N/A,#N/A,FALSE,"단축1";#N/A,#N/A,FALSE,"단축2";#N/A,#N/A,FALSE,"단축3";#N/A,#N/A,FALSE,"장축";#N/A,#N/A,FALSE,"4WD"}</definedName>
    <definedName name="디젤" hidden="1">{#N/A,#N/A,FALSE,"단축1";#N/A,#N/A,FALSE,"단축2";#N/A,#N/A,FALSE,"단축3";#N/A,#N/A,FALSE,"장축";#N/A,#N/A,FALSE,"4WD"}</definedName>
    <definedName name="디젤1" localSheetId="13" hidden="1">{#N/A,#N/A,FALSE,"단축1";#N/A,#N/A,FALSE,"단축2";#N/A,#N/A,FALSE,"단축3";#N/A,#N/A,FALSE,"장축";#N/A,#N/A,FALSE,"4WD"}</definedName>
    <definedName name="디젤1" hidden="1">{#N/A,#N/A,FALSE,"단축1";#N/A,#N/A,FALSE,"단축2";#N/A,#N/A,FALSE,"단축3";#N/A,#N/A,FALSE,"장축";#N/A,#N/A,FALSE,"4WD"}</definedName>
    <definedName name="디젤2" localSheetId="13" hidden="1">{#N/A,#N/A,FALSE,"단축1";#N/A,#N/A,FALSE,"단축2";#N/A,#N/A,FALSE,"단축3";#N/A,#N/A,FALSE,"장축";#N/A,#N/A,FALSE,"4WD"}</definedName>
    <definedName name="디젤2" hidden="1">{#N/A,#N/A,FALSE,"단축1";#N/A,#N/A,FALSE,"단축2";#N/A,#N/A,FALSE,"단축3";#N/A,#N/A,FALSE,"장축";#N/A,#N/A,FALSE,"4WD"}</definedName>
    <definedName name="딜레마" localSheetId="13">{"'Jibu9811 (3)'!$B$1:$J$433"}</definedName>
    <definedName name="딜레마">{"'Jibu9811 (3)'!$B$1:$J$433"}</definedName>
    <definedName name="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 hidden="1">#N/A</definedName>
    <definedName name="또" localSheetId="13"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2" localSheetId="13"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localSheetId="13"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localSheetId="13"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localSheetId="13" hidden="1">{#N/A,#N/A,FALSE,"정공"}</definedName>
    <definedName name="또뭐지" hidden="1">{#N/A,#N/A,FALSE,"정공"}</definedName>
    <definedName name="똥" localSheetId="13" hidden="1">{"'5'!$A$1:$BB$147"}</definedName>
    <definedName name="똥" hidden="1">{"'5'!$A$1:$BB$147"}</definedName>
    <definedName name="똥1" localSheetId="13" hidden="1">{"'5'!$A$1:$BB$147"}</definedName>
    <definedName name="똥1" hidden="1">{"'5'!$A$1:$BB$147"}</definedName>
    <definedName name="ㄹ">[326]관세구분시트!$B$23</definedName>
    <definedName name="ㄹ3ㅂ4ㅎ" localSheetId="13" hidden="1">{#N/A,#N/A,FALSE,"정공"}</definedName>
    <definedName name="ㄹ3ㅂ4ㅎ" hidden="1">{#N/A,#N/A,FALSE,"정공"}</definedName>
    <definedName name="ㄹ43" hidden="1">[170]목표세부명세!#REF!</definedName>
    <definedName name="ㄹ고" localSheetId="13" hidden="1">{"'경매 schedule'!$A$1:$Y$78"}</definedName>
    <definedName name="ㄹ고" hidden="1">{"'경매 schedule'!$A$1:$Y$78"}</definedName>
    <definedName name="ㄹㄴ" localSheetId="13" hidden="1">{"'분양원가'!$B$1:$F$113"}</definedName>
    <definedName name="ㄹㄴ" hidden="1">{"'분양원가'!$B$1:$F$113"}</definedName>
    <definedName name="ㄹㄴㄹ" localSheetId="13">{"'Jibu9811 (3)'!$B$1:$J$433"}</definedName>
    <definedName name="ㄹㄴㄹ">{"'Jibu9811 (3)'!$B$1:$J$433"}</definedName>
    <definedName name="ㄹㄴㄹㅇ" localSheetId="13" hidden="1">{#N/A,#N/A,FALSE,"PART-1234-8-12-9(41)";#N/A,#N/A,FALSE,"PARTS-2(3)";#N/A,#N/A,FALSE,"VAN SYSTEM";#N/A,#N/A,FALSE,"PARTS-10(26)";#N/A,#N/A,FALSE,"PART-5-6-7-11(14)";#N/A,#N/A,FALSE,"PARTS-4(3)";#N/A,#N/A,FALSE,"PCLASS"}</definedName>
    <definedName name="ㄹㄴㄹㅇ" hidden="1">{#N/A,#N/A,FALSE,"PART-1234-8-12-9(41)";#N/A,#N/A,FALSE,"PARTS-2(3)";#N/A,#N/A,FALSE,"VAN SYSTEM";#N/A,#N/A,FALSE,"PARTS-10(26)";#N/A,#N/A,FALSE,"PART-5-6-7-11(14)";#N/A,#N/A,FALSE,"PARTS-4(3)";#N/A,#N/A,FALSE,"PCLASS"}</definedName>
    <definedName name="ㄹㄴㅁ" localSheetId="13" hidden="1">{#N/A,#N/A,TRUE,"LOADCOVE";#N/A,#N/A,TRUE,"PAGE001";#N/A,#N/A,TRUE,"PAGE002";#N/A,#N/A,TRUE,"PAGE003";#N/A,#N/A,TRUE,"PAGE004";#N/A,#N/A,TRUE,"PAGE005";#N/A,#N/A,TRUE,"PAGE006";#N/A,#N/A,TRUE,"PAGE007";#N/A,#N/A,TRUE,"PAGE008";#N/A,#N/A,TRUE,"PAGE009";#N/A,#N/A,TRUE,"PAGE010";#N/A,#N/A,TRUE,"PAGE011";#N/A,#N/A,TRUE,"PAGE012";#N/A,#N/A,TRUE,"PAGE013"}</definedName>
    <definedName name="ㄹㄴㅁ" hidden="1">{#N/A,#N/A,TRUE,"LOADCOVE";#N/A,#N/A,TRUE,"PAGE001";#N/A,#N/A,TRUE,"PAGE002";#N/A,#N/A,TRUE,"PAGE003";#N/A,#N/A,TRUE,"PAGE004";#N/A,#N/A,TRUE,"PAGE005";#N/A,#N/A,TRUE,"PAGE006";#N/A,#N/A,TRUE,"PAGE007";#N/A,#N/A,TRUE,"PAGE008";#N/A,#N/A,TRUE,"PAGE009";#N/A,#N/A,TRUE,"PAGE010";#N/A,#N/A,TRUE,"PAGE011";#N/A,#N/A,TRUE,"PAGE012";#N/A,#N/A,TRUE,"PAGE013"}</definedName>
    <definedName name="ㄹㄴ머ㅣㅏ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머ㅣㅏ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ㅇ" localSheetId="13">{"'연구소 (게시용)'!$A$2:$H$12"}</definedName>
    <definedName name="ㄹㄴㅇ">{"'연구소 (게시용)'!$A$2:$H$12"}</definedName>
    <definedName name="ㄹㄴㅇ2" localSheetId="13">{"'연구소 (게시용)'!$A$2:$H$12"}</definedName>
    <definedName name="ㄹㄴㅇ2">{"'연구소 (게시용)'!$A$2:$H$12"}</definedName>
    <definedName name="ㄹㄴㅇㄹㄴㅇ" localSheetId="13">{"'Jibu9811 (3)'!$B$1:$J$433"}</definedName>
    <definedName name="ㄹㄴㅇㄹㄴㅇ">{"'Jibu9811 (3)'!$B$1:$J$433"}</definedName>
    <definedName name="ㄹㄴㅇㄹㄴㅇㄹㄴㄱㄴㅇ" localSheetId="13" hidden="1">{#N/A,#N/A,FALSE,"지침";#N/A,#N/A,FALSE,"환경분석";#N/A,#N/A,FALSE,"Sheet16"}</definedName>
    <definedName name="ㄹㄴㅇㄹㄴㅇㄹㄴㄱㄴㅇ" hidden="1">{#N/A,#N/A,FALSE,"지침";#N/A,#N/A,FALSE,"환경분석";#N/A,#N/A,FALSE,"Sheet16"}</definedName>
    <definedName name="ㄹㄴㅇㅁㄹㄴ"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localSheetId="13" hidden="1">{#N/A,#N/A,FALSE,"UNIT";#N/A,#N/A,FALSE,"UNIT";#N/A,#N/A,FALSE,"계정"}</definedName>
    <definedName name="ㄹㄴㅇㅁㅇㄴ" hidden="1">{#N/A,#N/A,FALSE,"UNIT";#N/A,#N/A,FALSE,"UNIT";#N/A,#N/A,FALSE,"계정"}</definedName>
    <definedName name="ㄹㄴㅇㅁㅇㄹ" localSheetId="13" hidden="1">{#N/A,#N/A,FALSE,"UNIT";#N/A,#N/A,FALSE,"UNIT";#N/A,#N/A,FALSE,"계정"}</definedName>
    <definedName name="ㄹㄴㅇㅁㅇㄹ" hidden="1">{#N/A,#N/A,FALSE,"UNIT";#N/A,#N/A,FALSE,"UNIT";#N/A,#N/A,FALSE,"계정"}</definedName>
    <definedName name="ㄹㄶㅗ" localSheetId="13" hidden="1">{#N/A,#N/A,FALSE,"집계표"}</definedName>
    <definedName name="ㄹㄶㅗ" hidden="1">{#N/A,#N/A,FALSE,"집계표"}</definedName>
    <definedName name="ㄹㄷ" localSheetId="13" hidden="1">{#N/A,#N/A,FALSE,"단축1";#N/A,#N/A,FALSE,"단축2";#N/A,#N/A,FALSE,"단축3";#N/A,#N/A,FALSE,"장축";#N/A,#N/A,FALSE,"4WD"}</definedName>
    <definedName name="ㄹㄷ" hidden="1">{#N/A,#N/A,FALSE,"단축1";#N/A,#N/A,FALSE,"단축2";#N/A,#N/A,FALSE,"단축3";#N/A,#N/A,FALSE,"장축";#N/A,#N/A,FALSE,"4WD"}</definedName>
    <definedName name="ㄹㄷㄱ" localSheetId="13">{"'Jibu9811 (3)'!$B$1:$J$433"}</definedName>
    <definedName name="ㄹㄷㄱ">{"'Jibu9811 (3)'!$B$1:$J$433"}</definedName>
    <definedName name="ㄹㄷㄱㄷㅈㄴㅇㄹㅇㄴㄹ"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 localSheetId="13">{"'Jibu9811 (3)'!$B$1:$J$433"}</definedName>
    <definedName name="ㄹㄷㅈ">{"'Jibu9811 (3)'!$B$1:$J$433"}</definedName>
    <definedName name="ㄹㄷㅈㅁㄷㄴㄹ" localSheetId="13" hidden="1">{"'现金流量表（全部投资）'!$B$4:$P$23"}</definedName>
    <definedName name="ㄹㄷㅈㅁㄷㄴㄹ" hidden="1">{"'现金流量表（全部投资）'!$B$4:$P$23"}</definedName>
    <definedName name="ㄹㄷㅈㅁㄷㄴㄹ_1" localSheetId="13" hidden="1">{"'现金流量表（全部投资）'!$B$4:$P$23"}</definedName>
    <definedName name="ㄹㄷㅈㅁㄷㄴㄹ_1" hidden="1">{"'现金流量表（全部投资）'!$B$4:$P$23"}</definedName>
    <definedName name="ㄹㄷㅈㅁㄷㄴㄹ_2" localSheetId="13" hidden="1">{"'现金流量表（全部投资）'!$B$4:$P$23"}</definedName>
    <definedName name="ㄹㄷㅈㅁㄷㄴㄹ_2" hidden="1">{"'现金流量表（全部投资）'!$B$4:$P$23"}</definedName>
    <definedName name="ㄹㄷㅈㅁㄷㄴㄹ_3" localSheetId="13" hidden="1">{"'现金流量表（全部投资）'!$B$4:$P$23"}</definedName>
    <definedName name="ㄹㄷㅈㅁㄷㄴㄹ_3" hidden="1">{"'现金流量表（全部投资）'!$B$4:$P$23"}</definedName>
    <definedName name="ㄹㄷㅈㅁㄷㄴㄹ_4" localSheetId="13" hidden="1">{"'现金流量表（全部投资）'!$B$4:$P$23"}</definedName>
    <definedName name="ㄹㄷㅈㅁㄷㄴㄹ_4" hidden="1">{"'现金流量表（全部投资）'!$B$4:$P$23"}</definedName>
    <definedName name="ㄹㄷㅈㅁㄷㄴㄹ_5" localSheetId="13" hidden="1">{"'现金流量表（全部投资）'!$B$4:$P$23"}</definedName>
    <definedName name="ㄹㄷㅈㅁㄷㄴㄹ_5" hidden="1">{"'现金流量表（全部投资）'!$B$4:$P$23"}</definedName>
    <definedName name="ㄹ더ㅐ휼" localSheetId="13" hidden="1">{#N/A,#N/A,TRUE,"LOADCOVE";#N/A,#N/A,TRUE,"PAGE001";#N/A,#N/A,TRUE,"PAGE002";#N/A,#N/A,TRUE,"PAGE003";#N/A,#N/A,TRUE,"PAGE004";#N/A,#N/A,TRUE,"PAGE005";#N/A,#N/A,TRUE,"PAGE006";#N/A,#N/A,TRUE,"PAGE007";#N/A,#N/A,TRUE,"PAGE008";#N/A,#N/A,TRUE,"PAGE009";#N/A,#N/A,TRUE,"PAGE010";#N/A,#N/A,TRUE,"PAGE011";#N/A,#N/A,TRUE,"PAGE012";#N/A,#N/A,TRUE,"PAGE013"}</definedName>
    <definedName name="ㄹ더ㅐ휼" hidden="1">{#N/A,#N/A,TRUE,"LOADCOVE";#N/A,#N/A,TRUE,"PAGE001";#N/A,#N/A,TRUE,"PAGE002";#N/A,#N/A,TRUE,"PAGE003";#N/A,#N/A,TRUE,"PAGE004";#N/A,#N/A,TRUE,"PAGE005";#N/A,#N/A,TRUE,"PAGE006";#N/A,#N/A,TRUE,"PAGE007";#N/A,#N/A,TRUE,"PAGE008";#N/A,#N/A,TRUE,"PAGE009";#N/A,#N/A,TRUE,"PAGE010";#N/A,#N/A,TRUE,"PAGE011";#N/A,#N/A,TRUE,"PAGE012";#N/A,#N/A,TRUE,"PAGE013"}</definedName>
    <definedName name="ㄹㄹ" localSheetId="13" hidden="1">{"'매출계획'!$D$2"}</definedName>
    <definedName name="ㄹㄹ" hidden="1">{"'매출계획'!$D$2"}</definedName>
    <definedName name="ㄹㄹㄹ" localSheetId="13" hidden="1">#N/A</definedName>
    <definedName name="ㄹㄹㄹ" hidden="1">#N/A</definedName>
    <definedName name="ㄹㄹㄹ." localSheetId="13" hidden="1">{#N/A,#N/A,FALSE,"단축1";#N/A,#N/A,FALSE,"단축2";#N/A,#N/A,FALSE,"단축3";#N/A,#N/A,FALSE,"장축";#N/A,#N/A,FALSE,"4WD"}</definedName>
    <definedName name="ㄹㄹㄹ." hidden="1">{#N/A,#N/A,FALSE,"단축1";#N/A,#N/A,FALSE,"단축2";#N/A,#N/A,FALSE,"단축3";#N/A,#N/A,FALSE,"장축";#N/A,#N/A,FALSE,"4WD"}</definedName>
    <definedName name="ㄹㄹㄹㄴㅇㅁㄹㄴㄴㄹㅇ" localSheetId="13"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13" hidden="1">{"'7'!$B$15:$D$32"}</definedName>
    <definedName name="ㄹㄹㄹㄹ" hidden="1">{"'7'!$B$15:$D$32"}</definedName>
    <definedName name="ㄹㄹㄹㄹㄹ" localSheetId="13" hidden="1">{#N/A,#N/A,FALSE,"97년 투자계획 세부내역 "}</definedName>
    <definedName name="ㄹㄹㄹㄹㄹ" hidden="1">{#N/A,#N/A,FALSE,"97년 투자계획 세부내역 "}</definedName>
    <definedName name="ㄹㄹㄹㄹㄹ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13" hidden="1">{#N/A,#N/A,FALSE,"Sheet1"}</definedName>
    <definedName name="ㄹㄹㄹㄹㄹㄹㄹㄹㄹ" hidden="1">{#N/A,#N/A,FALSE,"Sheet1"}</definedName>
    <definedName name="ㄹㄹㄹㄹㄹㄹㄹㄹㄹㄹㄹ44444444444444444444444444444444444444444444444444444444444444444444444444444444444444444444444444444444444444444444444444444444444444444444444444444444444444" localSheetId="13" hidden="1">#REF!</definedName>
    <definedName name="ㄹㄹㄹㄹㄹㄹㄹㄹㄹㄹㄹ44444444444444444444444444444444444444444444444444444444444444444444444444444444444444444444444444444444444444444444444444444444444444444444444444444444444444" hidden="1">#REF!</definedName>
    <definedName name="ㄹㄹㄹㅐ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ㄹㅐㄹ" hidden="1">{#N/A,#N/A,FALSE,"손익표지";#N/A,#N/A,FALSE,"손익계산";#N/A,#N/A,FALSE,"일반관리비";#N/A,#N/A,FALSE,"영업외수익";#N/A,#N/A,FALSE,"영업외비용";#N/A,#N/A,FALSE,"매출액";#N/A,#N/A,FALSE,"요약손익";#N/A,#N/A,FALSE,"요약대차";#N/A,#N/A,FALSE,"매출채권현황";#N/A,#N/A,FALSE,"매출채권명세"}</definedName>
    <definedName name="ㄹㄹㅇ" localSheetId="13" hidden="1">{#N/A,#N/A,FALSE,"97년 투자계획 세부내역 "}</definedName>
    <definedName name="ㄹㄹㅇ" hidden="1">{#N/A,#N/A,FALSE,"97년 투자계획 세부내역 "}</definedName>
    <definedName name="ㄹㄹㅇㄴ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13"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ㄴㄹㄹㅇㄴㄹㅇㄶㅀ" localSheetId="13" hidden="1">{#N/A,#N/A,FALSE,"집계표"}</definedName>
    <definedName name="ㄹㄹㅇㄴㄹㄹㅇㄴㄹㅇㄶㅀ" hidden="1">{#N/A,#N/A,FALSE,"집계표"}</definedName>
    <definedName name="ㄹㄹㅇㅇ" localSheetId="13" hidden="1">{"'Sheet1'!$A$1:$H$36"}</definedName>
    <definedName name="ㄹㄹㅇㅇ" hidden="1">{"'Sheet1'!$A$1:$H$36"}</definedName>
    <definedName name="ㄹㄹ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ㄹ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ㅐ" hidden="1">{#N/A,#N/A,FALSE,"손익표지";#N/A,#N/A,FALSE,"손익계산";#N/A,#N/A,FALSE,"일반관리비";#N/A,#N/A,FALSE,"영업외수익";#N/A,#N/A,FALSE,"영업외비용";#N/A,#N/A,FALSE,"매출액";#N/A,#N/A,FALSE,"요약손익";#N/A,#N/A,FALSE,"요약대차";#N/A,#N/A,FALSE,"매출채권현황";#N/A,#N/A,FALSE,"매출채권명세"}</definedName>
    <definedName name="ㄹ려" localSheetId="13" hidden="1">{#N/A,#N/A,TRUE,"LOADCOVE";#N/A,#N/A,TRUE,"PAGE001";#N/A,#N/A,TRUE,"PAGE002";#N/A,#N/A,TRUE,"PAGE003";#N/A,#N/A,TRUE,"PAGE004";#N/A,#N/A,TRUE,"PAGE005";#N/A,#N/A,TRUE,"PAGE006";#N/A,#N/A,TRUE,"PAGE007";#N/A,#N/A,TRUE,"PAGE008";#N/A,#N/A,TRUE,"PAGE009";#N/A,#N/A,TRUE,"PAGE010";#N/A,#N/A,TRUE,"PAGE011";#N/A,#N/A,TRUE,"PAGE012";#N/A,#N/A,TRUE,"PAGE013"}</definedName>
    <definedName name="ㄹ려" hidden="1">{#N/A,#N/A,TRUE,"LOADCOVE";#N/A,#N/A,TRUE,"PAGE001";#N/A,#N/A,TRUE,"PAGE002";#N/A,#N/A,TRUE,"PAGE003";#N/A,#N/A,TRUE,"PAGE004";#N/A,#N/A,TRUE,"PAGE005";#N/A,#N/A,TRUE,"PAGE006";#N/A,#N/A,TRUE,"PAGE007";#N/A,#N/A,TRUE,"PAGE008";#N/A,#N/A,TRUE,"PAGE009";#N/A,#N/A,TRUE,"PAGE010";#N/A,#N/A,TRUE,"PAGE011";#N/A,#N/A,TRUE,"PAGE012";#N/A,#N/A,TRUE,"PAGE013"}</definedName>
    <definedName name="ㄹ로ㅓ채패ㅛ해ㅑㅎ" localSheetId="13">{"'Jibu9811 (3)'!$B$1:$J$433"}</definedName>
    <definedName name="ㄹ로ㅓ채패ㅛ해ㅑㅎ">{"'Jibu9811 (3)'!$B$1:$J$433"}</definedName>
    <definedName name="ㄹ류ㅠㅠ" localSheetId="13" hidden="1">{#N/A,#N/A,FALSE,"단축1";#N/A,#N/A,FALSE,"단축2";#N/A,#N/A,FALSE,"단축3";#N/A,#N/A,FALSE,"장축";#N/A,#N/A,FALSE,"4WD"}</definedName>
    <definedName name="ㄹ류ㅠㅠ" hidden="1">{#N/A,#N/A,FALSE,"단축1";#N/A,#N/A,FALSE,"단축2";#N/A,#N/A,FALSE,"단축3";#N/A,#N/A,FALSE,"장축";#N/A,#N/A,FALSE,"4WD"}</definedName>
    <definedName name="ㄹㄻ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ㅎ" localSheetId="13" hidden="1">{"'5'!$A$1:$BB$147"}</definedName>
    <definedName name="ㄹㅀㅎ" hidden="1">{"'5'!$A$1:$BB$147"}</definedName>
    <definedName name="ㄹ슈" localSheetId="13" hidden="1">{#N/A,#N/A,TRUE,"LOADCOVE";#N/A,#N/A,TRUE,"PAGE001";#N/A,#N/A,TRUE,"PAGE002";#N/A,#N/A,TRUE,"PAGE003";#N/A,#N/A,TRUE,"PAGE004";#N/A,#N/A,TRUE,"PAGE005";#N/A,#N/A,TRUE,"PAGE006";#N/A,#N/A,TRUE,"PAGE007";#N/A,#N/A,TRUE,"PAGE008";#N/A,#N/A,TRUE,"PAGE009";#N/A,#N/A,TRUE,"PAGE010";#N/A,#N/A,TRUE,"PAGE011";#N/A,#N/A,TRUE,"PAGE012";#N/A,#N/A,TRUE,"PAGE013"}</definedName>
    <definedName name="ㄹ슈" hidden="1">{#N/A,#N/A,TRUE,"LOADCOVE";#N/A,#N/A,TRUE,"PAGE001";#N/A,#N/A,TRUE,"PAGE002";#N/A,#N/A,TRUE,"PAGE003";#N/A,#N/A,TRUE,"PAGE004";#N/A,#N/A,TRUE,"PAGE005";#N/A,#N/A,TRUE,"PAGE006";#N/A,#N/A,TRUE,"PAGE007";#N/A,#N/A,TRUE,"PAGE008";#N/A,#N/A,TRUE,"PAGE009";#N/A,#N/A,TRUE,"PAGE010";#N/A,#N/A,TRUE,"PAGE011";#N/A,#N/A,TRUE,"PAGE012";#N/A,#N/A,TRUE,"PAGE013"}</definedName>
    <definedName name="ㄹㅇ" localSheetId="13" hidden="1">{"'매출계획'!$D$2"}</definedName>
    <definedName name="ㄹㅇ" hidden="1">{"'매출계획'!$D$2"}</definedName>
    <definedName name="ㄹㅇㄴ" localSheetId="13" hidden="1">{"'现金流量表（全部投资）'!$B$4:$P$23"}</definedName>
    <definedName name="ㄹㅇㄴ" hidden="1">{"'现金流量表（全部投资）'!$B$4:$P$23"}</definedName>
    <definedName name="ㄹㅇㄴ_1" localSheetId="13" hidden="1">{"'现金流量表（全部投资）'!$B$4:$P$23"}</definedName>
    <definedName name="ㄹㅇㄴ_1" hidden="1">{"'现金流量表（全部投资）'!$B$4:$P$23"}</definedName>
    <definedName name="ㄹㅇㄴ_2" localSheetId="13" hidden="1">{"'现金流量表（全部投资）'!$B$4:$P$23"}</definedName>
    <definedName name="ㄹㅇㄴ_2" hidden="1">{"'现金流量表（全部投资）'!$B$4:$P$23"}</definedName>
    <definedName name="ㄹㅇㄴ_3" localSheetId="13" hidden="1">{"'现金流量表（全部投资）'!$B$4:$P$23"}</definedName>
    <definedName name="ㄹㅇㄴ_3" hidden="1">{"'现金流量表（全部投资）'!$B$4:$P$23"}</definedName>
    <definedName name="ㄹㅇㄴ_4" localSheetId="13" hidden="1">{"'现金流量表（全部投资）'!$B$4:$P$23"}</definedName>
    <definedName name="ㄹㅇㄴ_4" hidden="1">{"'现金流量表（全部投资）'!$B$4:$P$23"}</definedName>
    <definedName name="ㄹㅇㄴ_5" localSheetId="13" hidden="1">{"'现金流量表（全部投资）'!$B$4:$P$23"}</definedName>
    <definedName name="ㄹㅇㄴ_5" hidden="1">{"'现金流量表（全部投资）'!$B$4:$P$23"}</definedName>
    <definedName name="ㄹㅇㄴㄹㅇㄴㄹㅇ">[327]관세구분시트!$B$23</definedName>
    <definedName name="ㄹㅇㄴㄻ" localSheetId="13">{"'Jibu9811 (3)'!$B$1:$J$433"}</definedName>
    <definedName name="ㄹㅇㄴㄻ">{"'Jibu9811 (3)'!$B$1:$J$433"}</definedName>
    <definedName name="ㄹㅇㄴㅁ" localSheetId="13" hidden="1">{#N/A,#N/A,TRUE,"1";#N/A,#N/A,TRUE,"2";#N/A,#N/A,TRUE,"3";#N/A,#N/A,TRUE,"4";#N/A,#N/A,TRUE,"5";#N/A,#N/A,TRUE,"6";#N/A,#N/A,TRUE,"7"}</definedName>
    <definedName name="ㄹㅇㄴㅁ" hidden="1">{#N/A,#N/A,TRUE,"1";#N/A,#N/A,TRUE,"2";#N/A,#N/A,TRUE,"3";#N/A,#N/A,TRUE,"4";#N/A,#N/A,TRUE,"5";#N/A,#N/A,TRUE,"6";#N/A,#N/A,TRUE,"7"}</definedName>
    <definedName name="ㄹㅇㄴㅇㄴㅇㄹㅇ" localSheetId="13" hidden="1">{#N/A,#N/A,FALSE,"집계표"}</definedName>
    <definedName name="ㄹㅇㄴㅇㄴㅇㄹㅇ" hidden="1">{#N/A,#N/A,FALSE,"집계표"}</definedName>
    <definedName name="ㄹㅇ넛교ㅗ" localSheetId="13" hidden="1">{#N/A,#N/A,FALSE,"집계표"}</definedName>
    <definedName name="ㄹㅇ넛교ㅗ" hidden="1">{#N/A,#N/A,FALSE,"집계표"}</definedName>
    <definedName name="ㄹㅇ노ㅎ" localSheetId="13" hidden="1">{#N/A,#N/A,FALSE,"집계표"}</definedName>
    <definedName name="ㄹㅇ노ㅎ" hidden="1">{#N/A,#N/A,FALSE,"집계표"}</definedName>
    <definedName name="ㄹㅇㄶ" localSheetId="13" hidden="1">#REF!</definedName>
    <definedName name="ㄹㅇㄶ" hidden="1">#REF!</definedName>
    <definedName name="ㄹㅇㄶㄴㅅ" localSheetId="13" hidden="1">{#N/A,#N/A,FALSE,"집계표"}</definedName>
    <definedName name="ㄹㅇㄶㄴㅅ" hidden="1">{#N/A,#N/A,FALSE,"집계표"}</definedName>
    <definedName name="ㄹㅇㄶ옿" hidden="1">'[328]N賃率-職'!$I$5:$I$30</definedName>
    <definedName name="ㄹㅇㄶㅎㅇㄶㅇㅎㄹㅇ" localSheetId="13" hidden="1">{#N/A,#N/A,FALSE,"집계표"}</definedName>
    <definedName name="ㄹㅇㄶㅎㅇㄶㅇㅎㄹㅇ" hidden="1">{#N/A,#N/A,FALSE,"집계표"}</definedName>
    <definedName name="ㄹㅇㄷ"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 localSheetId="13" hidden="1">{#N/A,#N/A,FALSE,"지침";#N/A,#N/A,FALSE,"환경분석";#N/A,#N/A,FALSE,"Sheet16"}</definedName>
    <definedName name="ㄹㅇㄹ" hidden="1">{#N/A,#N/A,FALSE,"지침";#N/A,#N/A,FALSE,"환경분석";#N/A,#N/A,FALSE,"Sheet16"}</definedName>
    <definedName name="ㄹㅇㄹㄹㄹㄹ" localSheetId="13" hidden="1">{#N/A,#N/A,FALSE,"정공"}</definedName>
    <definedName name="ㄹㅇㄹㄹㄹㄹ" hidden="1">{#N/A,#N/A,FALSE,"정공"}</definedName>
    <definedName name="ㄹㅇㄹㄹㄹㄹㄹㄹㄹㄹㄹㄹㄹㄹㄹㄹㄹㄹㄹㄹㄹㄹㄹㄹㄹㄹ" localSheetId="13" hidden="1">{#N/A,#N/A,FALSE,"PART-1234-8-12-9(41)";#N/A,#N/A,FALSE,"PARTS-2(3)";#N/A,#N/A,FALSE,"VAN SYSTEM";#N/A,#N/A,FALSE,"PARTS-10(26)";#N/A,#N/A,FALSE,"PART-5-6-7-11(14)";#N/A,#N/A,FALSE,"PARTS-4(3)";#N/A,#N/A,FALSE,"PCLASS"}</definedName>
    <definedName name="ㄹㅇㄹㄹㄹㄹㄹㄹㄹㄹㄹㄹㄹㄹㄹㄹㄹㄹㄹㄹㄹㄹㄹㄹㄹㄹ" hidden="1">{#N/A,#N/A,FALSE,"PART-1234-8-12-9(41)";#N/A,#N/A,FALSE,"PARTS-2(3)";#N/A,#N/A,FALSE,"VAN SYSTEM";#N/A,#N/A,FALSE,"PARTS-10(26)";#N/A,#N/A,FALSE,"PART-5-6-7-11(14)";#N/A,#N/A,FALSE,"PARTS-4(3)";#N/A,#N/A,FALSE,"PCLASS"}</definedName>
    <definedName name="ㄹㅇㄹㅇ" localSheetId="13" hidden="1">{#N/A,#N/A,FALSE,"97년 투자계획 세부내역 "}</definedName>
    <definedName name="ㄹㅇㄹㅇ" hidden="1">{#N/A,#N/A,FALSE,"97년 투자계획 세부내역 "}</definedName>
    <definedName name="ㄹㅇㄹㅇㄹ">[327]관세구분시트!$A$2:$A$8</definedName>
    <definedName name="ㄹㅇㄹㅇㄹㅇ" localSheetId="13" hidden="1">{#N/A,#N/A,FALSE,"CCTV"}</definedName>
    <definedName name="ㄹㅇㄹㅇㄹㅇ" hidden="1">{#N/A,#N/A,FALSE,"CCTV"}</definedName>
    <definedName name="ㄹㅇㄹㅇㄹㅇㄹㅇ" localSheetId="13">{"'2공장'!$A$1:$H$216"}</definedName>
    <definedName name="ㄹㅇㄹㅇㄹㅇㄹㅇ">{"'2공장'!$A$1:$H$216"}</definedName>
    <definedName name="ㄹㅇㄹㅋ" localSheetId="13" hidden="1">{#N/A,#N/A,FALSE,"KMC최종회의(7월) 자료"}</definedName>
    <definedName name="ㄹㅇㄹㅋ" hidden="1">{#N/A,#N/A,FALSE,"KMC최종회의(7월) 자료"}</definedName>
    <definedName name="ㄹㅇㄻ" localSheetId="13" hidden="1">{#N/A,#N/A,FALSE,"지침";#N/A,#N/A,FALSE,"환경분석";#N/A,#N/A,FALSE,"Sheet16"}</definedName>
    <definedName name="ㄹㅇㄻ" hidden="1">{#N/A,#N/A,FALSE,"지침";#N/A,#N/A,FALSE,"환경분석";#N/A,#N/A,FALSE,"Sheet16"}</definedName>
    <definedName name="ㄹㅇㅀ" localSheetId="13" hidden="1">{#N/A,#N/A,FALSE,"단축1";#N/A,#N/A,FALSE,"단축2";#N/A,#N/A,FALSE,"단축3";#N/A,#N/A,FALSE,"장축";#N/A,#N/A,FALSE,"4WD"}</definedName>
    <definedName name="ㄹㅇㅀ" hidden="1">{#N/A,#N/A,FALSE,"단축1";#N/A,#N/A,FALSE,"단축2";#N/A,#N/A,FALSE,"단축3";#N/A,#N/A,FALSE,"장축";#N/A,#N/A,FALSE,"4WD"}</definedName>
    <definedName name="ㄹㅇㅀㅇㄹ" localSheetId="13" hidden="1">{#N/A,#N/A,FALSE,"Sheet1"}</definedName>
    <definedName name="ㄹㅇㅀㅇㄹ" hidden="1">{#N/A,#N/A,FALSE,"Sheet1"}</definedName>
    <definedName name="ㄹㅇㅁ" localSheetId="13" hidden="1">{#N/A,#N/A,FALSE,"단축1";#N/A,#N/A,FALSE,"단축2";#N/A,#N/A,FALSE,"단축3";#N/A,#N/A,FALSE,"장축";#N/A,#N/A,FALSE,"4WD"}</definedName>
    <definedName name="ㄹㅇㅁ" hidden="1">{#N/A,#N/A,FALSE,"단축1";#N/A,#N/A,FALSE,"단축2";#N/A,#N/A,FALSE,"단축3";#N/A,#N/A,FALSE,"장축";#N/A,#N/A,FALSE,"4WD"}</definedName>
    <definedName name="ㄹㅇㅁ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서ㅗ" localSheetId="13" hidden="1">{#N/A,#N/A,FALSE,"집계표"}</definedName>
    <definedName name="ㄹㅇ서ㅗ" hidden="1">{#N/A,#N/A,FALSE,"집계표"}</definedName>
    <definedName name="ㄹㅇ소ㅛ" localSheetId="13" hidden="1">{#N/A,#N/A,FALSE,"집계표"}</definedName>
    <definedName name="ㄹㅇ소ㅛ" hidden="1">{#N/A,#N/A,FALSE,"집계표"}</definedName>
    <definedName name="ㄹㅇㅇㄴㅇㄴ" localSheetId="13">{"'2공장'!$A$1:$H$216"}</definedName>
    <definedName name="ㄹㅇㅇㄴㅇㄴ">{"'2공장'!$A$1:$H$216"}</definedName>
    <definedName name="ㄹㅇㅇㄹ" localSheetId="13" hidden="1">{#N/A,#N/A,FALSE,"단축1";#N/A,#N/A,FALSE,"단축2";#N/A,#N/A,FALSE,"단축3";#N/A,#N/A,FALSE,"장축";#N/A,#N/A,FALSE,"4WD"}</definedName>
    <definedName name="ㄹㅇㅇㄹ" hidden="1">{#N/A,#N/A,FALSE,"단축1";#N/A,#N/A,FALSE,"단축2";#N/A,#N/A,FALSE,"단축3";#N/A,#N/A,FALSE,"장축";#N/A,#N/A,FALSE,"4WD"}</definedName>
    <definedName name="ㄹㅇㅇㅇㅇㅇㅇ" localSheetId="13" hidden="1">{#N/A,#N/A,FALSE,"집계표"}</definedName>
    <definedName name="ㄹㅇㅇㅇㅇㅇㅇ" hidden="1">{#N/A,#N/A,FALSE,"집계표"}</definedName>
    <definedName name="ㄹㅇㅇㅇㅇㅇㅇㅇㅇㅇㅇ" localSheetId="13" hidden="1">{#N/A,#N/A,FALSE,"집계표"}</definedName>
    <definedName name="ㄹㅇㅇㅇㅇㅇㅇㅇㅇㅇㅇ" hidden="1">{#N/A,#N/A,FALSE,"집계표"}</definedName>
    <definedName name="ㄹㅇ옷" localSheetId="13" hidden="1">{#N/A,#N/A,FALSE,"집계표"}</definedName>
    <definedName name="ㄹㅇ옷" hidden="1">{#N/A,#N/A,FALSE,"집계표"}</definedName>
    <definedName name="ㄹㅇ유" localSheetId="13" hidden="1">{#N/A,#N/A,FALSE,"단축1";#N/A,#N/A,FALSE,"단축2";#N/A,#N/A,FALSE,"단축3";#N/A,#N/A,FALSE,"장축";#N/A,#N/A,FALSE,"4WD"}</definedName>
    <definedName name="ㄹㅇ유" hidden="1">{#N/A,#N/A,FALSE,"단축1";#N/A,#N/A,FALSE,"단축2";#N/A,#N/A,FALSE,"단축3";#N/A,#N/A,FALSE,"장축";#N/A,#N/A,FALSE,"4WD"}</definedName>
    <definedName name="ㄹㅇㅌㅇㄴㄱㄷ" localSheetId="13" hidden="1">{#N/A,#N/A,FALSE,"포장2"}</definedName>
    <definedName name="ㄹㅇㅌㅇㄴㄱㄷ" hidden="1">{#N/A,#N/A,FALSE,"포장2"}</definedName>
    <definedName name="ㄹㅇㅌㅎㅎㅎㅎㅎ" localSheetId="13" hidden="1">{#N/A,#N/A,FALSE,"집계표"}</definedName>
    <definedName name="ㄹㅇㅌㅎㅎㅎㅎㅎ" hidden="1">{#N/A,#N/A,FALSE,"집계표"}</definedName>
    <definedName name="ㄹㅇ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ㅇ퓨" hidden="1">{#N/A,#N/A,FALSE,"손익표지";#N/A,#N/A,FALSE,"손익계산";#N/A,#N/A,FALSE,"일반관리비";#N/A,#N/A,FALSE,"영업외수익";#N/A,#N/A,FALSE,"영업외비용";#N/A,#N/A,FALSE,"매출액";#N/A,#N/A,FALSE,"요약손익";#N/A,#N/A,FALSE,"요약대차";#N/A,#N/A,FALSE,"매출채권현황";#N/A,#N/A,FALSE,"매출채권명세"}</definedName>
    <definedName name="ㄹㅇㅎ" localSheetId="13" hidden="1">{#N/A,#N/A,FALSE,"단축1";#N/A,#N/A,FALSE,"단축2";#N/A,#N/A,FALSE,"단축3";#N/A,#N/A,FALSE,"장축";#N/A,#N/A,FALSE,"4WD"}</definedName>
    <definedName name="ㄹㅇㅎ" hidden="1">{#N/A,#N/A,FALSE,"단축1";#N/A,#N/A,FALSE,"단축2";#N/A,#N/A,FALSE,"단축3";#N/A,#N/A,FALSE,"장축";#N/A,#N/A,FALSE,"4WD"}</definedName>
    <definedName name="ㄹㅇㅎㄷㄹ" localSheetId="13" hidden="1">{#N/A,#N/A,TRUE,"LOADCOVE";#N/A,#N/A,TRUE,"PAGE001";#N/A,#N/A,TRUE,"PAGE002";#N/A,#N/A,TRUE,"PAGE003";#N/A,#N/A,TRUE,"PAGE004";#N/A,#N/A,TRUE,"PAGE005";#N/A,#N/A,TRUE,"PAGE006";#N/A,#N/A,TRUE,"PAGE007";#N/A,#N/A,TRUE,"PAGE008";#N/A,#N/A,TRUE,"PAGE009";#N/A,#N/A,TRUE,"PAGE010";#N/A,#N/A,TRUE,"PAGE011";#N/A,#N/A,TRUE,"PAGE012";#N/A,#N/A,TRUE,"PAGE013"}</definedName>
    <definedName name="ㄹㅇㅎㄷㄹ" hidden="1">{#N/A,#N/A,TRUE,"LOADCOVE";#N/A,#N/A,TRUE,"PAGE001";#N/A,#N/A,TRUE,"PAGE002";#N/A,#N/A,TRUE,"PAGE003";#N/A,#N/A,TRUE,"PAGE004";#N/A,#N/A,TRUE,"PAGE005";#N/A,#N/A,TRUE,"PAGE006";#N/A,#N/A,TRUE,"PAGE007";#N/A,#N/A,TRUE,"PAGE008";#N/A,#N/A,TRUE,"PAGE009";#N/A,#N/A,TRUE,"PAGE010";#N/A,#N/A,TRUE,"PAGE011";#N/A,#N/A,TRUE,"PAGE012";#N/A,#N/A,TRUE,"PAGE013"}</definedName>
    <definedName name="ㄹㅇㅎㄹㅇㅎ" localSheetId="13">{"'2공장'!$A$1:$H$216"}</definedName>
    <definedName name="ㄹㅇㅎㄹㅇㅎ">{"'2공장'!$A$1:$H$216"}</definedName>
    <definedName name="ㄹㅇㅎㄹㅇㅎㄹㅇㅎ" localSheetId="13">{"'2공장'!$A$1:$H$216"}</definedName>
    <definedName name="ㄹㅇㅎㄹㅇㅎㄹㅇㅎ">{"'2공장'!$A$1:$H$216"}</definedName>
    <definedName name="ㄹㅇㅎ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ㅊㅌㅍㅍ" localSheetId="13" hidden="1">{#N/A,#N/A,FALSE,"집계표"}</definedName>
    <definedName name="ㄹㅇㅎㅊㅌㅍㅍ" hidden="1">{#N/A,#N/A,FALSE,"집계표"}</definedName>
    <definedName name="ㄹㅇㅎㅎㅎㅎㅎㅎㅎㅎㅎ" localSheetId="13" hidden="1">{#N/A,#N/A,FALSE,"집계표"}</definedName>
    <definedName name="ㄹㅇㅎㅎㅎㅎㅎㅎㅎㅎㅎ" hidden="1">{#N/A,#N/A,FALSE,"집계표"}</definedName>
    <definedName name="ㄹㅇ허ㅗ" localSheetId="13" hidden="1">{#N/A,#N/A,FALSE,"집계표"}</definedName>
    <definedName name="ㄹㅇ허ㅗ" hidden="1">{#N/A,#N/A,FALSE,"집계표"}</definedName>
    <definedName name="ㄹㅇ효" localSheetId="13" hidden="1">{#N/A,#N/A,FALSE,"집계표"}</definedName>
    <definedName name="ㄹㅇ효" hidden="1">{#N/A,#N/A,FALSE,"집계표"}</definedName>
    <definedName name="ㄹ어호" localSheetId="13" hidden="1">{#N/A,#N/A,FALSE,"집계표"}</definedName>
    <definedName name="ㄹ어호" hidden="1">{#N/A,#N/A,FALSE,"집계표"}</definedName>
    <definedName name="ㄹ어ㅓ럴" localSheetId="13" hidden="1">{#N/A,#N/A,FALSE,"단축1";#N/A,#N/A,FALSE,"단축2";#N/A,#N/A,FALSE,"단축3";#N/A,#N/A,FALSE,"장축";#N/A,#N/A,FALSE,"4WD"}</definedName>
    <definedName name="ㄹ어ㅓ럴" hidden="1">{#N/A,#N/A,FALSE,"단축1";#N/A,#N/A,FALSE,"단축2";#N/A,#N/A,FALSE,"단축3";#N/A,#N/A,FALSE,"장축";#N/A,#N/A,FALSE,"4WD"}</definedName>
    <definedName name="ㄹ오" localSheetId="13" hidden="1">{#N/A,#N/A,FALSE,"집계표"}</definedName>
    <definedName name="ㄹ오" hidden="1">{#N/A,#N/A,FALSE,"집계표"}</definedName>
    <definedName name="ㄹ오ㅛ" localSheetId="13" hidden="1">{#N/A,#N/A,FALSE,"집계표"}</definedName>
    <definedName name="ㄹ오ㅛ" hidden="1">{#N/A,#N/A,FALSE,"집계표"}</definedName>
    <definedName name="ㄹ옿" localSheetId="13" hidden="1">{#N/A,#N/A,FALSE,"집계표"}</definedName>
    <definedName name="ㄹ옿" hidden="1">{#N/A,#N/A,FALSE,"집계표"}</definedName>
    <definedName name="ㄹ옿ㄴㄴㄴ노" localSheetId="13" hidden="1">{#N/A,#N/A,FALSE,"집계표"}</definedName>
    <definedName name="ㄹ옿ㄴㄴㄴ노" hidden="1">{#N/A,#N/A,FALSE,"집계표"}</definedName>
    <definedName name="ㄹ옿ㅇㄹ" localSheetId="13" hidden="1">{#N/A,#N/A,FALSE,"집계표"}</definedName>
    <definedName name="ㄹ옿ㅇㄹ" hidden="1">{#N/A,#N/A,FALSE,"집계표"}</definedName>
    <definedName name="ㄹ옿ㅎㅎㅎㅎㅎㅎㅎ" localSheetId="13" hidden="1">{#N/A,#N/A,FALSE,"집계표"}</definedName>
    <definedName name="ㄹ옿ㅎㅎㅎㅎㅎㅎㅎ" hidden="1">{#N/A,#N/A,FALSE,"집계표"}</definedName>
    <definedName name="ㄹㅎ" localSheetId="13" hidden="1">#REF!</definedName>
    <definedName name="ㄹㅎ" hidden="1">#REF!</definedName>
    <definedName name="ㄹㅎㄹㅎㅀ" hidden="1">#REF!</definedName>
    <definedName name="ㄹ하ㅏㅏㅏㅏㅏ" localSheetId="13" hidden="1">{#N/A,#N/A,FALSE,"집계표"}</definedName>
    <definedName name="ㄹ하ㅏㅏㅏㅏㅏ" hidden="1">{#N/A,#N/A,FALSE,"집계표"}</definedName>
    <definedName name="ㄹ허ㅗ" localSheetId="13" hidden="1">{#N/A,#N/A,FALSE,"집계표"}</definedName>
    <definedName name="ㄹ허ㅗ" hidden="1">{#N/A,#N/A,FALSE,"집계표"}</definedName>
    <definedName name="ㄹ허ㅛㅛㅛㅛㅛㅛ" localSheetId="13" hidden="1">{#N/A,#N/A,FALSE,"집계표"}</definedName>
    <definedName name="ㄹ허ㅛㅛㅛㅛㅛㅛ" hidden="1">{#N/A,#N/A,FALSE,"집계표"}</definedName>
    <definedName name="ㄹ헝ㅀㅇㄹ" localSheetId="13" hidden="1">{"'5'!$A$1:$BB$147"}</definedName>
    <definedName name="ㄹ헝ㅀㅇㄹ" hidden="1">{"'5'!$A$1:$BB$147"}</definedName>
    <definedName name="ㄹ혀퍼ㅜㅠ" localSheetId="13" hidden="1">{#N/A,#N/A,FALSE,"집계표"}</definedName>
    <definedName name="ㄹ혀퍼ㅜㅠ" hidden="1">{#N/A,#N/A,FALSE,"집계표"}</definedName>
    <definedName name="ㄹ호" localSheetId="13" hidden="1">{#N/A,#N/A,FALSE,"단축1";#N/A,#N/A,FALSE,"단축2";#N/A,#N/A,FALSE,"단축3";#N/A,#N/A,FALSE,"장축";#N/A,#N/A,FALSE,"4WD"}</definedName>
    <definedName name="ㄹ호" hidden="1">{#N/A,#N/A,FALSE,"단축1";#N/A,#N/A,FALSE,"단축2";#N/A,#N/A,FALSE,"단축3";#N/A,#N/A,FALSE,"장축";#N/A,#N/A,FALSE,"4WD"}</definedName>
    <definedName name="ㄹ호ㅓ루" localSheetId="13" hidden="1">{#N/A,#N/A,FALSE,"KMC최종회의(7월) 자료"}</definedName>
    <definedName name="ㄹ호ㅓ루" hidden="1">{#N/A,#N/A,FALSE,"KMC최종회의(7월) 자료"}</definedName>
    <definedName name="ㄹ호ㅓㅓ" localSheetId="13" hidden="1">{#N/A,#N/A,FALSE,"단축1";#N/A,#N/A,FALSE,"단축2";#N/A,#N/A,FALSE,"단축3";#N/A,#N/A,FALSE,"장축";#N/A,#N/A,FALSE,"4WD"}</definedName>
    <definedName name="ㄹ호ㅓㅓ" hidden="1">{#N/A,#N/A,FALSE,"단축1";#N/A,#N/A,FALSE,"단축2";#N/A,#N/A,FALSE,"단축3";#N/A,#N/A,FALSE,"장축";#N/A,#N/A,FALSE,"4WD"}</definedName>
    <definedName name="ㄹ호ㅓㅛ" localSheetId="13" hidden="1">{#N/A,#N/A,FALSE,"집계표"}</definedName>
    <definedName name="ㄹ호ㅓㅛ" hidden="1">{#N/A,#N/A,FALSE,"집계표"}</definedName>
    <definedName name="ㄹ호ㅗㅎ" localSheetId="13" hidden="1">{#N/A,#N/A,FALSE,"집계표"}</definedName>
    <definedName name="ㄹ호ㅗㅎ" hidden="1">{#N/A,#N/A,FALSE,"집계표"}</definedName>
    <definedName name="ㄹ호ㅛㄱㄷㄴ고" localSheetId="13" hidden="1">{#N/A,#N/A,FALSE,"KMC최종회의(7월) 자료"}</definedName>
    <definedName name="ㄹ호ㅛㄱㄷㄴ고" hidden="1">{#N/A,#N/A,FALSE,"KMC최종회의(7월) 자료"}</definedName>
    <definedName name="ㄹ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홀ㅅ" localSheetId="13" hidden="1">{#N/A,#N/A,FALSE,"집계표"}</definedName>
    <definedName name="ㄹ홀ㅅ" hidden="1">{#N/A,#N/A,FALSE,"집계표"}</definedName>
    <definedName name="ㄹ홓ㄹ로ㅗㅗㅗㅗㅗㅗㅗ" localSheetId="13" hidden="1">{#N/A,#N/A,FALSE,"집계표"}</definedName>
    <definedName name="ㄹ홓ㄹ로ㅗㅗㅗㅗㅗㅗㅗ" hidden="1">{#N/A,#N/A,FALSE,"집계표"}</definedName>
    <definedName name="ㄹ홓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효ㅓㅕ" localSheetId="13" hidden="1">{#N/A,#N/A,FALSE,"집계표"}</definedName>
    <definedName name="ㄹ효ㅓㅕ" hidden="1">{#N/A,#N/A,FALSE,"집계표"}</definedName>
    <definedName name="ㄹ후후룷훌후" localSheetId="13" hidden="1">{#N/A,#N/A,FALSE,"KMC최종회의(7월) 자료"}</definedName>
    <definedName name="ㄹ후후룷훌후" hidden="1">{#N/A,#N/A,FALSE,"KMC최종회의(7월) 자료"}</definedName>
    <definedName name="ㄹ히" localSheetId="13" hidden="1">{#N/A,#N/A,TRUE,"Y생산";#N/A,#N/A,TRUE,"Y판매";#N/A,#N/A,TRUE,"Y총물량";#N/A,#N/A,TRUE,"Y능력";#N/A,#N/A,TRUE,"YKD"}</definedName>
    <definedName name="ㄹ히" hidden="1">{#N/A,#N/A,TRUE,"Y생산";#N/A,#N/A,TRUE,"Y판매";#N/A,#N/A,TRUE,"Y총물량";#N/A,#N/A,TRUE,"Y능력";#N/A,#N/A,TRUE,"YKD"}</definedName>
    <definedName name="ㄹ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ㅐ" hidden="1">{#N/A,#N/A,FALSE,"손익표지";#N/A,#N/A,FALSE,"손익계산";#N/A,#N/A,FALSE,"일반관리비";#N/A,#N/A,FALSE,"영업외수익";#N/A,#N/A,FALSE,"영업외비용";#N/A,#N/A,FALSE,"매출액";#N/A,#N/A,FALSE,"요약손익";#N/A,#N/A,FALSE,"요약대차";#N/A,#N/A,FALSE,"매출채권현황";#N/A,#N/A,FALSE,"매출채권명세"}</definedName>
    <definedName name="ㄹㅐ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ㅐㅕ"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13" hidden="1">{#N/A,#N/A,TRUE,"LOADCOVE";#N/A,#N/A,TRUE,"PAGE001";#N/A,#N/A,TRUE,"PAGE002";#N/A,#N/A,TRUE,"PAGE003";#N/A,#N/A,TRUE,"PAGE004";#N/A,#N/A,TRUE,"PAGE005";#N/A,#N/A,TRUE,"PAGE006";#N/A,#N/A,TRUE,"PAGE007";#N/A,#N/A,TRUE,"PAGE008";#N/A,#N/A,TRUE,"PAGE009";#N/A,#N/A,TRUE,"PAGE010";#N/A,#N/A,TRUE,"PAGE011";#N/A,#N/A,TRUE,"PAGE012";#N/A,#N/A,TRUE,"PAGE013"}</definedName>
    <definedName name="라" hidden="1">{#N/A,#N/A,TRUE,"LOADCOVE";#N/A,#N/A,TRUE,"PAGE001";#N/A,#N/A,TRUE,"PAGE002";#N/A,#N/A,TRUE,"PAGE003";#N/A,#N/A,TRUE,"PAGE004";#N/A,#N/A,TRUE,"PAGE005";#N/A,#N/A,TRUE,"PAGE006";#N/A,#N/A,TRUE,"PAGE007";#N/A,#N/A,TRUE,"PAGE008";#N/A,#N/A,TRUE,"PAGE009";#N/A,#N/A,TRUE,"PAGE010";#N/A,#N/A,TRUE,"PAGE011";#N/A,#N/A,TRUE,"PAGE012";#N/A,#N/A,TRUE,"PAGE013"}</definedName>
    <definedName name="라나라" localSheetId="13" hidden="1">{"'5'!$A$1:$BB$147"}</definedName>
    <definedName name="라나라" hidden="1">{"'5'!$A$1:$BB$147"}</definedName>
    <definedName name="라라라라라" localSheetId="13" hidden="1">{"'5'!$A$1:$BB$147"}</definedName>
    <definedName name="라라라라라" hidden="1">{"'5'!$A$1:$BB$147"}</definedName>
    <definedName name="라라라ㅏㄹ" localSheetId="13" hidden="1">{#N/A,#N/A,FALSE,"집계표"}</definedName>
    <definedName name="라라라ㅏㄹ" hidden="1">{#N/A,#N/A,FALSE,"집계표"}</definedName>
    <definedName name="라랑" localSheetId="13" hidden="1">{"'5'!$A$1:$BB$147"}</definedName>
    <definedName name="라랑" hidden="1">{"'5'!$A$1:$BB$147"}</definedName>
    <definedName name="라인" hidden="1">'[329]end use'!#REF!</definedName>
    <definedName name="라인별평가" localSheetId="13" hidden="1">{#N/A,#N/A,FALSE,"정공"}</definedName>
    <definedName name="라인별평가" hidden="1">{#N/A,#N/A,FALSE,"정공"}</definedName>
    <definedName name="라ㅏㅏ" localSheetId="13" hidden="1">{#N/A,#N/A,FALSE,"집계표"}</definedName>
    <definedName name="라ㅏㅏ" hidden="1">{#N/A,#N/A,FALSE,"집계표"}</definedName>
    <definedName name="라ㅓㄴㄹㅎ" localSheetId="13" hidden="1">{#N/A,#N/A,FALSE,"단축1";#N/A,#N/A,FALSE,"단축2";#N/A,#N/A,FALSE,"단축3";#N/A,#N/A,FALSE,"장축";#N/A,#N/A,FALSE,"4WD"}</definedName>
    <definedName name="라ㅓㄴㄹㅎ" hidden="1">{#N/A,#N/A,FALSE,"단축1";#N/A,#N/A,FALSE,"단축2";#N/A,#N/A,FALSE,"단축3";#N/A,#N/A,FALSE,"장축";#N/A,#N/A,FALSE,"4WD"}</definedName>
    <definedName name="라ㅓ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13" hidden="1">{#N/A,#N/A,FALSE,"정공"}</definedName>
    <definedName name="란다리아" hidden="1">{#N/A,#N/A,FALSE,"정공"}</definedName>
    <definedName name="랏구" localSheetId="13" hidden="1">{#N/A,#N/A,FALSE,"집계표"}</definedName>
    <definedName name="랏구" hidden="1">{#N/A,#N/A,FALSE,"집계표"}</definedName>
    <definedName name="랑" localSheetId="13" hidden="1">{#N/A,#N/A,FALSE,"지침";#N/A,#N/A,FALSE,"환경분석";#N/A,#N/A,FALSE,"Sheet16"}</definedName>
    <definedName name="랑" hidden="1">{#N/A,#N/A,FALSE,"지침";#N/A,#N/A,FALSE,"환경분석";#N/A,#N/A,FALSE,"Sheet16"}</definedName>
    <definedName name="랑ㄹ" localSheetId="13" hidden="1">{#N/A,#N/A,FALSE,"지침";#N/A,#N/A,FALSE,"환경분석";#N/A,#N/A,FALSE,"Sheet16"}</definedName>
    <definedName name="랑ㄹ" hidden="1">{#N/A,#N/A,FALSE,"지침";#N/A,#N/A,FALSE,"환경분석";#N/A,#N/A,FALSE,"Sheet16"}</definedName>
    <definedName name="랴" localSheetId="13" hidden="1">{#N/A,#N/A,FALSE,"지침";#N/A,#N/A,FALSE,"환경분석";#N/A,#N/A,FALSE,"Sheet16"}</definedName>
    <definedName name="랴" hidden="1">{#N/A,#N/A,FALSE,"지침";#N/A,#N/A,FALSE,"환경분석";#N/A,#N/A,FALSE,"Sheet16"}</definedName>
    <definedName name="러" localSheetId="13" hidden="1">{#N/A,#N/A,FALSE,"Aging Summary";#N/A,#N/A,FALSE,"Ratio Analysis";#N/A,#N/A,FALSE,"Test 120 Day Accts";#N/A,#N/A,FALSE,"Tickmarks"}</definedName>
    <definedName name="러" hidden="1">{#N/A,#N/A,FALSE,"Aging Summary";#N/A,#N/A,FALSE,"Ratio Analysis";#N/A,#N/A,FALSE,"Test 120 Day Accts";#N/A,#N/A,FALSE,"Tickmarks"}</definedName>
    <definedName name="러러" localSheetId="13" hidden="1">{#N/A,#N/A,FALSE,"P.C.B"}</definedName>
    <definedName name="러러" hidden="1">{#N/A,#N/A,FALSE,"P.C.B"}</definedName>
    <definedName name="러럴" localSheetId="13" hidden="1">{#N/A,#N/A,FALSE,"P.C.B"}</definedName>
    <definedName name="러럴" hidden="1">{#N/A,#N/A,FALSE,"P.C.B"}</definedName>
    <definedName name="러럴처" localSheetId="13" hidden="1">{#N/A,#N/A,FALSE,"P.C.B"}</definedName>
    <definedName name="러럴처" hidden="1">{#N/A,#N/A,FALSE,"P.C.B"}</definedName>
    <definedName name="러렁라" localSheetId="13" hidden="1">{#N/A,#N/A,FALSE,"단축1";#N/A,#N/A,FALSE,"단축2";#N/A,#N/A,FALSE,"단축3";#N/A,#N/A,FALSE,"장축";#N/A,#N/A,FALSE,"4WD"}</definedName>
    <definedName name="러렁라" hidden="1">{#N/A,#N/A,FALSE,"단축1";#N/A,#N/A,FALSE,"단축2";#N/A,#N/A,FALSE,"단축3";#N/A,#N/A,FALSE,"장축";#N/A,#N/A,FALSE,"4WD"}</definedName>
    <definedName name="러시아" localSheetId="13" hidden="1">{#N/A,#N/A,FALSE,"단축1";#N/A,#N/A,FALSE,"단축2";#N/A,#N/A,FALSE,"단축3";#N/A,#N/A,FALSE,"장축";#N/A,#N/A,FALSE,"4WD"}</definedName>
    <definedName name="러시아" hidden="1">{#N/A,#N/A,FALSE,"단축1";#N/A,#N/A,FALSE,"단축2";#N/A,#N/A,FALSE,"단축3";#N/A,#N/A,FALSE,"장축";#N/A,#N/A,FALSE,"4WD"}</definedName>
    <definedName name="러헐" localSheetId="13" hidden="1">{#N/A,#N/A,FALSE,"도급대비시행율";#N/A,#N/A,FALSE,"결의서";#N/A,#N/A,FALSE,"내역서";#N/A,#N/A,FALSE,"도급예상"}</definedName>
    <definedName name="러헐" hidden="1">{#N/A,#N/A,FALSE,"도급대비시행율";#N/A,#N/A,FALSE,"결의서";#N/A,#N/A,FALSE,"내역서";#N/A,#N/A,FALSE,"도급예상"}</definedName>
    <definedName name="러ㅣ러니러니런ㄹㅈㄷㄹ" localSheetId="13">{"'Jibu9811 (3)'!$B$1:$J$433"}</definedName>
    <definedName name="러ㅣ러니러니런ㄹㅈㄷㄹ">{"'Jibu9811 (3)'!$B$1:$J$433"}</definedName>
    <definedName name="렁ㄹ" localSheetId="13" hidden="1">{#N/A,#N/A,FALSE,"단축1";#N/A,#N/A,FALSE,"단축2";#N/A,#N/A,FALSE,"단축3";#N/A,#N/A,FALSE,"장축";#N/A,#N/A,FALSE,"4WD"}</definedName>
    <definedName name="렁ㄹ" hidden="1">{#N/A,#N/A,FALSE,"단축1";#N/A,#N/A,FALSE,"단축2";#N/A,#N/A,FALSE,"단축3";#N/A,#N/A,FALSE,"장축";#N/A,#N/A,FALSE,"4WD"}</definedName>
    <definedName name="렁리아" localSheetId="13" hidden="1">{#N/A,#N/A,TRUE,"Y생산";#N/A,#N/A,TRUE,"Y판매";#N/A,#N/A,TRUE,"Y총물량";#N/A,#N/A,TRUE,"Y능력";#N/A,#N/A,TRUE,"YKD"}</definedName>
    <definedName name="렁리아" hidden="1">{#N/A,#N/A,TRUE,"Y생산";#N/A,#N/A,TRUE,"Y판매";#N/A,#N/A,TRUE,"Y총물량";#N/A,#N/A,TRUE,"Y능력";#N/A,#N/A,TRUE,"YKD"}</definedName>
    <definedName name="렃퍼ㅗ" localSheetId="13" hidden="1">{#N/A,#N/A,FALSE,"집계표"}</definedName>
    <definedName name="렃퍼ㅗ" hidden="1">{#N/A,#N/A,FALSE,"집계표"}</definedName>
    <definedName name="렌터카부문미반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려ㅛ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손익표지";#N/A,#N/A,FALSE,"손익계산";#N/A,#N/A,FALSE,"일반관리비";#N/A,#N/A,FALSE,"영업외수익";#N/A,#N/A,FALSE,"영업외비용";#N/A,#N/A,FALSE,"매출액";#N/A,#N/A,FALSE,"요약손익";#N/A,#N/A,FALSE,"요약대차";#N/A,#N/A,FALSE,"매출채권현황";#N/A,#N/A,FALSE,"매출채권명세"}</definedName>
    <definedName name="로놓ㄹ" localSheetId="13"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봇1" localSheetId="13" hidden="1">{#N/A,#N/A,FALSE,"대책후설계";#N/A,#N/A,FALSE,"대책후제관";#N/A,#N/A,FALSE,"대책후조립"}</definedName>
    <definedName name="로봇1" hidden="1">{#N/A,#N/A,FALSE,"대책후설계";#N/A,#N/A,FALSE,"대책후제관";#N/A,#N/A,FALSE,"대책후조립"}</definedName>
    <definedName name="로커커버" localSheetId="13" hidden="1">{#N/A,#N/A,FALSE,"단축1";#N/A,#N/A,FALSE,"단축2";#N/A,#N/A,FALSE,"단축3";#N/A,#N/A,FALSE,"장축";#N/A,#N/A,FALSE,"4WD"}</definedName>
    <definedName name="로커커버" hidden="1">{#N/A,#N/A,FALSE,"단축1";#N/A,#N/A,FALSE,"단축2";#N/A,#N/A,FALSE,"단축3";#N/A,#N/A,FALSE,"장축";#N/A,#N/A,FALSE,"4WD"}</definedName>
    <definedName name="로헝ㄱ" localSheetId="13" hidden="1">{#N/A,#N/A,FALSE,"집계표"}</definedName>
    <definedName name="로헝ㄱ" hidden="1">{#N/A,#N/A,FALSE,"집계표"}</definedName>
    <definedName name="로ㅓ" hidden="1">#REF!</definedName>
    <definedName name="로ㅓㅓ" localSheetId="13" hidden="1">[330]재료비!#REF!</definedName>
    <definedName name="로ㅓㅓ" hidden="1">[330]재료비!#REF!</definedName>
    <definedName name="로ㅓㅗㄴ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ㅛ쇼숏" localSheetId="13" hidden="1">{#N/A,#N/A,FALSE,"단축1";#N/A,#N/A,FALSE,"단축2";#N/A,#N/A,FALSE,"단축3";#N/A,#N/A,FALSE,"장축";#N/A,#N/A,FALSE,"4WD"}</definedName>
    <definedName name="로ㅛ쇼숏" hidden="1">{#N/A,#N/A,FALSE,"단축1";#N/A,#N/A,FALSE,"단축2";#N/A,#N/A,FALSE,"단축3";#N/A,#N/A,FALSE,"장축";#N/A,#N/A,FALSE,"4WD"}</definedName>
    <definedName name="롤" localSheetId="13" hidden="1">{#N/A,#N/A,TRUE,"LOADCOVE";#N/A,#N/A,TRUE,"PAGE001";#N/A,#N/A,TRUE,"PAGE002";#N/A,#N/A,TRUE,"PAGE003";#N/A,#N/A,TRUE,"PAGE004";#N/A,#N/A,TRUE,"PAGE005";#N/A,#N/A,TRUE,"PAGE006";#N/A,#N/A,TRUE,"PAGE007";#N/A,#N/A,TRUE,"PAGE008";#N/A,#N/A,TRUE,"PAGE009";#N/A,#N/A,TRUE,"PAGE010";#N/A,#N/A,TRUE,"PAGE011";#N/A,#N/A,TRUE,"PAGE012";#N/A,#N/A,TRUE,"PAGE013"}</definedName>
    <definedName name="롤" hidden="1">{#N/A,#N/A,TRUE,"LOADCOVE";#N/A,#N/A,TRUE,"PAGE001";#N/A,#N/A,TRUE,"PAGE002";#N/A,#N/A,TRUE,"PAGE003";#N/A,#N/A,TRUE,"PAGE004";#N/A,#N/A,TRUE,"PAGE005";#N/A,#N/A,TRUE,"PAGE006";#N/A,#N/A,TRUE,"PAGE007";#N/A,#N/A,TRUE,"PAGE008";#N/A,#N/A,TRUE,"PAGE009";#N/A,#N/A,TRUE,"PAGE010";#N/A,#N/A,TRUE,"PAGE011";#N/A,#N/A,TRUE,"PAGE012";#N/A,#N/A,TRUE,"PAGE013"}</definedName>
    <definedName name="롱" localSheetId="13" hidden="1">{#N/A,#N/A,FALSE,"단축1";#N/A,#N/A,FALSE,"단축2";#N/A,#N/A,FALSE,"단축3";#N/A,#N/A,FALSE,"장축";#N/A,#N/A,FALSE,"4WD"}</definedName>
    <definedName name="롱" hidden="1">{#N/A,#N/A,FALSE,"단축1";#N/A,#N/A,FALSE,"단축2";#N/A,#N/A,FALSE,"단축3";#N/A,#N/A,FALSE,"장축";#N/A,#N/A,FALSE,"4WD"}</definedName>
    <definedName name="롱로" localSheetId="13" hidden="1">{#N/A,#N/A,FALSE,"기안지";#N/A,#N/A,FALSE,"통신지"}</definedName>
    <definedName name="롱로" hidden="1">{#N/A,#N/A,FALSE,"기안지";#N/A,#N/A,FALSE,"통신지"}</definedName>
    <definedName name="롷ㄹ훟ㄹ" localSheetId="13" hidden="1">{#N/A,#N/A,FALSE,"KMC최종회의(7월) 자료"}</definedName>
    <definedName name="롷ㄹ훟ㄹ" hidden="1">{#N/A,#N/A,FALSE,"KMC최종회의(7월) 자료"}</definedName>
    <definedName name="롷ㅎㅎㅎㅎ" localSheetId="13" hidden="1">{#N/A,#N/A,FALSE,"집계표"}</definedName>
    <definedName name="롷ㅎㅎㅎㅎ" hidden="1">{#N/A,#N/A,FALSE,"집계표"}</definedName>
    <definedName name="롸ㅡㅗ" localSheetId="13" hidden="1">{#N/A,#N/A,FALSE,"단축1";#N/A,#N/A,FALSE,"단축2";#N/A,#N/A,FALSE,"단축3";#N/A,#N/A,FALSE,"장축";#N/A,#N/A,FALSE,"4WD"}</definedName>
    <definedName name="롸ㅡㅗ" hidden="1">{#N/A,#N/A,FALSE,"단축1";#N/A,#N/A,FALSE,"단축2";#N/A,#N/A,FALSE,"단축3";#N/A,#N/A,FALSE,"장축";#N/A,#N/A,FALSE,"4WD"}</definedName>
    <definedName name="료어ㅓ" localSheetId="13" hidden="1">{#N/A,#N/A,FALSE,"신규dep";#N/A,#N/A,FALSE,"신규dep-금형상각후";#N/A,#N/A,FALSE,"신규dep-연구비상각후";#N/A,#N/A,FALSE,"신규dep-기계,공구상각후"}</definedName>
    <definedName name="료어ㅓ" hidden="1">{#N/A,#N/A,FALSE,"신규dep";#N/A,#N/A,FALSE,"신규dep-금형상각후";#N/A,#N/A,FALSE,"신규dep-연구비상각후";#N/A,#N/A,FALSE,"신규dep-기계,공구상각후"}</definedName>
    <definedName name="료ㅕㅐㅑ" localSheetId="13" hidden="1">{#N/A,#N/A,FALSE,"단축1";#N/A,#N/A,FALSE,"단축2";#N/A,#N/A,FALSE,"단축3";#N/A,#N/A,FALSE,"장축";#N/A,#N/A,FALSE,"4WD"}</definedName>
    <definedName name="료ㅕㅐㅑ" hidden="1">{#N/A,#N/A,FALSE,"단축1";#N/A,#N/A,FALSE,"단축2";#N/A,#N/A,FALSE,"단축3";#N/A,#N/A,FALSE,"장축";#N/A,#N/A,FALSE,"4WD"}</definedName>
    <definedName name="루" localSheetId="13" hidden="1">{#N/A,#N/A,FALSE,"KMC최종회의(7월) 자료"}</definedName>
    <definedName name="루" hidden="1">{#N/A,#N/A,FALSE,"KMC최종회의(7월) 자료"}</definedName>
    <definedName name="루루" localSheetId="13" hidden="1">{#N/A,#N/A,FALSE,"단축1";#N/A,#N/A,FALSE,"단축2";#N/A,#N/A,FALSE,"단축3";#N/A,#N/A,FALSE,"장축";#N/A,#N/A,FALSE,"4WD"}</definedName>
    <definedName name="루루" hidden="1">{#N/A,#N/A,FALSE,"단축1";#N/A,#N/A,FALSE,"단축2";#N/A,#N/A,FALSE,"단축3";#N/A,#N/A,FALSE,"장축";#N/A,#N/A,FALSE,"4WD"}</definedName>
    <definedName name="룰" localSheetId="13" hidden="1">{#N/A,#N/A,TRUE,"960318-1";#N/A,#N/A,TRUE,"960318-2";#N/A,#N/A,TRUE,"960318-3"}</definedName>
    <definedName name="룰" hidden="1">{#N/A,#N/A,TRUE,"960318-1";#N/A,#N/A,TRUE,"960318-2";#N/A,#N/A,TRUE,"960318-3"}</definedName>
    <definedName name="류효정" localSheetId="13" hidden="1">{"'Firr(선)'!$AS$1:$AY$62","'Firr(사)'!$AS$1:$AY$62","'Firr(회)'!$AS$1:$AY$62","'Firr(선)'!$L$1:$V$62","'Firr(사)'!$L$1:$V$62","'Firr(회)'!$L$1:$V$62"}</definedName>
    <definedName name="류효정" hidden="1">{"'Firr(선)'!$AS$1:$AY$62","'Firr(사)'!$AS$1:$AY$62","'Firr(회)'!$AS$1:$AY$62","'Firr(선)'!$L$1:$V$62","'Firr(사)'!$L$1:$V$62","'Firr(회)'!$L$1:$V$62"}</definedName>
    <definedName name="류ㅣㅏ" localSheetId="13" hidden="1">{#N/A,#N/A,FALSE,"집계표"}</definedName>
    <definedName name="류ㅣㅏ" hidden="1">{#N/A,#N/A,FALSE,"집계표"}</definedName>
    <definedName name="륜ㅀ" localSheetId="13" hidden="1">{#N/A,#N/A,TRUE,"LOADCOVE";#N/A,#N/A,TRUE,"PAGE001";#N/A,#N/A,TRUE,"PAGE002";#N/A,#N/A,TRUE,"PAGE003";#N/A,#N/A,TRUE,"PAGE004";#N/A,#N/A,TRUE,"PAGE005";#N/A,#N/A,TRUE,"PAGE006";#N/A,#N/A,TRUE,"PAGE007";#N/A,#N/A,TRUE,"PAGE008";#N/A,#N/A,TRUE,"PAGE009";#N/A,#N/A,TRUE,"PAGE010";#N/A,#N/A,TRUE,"PAGE011";#N/A,#N/A,TRUE,"PAGE012";#N/A,#N/A,TRUE,"PAGE013"}</definedName>
    <definedName name="륜ㅀ" hidden="1">{#N/A,#N/A,TRUE,"LOADCOVE";#N/A,#N/A,TRUE,"PAGE001";#N/A,#N/A,TRUE,"PAGE002";#N/A,#N/A,TRUE,"PAGE003";#N/A,#N/A,TRUE,"PAGE004";#N/A,#N/A,TRUE,"PAGE005";#N/A,#N/A,TRUE,"PAGE006";#N/A,#N/A,TRUE,"PAGE007";#N/A,#N/A,TRUE,"PAGE008";#N/A,#N/A,TRUE,"PAGE009";#N/A,#N/A,TRUE,"PAGE010";#N/A,#N/A,TRUE,"PAGE011";#N/A,#N/A,TRUE,"PAGE012";#N/A,#N/A,TRUE,"PAGE013"}</definedName>
    <definedName name="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리" localSheetId="13" hidden="1">{#N/A,#N/A,TRUE,"LOADCOVE";#N/A,#N/A,TRUE,"PAGE001";#N/A,#N/A,TRUE,"PAGE002";#N/A,#N/A,TRUE,"PAGE003";#N/A,#N/A,TRUE,"PAGE004";#N/A,#N/A,TRUE,"PAGE005";#N/A,#N/A,TRUE,"PAGE006";#N/A,#N/A,TRUE,"PAGE007";#N/A,#N/A,TRUE,"PAGE008";#N/A,#N/A,TRUE,"PAGE009";#N/A,#N/A,TRUE,"PAGE010";#N/A,#N/A,TRUE,"PAGE011";#N/A,#N/A,TRUE,"PAGE012";#N/A,#N/A,TRUE,"PAGE013"}</definedName>
    <definedName name="리" hidden="1">{#N/A,#N/A,TRUE,"LOADCOVE";#N/A,#N/A,TRUE,"PAGE001";#N/A,#N/A,TRUE,"PAGE002";#N/A,#N/A,TRUE,"PAGE003";#N/A,#N/A,TRUE,"PAGE004";#N/A,#N/A,TRUE,"PAGE005";#N/A,#N/A,TRUE,"PAGE006";#N/A,#N/A,TRUE,"PAGE007";#N/A,#N/A,TRUE,"PAGE008";#N/A,#N/A,TRUE,"PAGE009";#N/A,#N/A,TRUE,"PAGE010";#N/A,#N/A,TRUE,"PAGE011";#N/A,#N/A,TRUE,"PAGE012";#N/A,#N/A,TRUE,"PAGE013"}</definedName>
    <definedName name="리기준" localSheetId="13">#REF!</definedName>
    <definedName name="리기준">#REF!</definedName>
    <definedName name="리리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리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베로" localSheetId="13" hidden="1">{#N/A,#N/A,FALSE,"단축1";#N/A,#N/A,FALSE,"단축2";#N/A,#N/A,FALSE,"단축3";#N/A,#N/A,FALSE,"장축";#N/A,#N/A,FALSE,"4WD"}</definedName>
    <definedName name="리베로" hidden="1">{#N/A,#N/A,FALSE,"단축1";#N/A,#N/A,FALSE,"단축2";#N/A,#N/A,FALSE,"단축3";#N/A,#N/A,FALSE,"장축";#N/A,#N/A,FALSE,"4WD"}</definedName>
    <definedName name="리비" localSheetId="13" hidden="1">#REF!</definedName>
    <definedName name="리비" hidden="1">#REF!</definedName>
    <definedName name="리비아" localSheetId="13" hidden="1">#REF!</definedName>
    <definedName name="리비아" hidden="1">#REF!</definedName>
    <definedName name="리비아아" hidden="1">#REF!</definedName>
    <definedName name="리상곤" localSheetId="13" hidden="1">{#N/A,#N/A,TRUE,"일정"}</definedName>
    <definedName name="리상곤" hidden="1">{#N/A,#N/A,TRUE,"일정"}</definedName>
    <definedName name="裏書譲渡手形" localSheetId="13" hidden="1">{"'買掛金'!$J$6"}</definedName>
    <definedName name="裏書譲渡手形" hidden="1">{"'買掛金'!$J$6"}</definedName>
    <definedName name="리스조회기준년" localSheetId="13">[300]리스!$B$60,[300]리스!$B$74,[300]리스!$B$90,[300]리스!$B$108,[300]리스!$B$122,[300]리스!$B$138</definedName>
    <definedName name="리스조회기준년">[301]리스!$B$60,[301]리스!$B$74,[301]리스!$B$90,[301]리스!$B$108,[301]리스!$B$122,[301]리스!$B$138</definedName>
    <definedName name="리스조회기준월" localSheetId="13">[300]리스!$F$60,[300]리스!$F$74,[300]리스!$F$90,[300]리스!$F$108,[300]리스!$F$122,[300]리스!$F$138</definedName>
    <definedName name="리스조회기준월">[301]리스!$F$60,[301]리스!$F$74,[301]리스!$F$90,[301]리스!$F$108,[301]리스!$F$122,[301]리스!$F$138</definedName>
    <definedName name="리스조회기준일" localSheetId="13">[300]리스!$H$60,[300]리스!$H$74,[300]리스!$H$90,[300]리스!$H$108,[300]리스!$H$122,[300]리스!$H$138</definedName>
    <definedName name="리스조회기준일">[301]리스!$H$60,[301]리스!$H$74,[301]리스!$H$90,[301]리스!$H$108,[301]리스!$H$122,[301]리스!$H$138</definedName>
    <definedName name="리스조회서번호" localSheetId="13">[300]리스!$AF$3,[300]리스!$AF$56,[300]리스!$AF$104</definedName>
    <definedName name="리스조회서번호">[301]리스!$AF$3,[301]리스!$AF$56,[301]리스!$AF$104</definedName>
    <definedName name="리스회사명" localSheetId="13">[300]리스!$M$60,[300]리스!$M$74,[300]리스!$M$90,[300]리스!$M$108,[300]리스!$M$122,[300]리스!$M$138</definedName>
    <definedName name="리스회사명">[301]리스!$M$60,[301]리스!$M$74,[301]리스!$M$90,[301]리스!$M$108,[301]리스!$M$122,[301]리스!$M$138</definedName>
    <definedName name="리얼손익" localSheetId="13" hidden="1">{"'10_03일자별'!$A$2:$H$31"}</definedName>
    <definedName name="리얼손익" hidden="1">{"'10_03일자별'!$A$2:$H$31"}</definedName>
    <definedName name="리오" localSheetId="13">{"'Jibu9811 (3)'!$B$1:$J$433"}</definedName>
    <definedName name="리오">{"'Jibu9811 (3)'!$B$1:$J$433"}</definedName>
    <definedName name="리이이" localSheetId="13" hidden="1">{"'손익현황'!$A$1:$J$29"}</definedName>
    <definedName name="리이이" hidden="1">{"'손익현황'!$A$1:$J$29"}</definedName>
    <definedName name="린민수"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린민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링" localSheetId="13" hidden="1">{#N/A,#N/A,FALSE,"지침";#N/A,#N/A,FALSE,"환경분석";#N/A,#N/A,FALSE,"Sheet16"}</definedName>
    <definedName name="링" hidden="1">{#N/A,#N/A,FALSE,"지침";#N/A,#N/A,FALSE,"환경분석";#N/A,#N/A,FALSE,"Sheet16"}</definedName>
    <definedName name="링클라인" localSheetId="13">{"'Jibu9811 (3)'!$B$1:$J$433"}</definedName>
    <definedName name="링클라인">{"'Jibu9811 (3)'!$B$1:$J$433"}</definedName>
    <definedName name="ㄺ"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ㄴ" localSheetId="13" hidden="1">{#N/A,#N/A,TRUE,"LOADCOVE";#N/A,#N/A,TRUE,"PAGE001";#N/A,#N/A,TRUE,"PAGE002";#N/A,#N/A,TRUE,"PAGE003";#N/A,#N/A,TRUE,"PAGE004";#N/A,#N/A,TRUE,"PAGE005";#N/A,#N/A,TRUE,"PAGE006";#N/A,#N/A,TRUE,"PAGE007";#N/A,#N/A,TRUE,"PAGE008";#N/A,#N/A,TRUE,"PAGE009";#N/A,#N/A,TRUE,"PAGE010";#N/A,#N/A,TRUE,"PAGE011";#N/A,#N/A,TRUE,"PAGE012";#N/A,#N/A,TRUE,"PAGE013"}</definedName>
    <definedName name="ㄺㄴ" hidden="1">{#N/A,#N/A,TRUE,"LOADCOVE";#N/A,#N/A,TRUE,"PAGE001";#N/A,#N/A,TRUE,"PAGE002";#N/A,#N/A,TRUE,"PAGE003";#N/A,#N/A,TRUE,"PAGE004";#N/A,#N/A,TRUE,"PAGE005";#N/A,#N/A,TRUE,"PAGE006";#N/A,#N/A,TRUE,"PAGE007";#N/A,#N/A,TRUE,"PAGE008";#N/A,#N/A,TRUE,"PAGE009";#N/A,#N/A,TRUE,"PAGE010";#N/A,#N/A,TRUE,"PAGE011";#N/A,#N/A,TRUE,"PAGE012";#N/A,#N/A,TRUE,"PAGE013"}</definedName>
    <definedName name="ㄺㅅ" localSheetId="13" hidden="1">{#N/A,#N/A,FALSE,"단축1";#N/A,#N/A,FALSE,"단축2";#N/A,#N/A,FALSE,"단축3";#N/A,#N/A,FALSE,"장축";#N/A,#N/A,FALSE,"4WD"}</definedName>
    <definedName name="ㄺㅅ" hidden="1">{#N/A,#N/A,FALSE,"단축1";#N/A,#N/A,FALSE,"단축2";#N/A,#N/A,FALSE,"단축3";#N/A,#N/A,FALSE,"장축";#N/A,#N/A,FALSE,"4WD"}</definedName>
    <definedName name="ㄻ">'[243]7월_재물조사'!#REF!</definedName>
    <definedName name="ㄻㄴ" localSheetId="13" hidden="1">{#N/A,#N/A,FALSE,"단축1";#N/A,#N/A,FALSE,"단축2";#N/A,#N/A,FALSE,"단축3";#N/A,#N/A,FALSE,"장축";#N/A,#N/A,FALSE,"4WD"}</definedName>
    <definedName name="ㄻㄴ" hidden="1">{#N/A,#N/A,FALSE,"단축1";#N/A,#N/A,FALSE,"단축2";#N/A,#N/A,FALSE,"단축3";#N/A,#N/A,FALSE,"장축";#N/A,#N/A,FALSE,"4WD"}</definedName>
    <definedName name="ㄻㄴㄻㄻㄹ" localSheetId="13">[115]!prt6bn46bt82</definedName>
    <definedName name="ㄻㄴㄻㄻㄹ">[116]!prt6bn46bt82</definedName>
    <definedName name="ㄻ뢀ㄴㄹㄹ" localSheetId="13">{"'Jibu9811 (3)'!$B$1:$J$433"}</definedName>
    <definedName name="ㄻ뢀ㄴㄹㄹ">{"'Jibu9811 (3)'!$B$1:$J$433"}</definedName>
    <definedName name="ㄻㅇㄹ" localSheetId="13" hidden="1">{#N/A,#N/A,FALSE,"지침";#N/A,#N/A,FALSE,"환경분석";#N/A,#N/A,FALSE,"Sheet16"}</definedName>
    <definedName name="ㄻㅇㄹ" hidden="1">{#N/A,#N/A,FALSE,"지침";#N/A,#N/A,FALSE,"환경분석";#N/A,#N/A,FALSE,"Sheet16"}</definedName>
    <definedName name="ㄻㅇㄹㅇ" localSheetId="13" hidden="1">{#N/A,#N/A,FALSE,"지침";#N/A,#N/A,FALSE,"환경분석";#N/A,#N/A,FALSE,"Sheet16"}</definedName>
    <definedName name="ㄻㅇㄹㅇ" hidden="1">{#N/A,#N/A,FALSE,"지침";#N/A,#N/A,FALSE,"환경분석";#N/A,#N/A,FALSE,"Sheet16"}</definedName>
    <definedName name="ㄾ휴" localSheetId="13" hidden="1">{#N/A,#N/A,TRUE,"LOADCOVE";#N/A,#N/A,TRUE,"PAGE001";#N/A,#N/A,TRUE,"PAGE002";#N/A,#N/A,TRUE,"PAGE003";#N/A,#N/A,TRUE,"PAGE004";#N/A,#N/A,TRUE,"PAGE005";#N/A,#N/A,TRUE,"PAGE006";#N/A,#N/A,TRUE,"PAGE007";#N/A,#N/A,TRUE,"PAGE008";#N/A,#N/A,TRUE,"PAGE009";#N/A,#N/A,TRUE,"PAGE010";#N/A,#N/A,TRUE,"PAGE011";#N/A,#N/A,TRUE,"PAGE012";#N/A,#N/A,TRUE,"PAGE013"}</definedName>
    <definedName name="ㄾ휴" hidden="1">{#N/A,#N/A,TRUE,"LOADCOVE";#N/A,#N/A,TRUE,"PAGE001";#N/A,#N/A,TRUE,"PAGE002";#N/A,#N/A,TRUE,"PAGE003";#N/A,#N/A,TRUE,"PAGE004";#N/A,#N/A,TRUE,"PAGE005";#N/A,#N/A,TRUE,"PAGE006";#N/A,#N/A,TRUE,"PAGE007";#N/A,#N/A,TRUE,"PAGE008";#N/A,#N/A,TRUE,"PAGE009";#N/A,#N/A,TRUE,"PAGE010";#N/A,#N/A,TRUE,"PAGE011";#N/A,#N/A,TRUE,"PAGE012";#N/A,#N/A,TRUE,"PAGE013"}</definedName>
    <definedName name="ㄿㅍㄷㄿ" localSheetId="13" hidden="1">{#N/A,#N/A,FALSE,"KMC최종회의(7월) 자료"}</definedName>
    <definedName name="ㄿㅍㄷㄿ" hidden="1">{#N/A,#N/A,FALSE,"KMC최종회의(7월) 자료"}</definedName>
    <definedName name="ㄿ호ㅗㅗ" localSheetId="13" hidden="1">{#N/A,#N/A,FALSE,"집계표"}</definedName>
    <definedName name="ㄿ호ㅗㅗ" hidden="1">{#N/A,#N/A,FALSE,"집계표"}</definedName>
    <definedName name="ㅀ" localSheetId="13" hidden="1">{#N/A,#N/A,TRUE,"LOADCOVE";#N/A,#N/A,TRUE,"PAGE001";#N/A,#N/A,TRUE,"PAGE002";#N/A,#N/A,TRUE,"PAGE003";#N/A,#N/A,TRUE,"PAGE004";#N/A,#N/A,TRUE,"PAGE005";#N/A,#N/A,TRUE,"PAGE006";#N/A,#N/A,TRUE,"PAGE007";#N/A,#N/A,TRUE,"PAGE008";#N/A,#N/A,TRUE,"PAGE009";#N/A,#N/A,TRUE,"PAGE010";#N/A,#N/A,TRUE,"PAGE011";#N/A,#N/A,TRUE,"PAGE012";#N/A,#N/A,TRUE,"PAGE013"}</definedName>
    <definedName name="ㅀ" hidden="1">{#N/A,#N/A,TRUE,"LOADCOVE";#N/A,#N/A,TRUE,"PAGE001";#N/A,#N/A,TRUE,"PAGE002";#N/A,#N/A,TRUE,"PAGE003";#N/A,#N/A,TRUE,"PAGE004";#N/A,#N/A,TRUE,"PAGE005";#N/A,#N/A,TRUE,"PAGE006";#N/A,#N/A,TRUE,"PAGE007";#N/A,#N/A,TRUE,"PAGE008";#N/A,#N/A,TRUE,"PAGE009";#N/A,#N/A,TRUE,"PAGE010";#N/A,#N/A,TRUE,"PAGE011";#N/A,#N/A,TRUE,"PAGE012";#N/A,#N/A,TRUE,"PAGE013"}</definedName>
    <definedName name="ㅀㄱ" localSheetId="13" hidden="1">{#N/A,#N/A,TRUE,"LOADCOVE";#N/A,#N/A,TRUE,"PAGE001";#N/A,#N/A,TRUE,"PAGE002";#N/A,#N/A,TRUE,"PAGE003";#N/A,#N/A,TRUE,"PAGE004";#N/A,#N/A,TRUE,"PAGE005";#N/A,#N/A,TRUE,"PAGE006";#N/A,#N/A,TRUE,"PAGE007";#N/A,#N/A,TRUE,"PAGE008";#N/A,#N/A,TRUE,"PAGE009";#N/A,#N/A,TRUE,"PAGE010";#N/A,#N/A,TRUE,"PAGE011";#N/A,#N/A,TRUE,"PAGE012";#N/A,#N/A,TRUE,"PAGE013"}</definedName>
    <definedName name="ㅀㄱ" hidden="1">{#N/A,#N/A,TRUE,"LOADCOVE";#N/A,#N/A,TRUE,"PAGE001";#N/A,#N/A,TRUE,"PAGE002";#N/A,#N/A,TRUE,"PAGE003";#N/A,#N/A,TRUE,"PAGE004";#N/A,#N/A,TRUE,"PAGE005";#N/A,#N/A,TRUE,"PAGE006";#N/A,#N/A,TRUE,"PAGE007";#N/A,#N/A,TRUE,"PAGE008";#N/A,#N/A,TRUE,"PAGE009";#N/A,#N/A,TRUE,"PAGE010";#N/A,#N/A,TRUE,"PAGE011";#N/A,#N/A,TRUE,"PAGE012";#N/A,#N/A,TRUE,"PAGE013"}</definedName>
    <definedName name="ㅀㄴㄴㅇㅀ" localSheetId="13" hidden="1">{#N/A,#N/A,FALSE,"속도"}</definedName>
    <definedName name="ㅀㄴㄴㅇㅀ" hidden="1">{#N/A,#N/A,FALSE,"속도"}</definedName>
    <definedName name="ㅀㄹ" localSheetId="13" hidden="1">{#N/A,#N/A,TRUE,"LOADCOVE";#N/A,#N/A,TRUE,"PAGE001";#N/A,#N/A,TRUE,"PAGE002";#N/A,#N/A,TRUE,"PAGE003";#N/A,#N/A,TRUE,"PAGE004";#N/A,#N/A,TRUE,"PAGE005";#N/A,#N/A,TRUE,"PAGE006";#N/A,#N/A,TRUE,"PAGE007";#N/A,#N/A,TRUE,"PAGE008";#N/A,#N/A,TRUE,"PAGE009";#N/A,#N/A,TRUE,"PAGE010";#N/A,#N/A,TRUE,"PAGE011";#N/A,#N/A,TRUE,"PAGE012";#N/A,#N/A,TRUE,"PAGE013"}</definedName>
    <definedName name="ㅀㄹ" hidden="1">{#N/A,#N/A,TRUE,"LOADCOVE";#N/A,#N/A,TRUE,"PAGE001";#N/A,#N/A,TRUE,"PAGE002";#N/A,#N/A,TRUE,"PAGE003";#N/A,#N/A,TRUE,"PAGE004";#N/A,#N/A,TRUE,"PAGE005";#N/A,#N/A,TRUE,"PAGE006";#N/A,#N/A,TRUE,"PAGE007";#N/A,#N/A,TRUE,"PAGE008";#N/A,#N/A,TRUE,"PAGE009";#N/A,#N/A,TRUE,"PAGE010";#N/A,#N/A,TRUE,"PAGE011";#N/A,#N/A,TRUE,"PAGE012";#N/A,#N/A,TRUE,"PAGE013"}</definedName>
    <definedName name="ㅀㄹㅇㅎ" localSheetId="13" hidden="1">{#N/A,#N/A,TRUE,"LOADCOVE";#N/A,#N/A,TRUE,"PAGE001";#N/A,#N/A,TRUE,"PAGE002";#N/A,#N/A,TRUE,"PAGE003";#N/A,#N/A,TRUE,"PAGE004";#N/A,#N/A,TRUE,"PAGE005";#N/A,#N/A,TRUE,"PAGE006";#N/A,#N/A,TRUE,"PAGE007";#N/A,#N/A,TRUE,"PAGE008";#N/A,#N/A,TRUE,"PAGE009";#N/A,#N/A,TRUE,"PAGE010";#N/A,#N/A,TRUE,"PAGE011";#N/A,#N/A,TRUE,"PAGE012";#N/A,#N/A,TRUE,"PAGE013"}</definedName>
    <definedName name="ㅀㄹㅇㅎ" hidden="1">{#N/A,#N/A,TRUE,"LOADCOVE";#N/A,#N/A,TRUE,"PAGE001";#N/A,#N/A,TRUE,"PAGE002";#N/A,#N/A,TRUE,"PAGE003";#N/A,#N/A,TRUE,"PAGE004";#N/A,#N/A,TRUE,"PAGE005";#N/A,#N/A,TRUE,"PAGE006";#N/A,#N/A,TRUE,"PAGE007";#N/A,#N/A,TRUE,"PAGE008";#N/A,#N/A,TRUE,"PAGE009";#N/A,#N/A,TRUE,"PAGE010";#N/A,#N/A,TRUE,"PAGE011";#N/A,#N/A,TRUE,"PAGE012";#N/A,#N/A,TRUE,"PAGE013"}</definedName>
    <definedName name="ㅀㅀ" localSheetId="13" hidden="1">{#N/A,#N/A,TRUE,"Y생산";#N/A,#N/A,TRUE,"Y판매";#N/A,#N/A,TRUE,"Y총물량";#N/A,#N/A,TRUE,"Y능력";#N/A,#N/A,TRUE,"YKD"}</definedName>
    <definedName name="ㅀㅀ" hidden="1">{#N/A,#N/A,TRUE,"Y생산";#N/A,#N/A,TRUE,"Y판매";#N/A,#N/A,TRUE,"Y총물량";#N/A,#N/A,TRUE,"Y능력";#N/A,#N/A,TRUE,"YKD"}</definedName>
    <definedName name="ㅀㅀㅀ" localSheetId="13" hidden="1">{#N/A,#N/A,TRUE,"LOADCOVE";#N/A,#N/A,TRUE,"PAGE001";#N/A,#N/A,TRUE,"PAGE002";#N/A,#N/A,TRUE,"PAGE003";#N/A,#N/A,TRUE,"PAGE004";#N/A,#N/A,TRUE,"PAGE005";#N/A,#N/A,TRUE,"PAGE006";#N/A,#N/A,TRUE,"PAGE007";#N/A,#N/A,TRUE,"PAGE008";#N/A,#N/A,TRUE,"PAGE009";#N/A,#N/A,TRUE,"PAGE010";#N/A,#N/A,TRUE,"PAGE011";#N/A,#N/A,TRUE,"PAGE012";#N/A,#N/A,TRUE,"PAGE013"}</definedName>
    <definedName name="ㅀㅀㅀ" hidden="1">{#N/A,#N/A,TRUE,"LOADCOVE";#N/A,#N/A,TRUE,"PAGE001";#N/A,#N/A,TRUE,"PAGE002";#N/A,#N/A,TRUE,"PAGE003";#N/A,#N/A,TRUE,"PAGE004";#N/A,#N/A,TRUE,"PAGE005";#N/A,#N/A,TRUE,"PAGE006";#N/A,#N/A,TRUE,"PAGE007";#N/A,#N/A,TRUE,"PAGE008";#N/A,#N/A,TRUE,"PAGE009";#N/A,#N/A,TRUE,"PAGE010";#N/A,#N/A,TRUE,"PAGE011";#N/A,#N/A,TRUE,"PAGE012";#N/A,#N/A,TRUE,"PAGE013"}</definedName>
    <definedName name="ㅀㅀㅀㅀㅀㄹ" localSheetId="13"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미리밀ㅎ밈림" localSheetId="13" hidden="1">{#N/A,#N/A,FALSE,"을지 (4)";#N/A,#N/A,FALSE,"을지 (5)";#N/A,#N/A,FALSE,"을지 (6)"}</definedName>
    <definedName name="ㅀ미리밀ㅎ밈림" hidden="1">{#N/A,#N/A,FALSE,"을지 (4)";#N/A,#N/A,FALSE,"을지 (5)";#N/A,#N/A,FALSE,"을지 (6)"}</definedName>
    <definedName name="ㅀㅅㄱ" localSheetId="13" hidden="1">{#N/A,#N/A,FALSE,"Sheet6"}</definedName>
    <definedName name="ㅀㅅㄱ" hidden="1">{#N/A,#N/A,FALSE,"Sheet6"}</definedName>
    <definedName name="ㅀ소ㅓ쇼ㅓㅏ쇼ㅏ" localSheetId="13" hidden="1">{#N/A,#N/A,FALSE,"표지";#N/A,#N/A,FALSE,"전제";#N/A,#N/A,FALSE,"손익-자 (2)";#N/A,#N/A,FALSE,"손익-자";#N/A,#N/A,FALSE,"손익-마 (2)";#N/A,#N/A,FALSE,"손익-마";#N/A,#N/A,FALSE,"총손최종"}</definedName>
    <definedName name="ㅀ소ㅓ쇼ㅓㅏ쇼ㅏ" hidden="1">{#N/A,#N/A,FALSE,"표지";#N/A,#N/A,FALSE,"전제";#N/A,#N/A,FALSE,"손익-자 (2)";#N/A,#N/A,FALSE,"손익-자";#N/A,#N/A,FALSE,"손익-마 (2)";#N/A,#N/A,FALSE,"손익-마";#N/A,#N/A,FALSE,"총손최종"}</definedName>
    <definedName name="ㅀㅇ" localSheetId="13" hidden="1">{#N/A,#N/A,FALSE,"집계표"}</definedName>
    <definedName name="ㅀㅇ" hidden="1">{#N/A,#N/A,FALSE,"집계표"}</definedName>
    <definedName name="ㅀ오ㅓㅎ롱ㄶㄹㄴ" localSheetId="13" hidden="1">{#N/A,#N/A,FALSE,"2~8번"}</definedName>
    <definedName name="ㅀ오ㅓㅎ롱ㄶㄹㄴ" hidden="1">{#N/A,#N/A,FALSE,"2~8번"}</definedName>
    <definedName name="ㅀ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1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ㅎㅎㅎㅎㅎㅎㅎㅎㅎㅎ" localSheetId="13"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ㅀ허" localSheetId="13" hidden="1">{#N/A,#N/A,FALSE,"CCTV"}</definedName>
    <definedName name="ㅀ허" hidden="1">{#N/A,#N/A,FALSE,"CCTV"}</definedName>
    <definedName name="ㅁ" localSheetId="13">#REF!</definedName>
    <definedName name="ㅁ">#REF!</definedName>
    <definedName name="ㅁ_1" localSheetId="13" hidden="1">{"'7월NINO현황'!$K$30"}</definedName>
    <definedName name="ㅁ_1" hidden="1">{"'7월NINO현황'!$K$30"}</definedName>
    <definedName name="ㅁ1" localSheetId="13">#REF!</definedName>
    <definedName name="ㅁ1">#REF!</definedName>
    <definedName name="ㅁ11" localSheetId="13">#REF!</definedName>
    <definedName name="ㅁ11">#REF!</definedName>
    <definedName name="ㅁ65">#REF!</definedName>
    <definedName name="ㅁㄱㄷㄷㄱㄷㄱ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ㅋㄴㅇ" localSheetId="13" hidden="1">{#N/A,#N/A,FALSE,"집계표"}</definedName>
    <definedName name="ㅁㄱㄷㅋㄴㅇ" hidden="1">{#N/A,#N/A,FALSE,"집계표"}</definedName>
    <definedName name="ㅁㄱㅁㄷㅎ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13" hidden="1">{"'분양원가'!$B$1:$F$113"}</definedName>
    <definedName name="ㅁㄴ" hidden="1">{"'분양원가'!$B$1:$F$113"}</definedName>
    <definedName name="ㅁㄴㄴ" localSheetId="13" hidden="1">{"'매출'!$A$1:$I$22"}</definedName>
    <definedName name="ㅁㄴㄴ" hidden="1">{"'매출'!$A$1:$I$22"}</definedName>
    <definedName name="ㅁㄴㄴㅁ" localSheetId="13" hidden="1">{#N/A,#N/A,FALSE,"단축1";#N/A,#N/A,FALSE,"단축2";#N/A,#N/A,FALSE,"단축3";#N/A,#N/A,FALSE,"장축";#N/A,#N/A,FALSE,"4WD"}</definedName>
    <definedName name="ㅁㄴㄴㅁ" hidden="1">{#N/A,#N/A,FALSE,"단축1";#N/A,#N/A,FALSE,"단축2";#N/A,#N/A,FALSE,"단축3";#N/A,#N/A,FALSE,"장축";#N/A,#N/A,FALSE,"4WD"}</definedName>
    <definedName name="ㅁㄴㄴㅁㄴㅁㄴㅁㄴ" localSheetId="13" hidden="1">{"'7월NINO현황'!$K$30"}</definedName>
    <definedName name="ㅁㄴㄴㅁㄴㅁㄴㅁㄴ" hidden="1">{"'7월NINO현황'!$K$30"}</definedName>
    <definedName name="ㅁㄴㄴㅁㄴㅁㄴㅁㄴ_1" localSheetId="13" hidden="1">{"'7월NINO현황'!$K$30"}</definedName>
    <definedName name="ㅁㄴㄴㅁㄴㅁㄴㅁㄴ_1" hidden="1">{"'7월NINO현황'!$K$30"}</definedName>
    <definedName name="ㅁㄴㄴㅁㄴㅇㅁㄴㅇ" localSheetId="13" hidden="1">{#N/A,#N/A,FALSE,"단축1";#N/A,#N/A,FALSE,"단축2";#N/A,#N/A,FALSE,"단축3";#N/A,#N/A,FALSE,"장축";#N/A,#N/A,FALSE,"4WD"}</definedName>
    <definedName name="ㅁㄴㄴㅁㄴㅇㅁㄴㅇ" hidden="1">{#N/A,#N/A,FALSE,"단축1";#N/A,#N/A,FALSE,"단축2";#N/A,#N/A,FALSE,"단축3";#N/A,#N/A,FALSE,"장축";#N/A,#N/A,FALSE,"4WD"}</definedName>
    <definedName name="ㅁㄴㄴ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ㅌ" localSheetId="13" hidden="1">{#N/A,#N/A,FALSE,"KMC최종회의(7월) 자료"}</definedName>
    <definedName name="ㅁㄴㄴㅌ" hidden="1">{#N/A,#N/A,FALSE,"KMC최종회의(7월) 자료"}</definedName>
    <definedName name="ㅁㄴㄷㄱ호" localSheetId="13" hidden="1">{#N/A,#N/A,TRUE,"Y생산";#N/A,#N/A,TRUE,"Y판매";#N/A,#N/A,TRUE,"Y총물량";#N/A,#N/A,TRUE,"Y능력";#N/A,#N/A,TRUE,"YKD"}</definedName>
    <definedName name="ㅁㄴㄷㄱ호" hidden="1">{#N/A,#N/A,TRUE,"Y생산";#N/A,#N/A,TRUE,"Y판매";#N/A,#N/A,TRUE,"Y총물량";#N/A,#N/A,TRUE,"Y능력";#N/A,#N/A,TRUE,"YKD"}</definedName>
    <definedName name="ㅁㄴㄹ" localSheetId="13">{"'연구소 (게시용)'!$A$2:$H$12"}</definedName>
    <definedName name="ㅁㄴㄹ">{"'연구소 (게시용)'!$A$2:$H$12"}</definedName>
    <definedName name="ㅁㄴㄹ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localSheetId="1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13" hidden="1">{#N/A,#N/A,FALSE,"단축1";#N/A,#N/A,FALSE,"단축2";#N/A,#N/A,FALSE,"단축3";#N/A,#N/A,FALSE,"장축";#N/A,#N/A,FALSE,"4WD"}</definedName>
    <definedName name="ㅁㄴㅁ" hidden="1">{#N/A,#N/A,FALSE,"단축1";#N/A,#N/A,FALSE,"단축2";#N/A,#N/A,FALSE,"단축3";#N/A,#N/A,FALSE,"장축";#N/A,#N/A,FALSE,"4WD"}</definedName>
    <definedName name="ㅁㄴㅁ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ㅇ" localSheetId="13" hidden="1">{"'매출계획'!$D$2"}</definedName>
    <definedName name="ㅁㄴㅁㄴㅇ" hidden="1">{"'매출계획'!$D$2"}</definedName>
    <definedName name="ㅁㄴㅁㅇ" hidden="1">#REF!</definedName>
    <definedName name="ㅁㄴㅇ" localSheetId="13" hidden="1">{#N/A,#N/A,FALSE,"신규dep";#N/A,#N/A,FALSE,"신규dep-금형상각후";#N/A,#N/A,FALSE,"신규dep-연구비상각후";#N/A,#N/A,FALSE,"신규dep-기계,공구상각후"}</definedName>
    <definedName name="ㅁㄴㅇ" hidden="1">{#N/A,#N/A,FALSE,"신규dep";#N/A,#N/A,FALSE,"신규dep-금형상각후";#N/A,#N/A,FALSE,"신규dep-연구비상각후";#N/A,#N/A,FALSE,"신규dep-기계,공구상각후"}</definedName>
    <definedName name="ㅁㄴㅇㄴ" localSheetId="13" hidden="1">{"'매출'!$A$1:$I$22"}</definedName>
    <definedName name="ㅁㄴㅇㄴ" hidden="1">{"'매출'!$A$1:$I$22"}</definedName>
    <definedName name="ㅁㄴㅇㄴㅇㄹㄴㅇ" localSheetId="13" hidden="1">{#N/A,#N/A,FALSE,"단축1";#N/A,#N/A,FALSE,"단축2";#N/A,#N/A,FALSE,"단축3";#N/A,#N/A,FALSE,"장축";#N/A,#N/A,FALSE,"4WD"}</definedName>
    <definedName name="ㅁㄴㅇㄴㅇㄹㄴㅇ" hidden="1">{#N/A,#N/A,FALSE,"단축1";#N/A,#N/A,FALSE,"단축2";#N/A,#N/A,FALSE,"단축3";#N/A,#N/A,FALSE,"장축";#N/A,#N/A,FALSE,"4WD"}</definedName>
    <definedName name="ㅁㄴㅇㄹ" localSheetId="13" hidden="1">{#N/A,#N/A,FALSE,"지침";#N/A,#N/A,FALSE,"환경분석";#N/A,#N/A,FALSE,"Sheet16"}</definedName>
    <definedName name="ㅁㄴㅇㄹ" hidden="1">{#N/A,#N/A,FALSE,"지침";#N/A,#N/A,FALSE,"환경분석";#N/A,#N/A,FALSE,"Sheet16"}</definedName>
    <definedName name="ㅁㄴㅇㄹㄴㅁㄹ" localSheetId="13" hidden="1">{#N/A,#N/A,FALSE,"단축1";#N/A,#N/A,FALSE,"단축2";#N/A,#N/A,FALSE,"단축3";#N/A,#N/A,FALSE,"장축";#N/A,#N/A,FALSE,"4WD"}</definedName>
    <definedName name="ㅁㄴㅇㄹㄴㅁㄹ" hidden="1">{#N/A,#N/A,FALSE,"단축1";#N/A,#N/A,FALSE,"단축2";#N/A,#N/A,FALSE,"단축3";#N/A,#N/A,FALSE,"장축";#N/A,#N/A,FALSE,"4WD"}</definedName>
    <definedName name="ㅁㄴㅇㄹㄴㅁㅇㄹ" hidden="1">[170]목표세부명세!#REF!</definedName>
    <definedName name="ㅁㄴㅇㄹㄴㅇㅁ" localSheetId="13"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ㄹㅇㄴㄹ" hidden="1">[331]총괄!#REF!</definedName>
    <definedName name="ㅁㄴㅇ림ㄴ오ㅓㄹ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3" hidden="1">{#N/A,#N/A,FALSE,"Sheet5"}</definedName>
    <definedName name="ㅁㄴㅇㅀ" hidden="1">{#N/A,#N/A,FALSE,"Sheet5"}</definedName>
    <definedName name="ㅁㄴㅇㅁ" localSheetId="13" hidden="1">{#N/A,#N/A,FALSE,"정공"}</definedName>
    <definedName name="ㅁㄴㅇㅁ" hidden="1">{#N/A,#N/A,FALSE,"정공"}</definedName>
    <definedName name="ㅁㄴㅇㅁㄴㅇ" localSheetId="13" hidden="1">{#N/A,#N/A,FALSE,"단축1";#N/A,#N/A,FALSE,"단축2";#N/A,#N/A,FALSE,"단축3";#N/A,#N/A,FALSE,"장축";#N/A,#N/A,FALSE,"4WD"}</definedName>
    <definedName name="ㅁㄴㅇㅁㄴㅇ" hidden="1">{#N/A,#N/A,FALSE,"단축1";#N/A,#N/A,FALSE,"단축2";#N/A,#N/A,FALSE,"단축3";#N/A,#N/A,FALSE,"장축";#N/A,#N/A,FALSE,"4WD"}</definedName>
    <definedName name="ㅁㄴㅇㅁㅌㅋ" localSheetId="13" hidden="1">{#N/A,#N/A,FALSE,"집계표"}</definedName>
    <definedName name="ㅁㄴㅇㅁㅌㅋ" hidden="1">{#N/A,#N/A,FALSE,"집계표"}</definedName>
    <definedName name="ㅁㄴㅇㅇㅁ" hidden="1">[20]act98!#REF!</definedName>
    <definedName name="ㅁㄴㅇㅍㅁㄴㅍㅇ" localSheetId="13" hidden="1">{#N/A,#N/A,FALSE,"단축1";#N/A,#N/A,FALSE,"단축2";#N/A,#N/A,FALSE,"단축3";#N/A,#N/A,FALSE,"장축";#N/A,#N/A,FALSE,"4WD"}</definedName>
    <definedName name="ㅁㄴㅇㅍㅁㄴㅍㅇ" hidden="1">{#N/A,#N/A,FALSE,"단축1";#N/A,#N/A,FALSE,"단축2";#N/A,#N/A,FALSE,"단축3";#N/A,#N/A,FALSE,"장축";#N/A,#N/A,FALSE,"4WD"}</definedName>
    <definedName name="ㅁㄴㅇㅎ" hidden="1">'[195]end use'!#REF!</definedName>
    <definedName name="ㅁㄴ아랴" localSheetId="13" hidden="1">{#N/A,#N/A,FALSE,"집계표"}</definedName>
    <definedName name="ㅁㄴ아랴" hidden="1">{#N/A,#N/A,FALSE,"집계표"}</definedName>
    <definedName name="ㅁㄴ아ㅓㄹ킽" localSheetId="13" hidden="1">{#N/A,#N/A,FALSE,"집계표"}</definedName>
    <definedName name="ㅁㄴ아ㅓㄹ킽" hidden="1">{#N/A,#N/A,FALSE,"집계표"}</definedName>
    <definedName name="ㅁㄴ아ㅓㅎ" localSheetId="13" hidden="1">{#N/A,#N/A,FALSE,"집계표"}</definedName>
    <definedName name="ㅁㄴ아ㅓㅎ" hidden="1">{#N/A,#N/A,FALSE,"집계표"}</definedName>
    <definedName name="ㅁㄴ얼" localSheetId="13" hidden="1">{#N/A,#N/A,FALSE,"집계표"}</definedName>
    <definedName name="ㅁㄴ얼" hidden="1">{#N/A,#N/A,FALSE,"집계표"}</definedName>
    <definedName name="ㅁㄴㅊㄹㅇㄻ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날어" localSheetId="13" hidden="1">{#N/A,#N/A,FALSE,"집계표"}</definedName>
    <definedName name="ㅁ날어" hidden="1">{#N/A,#N/A,FALSE,"집계표"}</definedName>
    <definedName name="ㅁ널머밀ㅇㄴ" localSheetId="13" hidden="1">{#N/A,#N/A,FALSE,"집계표"}</definedName>
    <definedName name="ㅁ널머밀ㅇㄴ" hidden="1">{#N/A,#N/A,FALSE,"집계표"}</definedName>
    <definedName name="ㅁ널이ㅏㅓㄴ" localSheetId="13" hidden="1">{#N/A,#N/A,FALSE,"집계표"}</definedName>
    <definedName name="ㅁ널이ㅏㅓㄴ" hidden="1">{#N/A,#N/A,FALSE,"집계표"}</definedName>
    <definedName name="ㅁ니러나럼닐" localSheetId="13">{"'Jibu9811 (3)'!$B$1:$J$433"}</definedName>
    <definedName name="ㅁ니러나럼닐">{"'Jibu9811 (3)'!$B$1:$J$433"}</definedName>
    <definedName name="ㅁ니ㅏㅎㅋㅇ" localSheetId="13" hidden="1">{#N/A,#N/A,FALSE,"집계표"}</definedName>
    <definedName name="ㅁ니ㅏㅎㅋㅇ" hidden="1">{#N/A,#N/A,FALSE,"집계표"}</definedName>
    <definedName name="ㅁㄶ리ㅏㅓ" localSheetId="13" hidden="1">{#N/A,#N/A,FALSE,"집계표"}</definedName>
    <definedName name="ㅁㄶ리ㅏㅓ" hidden="1">{#N/A,#N/A,FALSE,"집계표"}</definedName>
    <definedName name="ㅁㄶㅇ" localSheetId="13" hidden="1">{#N/A,#N/A,FALSE,"집계표"}</definedName>
    <definedName name="ㅁㄶㅇ" hidden="1">{#N/A,#N/A,FALSE,"집계표"}</definedName>
    <definedName name="ㅁㄷㄴㄹ" localSheetId="13" hidden="1">{#N/A,#N/A,TRUE,"Y생산";#N/A,#N/A,TRUE,"Y판매";#N/A,#N/A,TRUE,"Y총물량";#N/A,#N/A,TRUE,"Y능력";#N/A,#N/A,TRUE,"YKD"}</definedName>
    <definedName name="ㅁㄷㄴㄹ" hidden="1">{#N/A,#N/A,TRUE,"Y생산";#N/A,#N/A,TRUE,"Y판매";#N/A,#N/A,TRUE,"Y총물량";#N/A,#N/A,TRUE,"Y능력";#N/A,#N/A,TRUE,"YKD"}</definedName>
    <definedName name="ㅁㄷ나ㅓㅇㅇㅌ" localSheetId="13" hidden="1">{#N/A,#N/A,FALSE,"집계표"}</definedName>
    <definedName name="ㅁㄷ나ㅓㅇㅇㅌ" hidden="1">{#N/A,#N/A,FALSE,"집계표"}</definedName>
    <definedName name="ㅁㄹ" localSheetId="13" hidden="1">{#N/A,#N/A,FALSE,"단축1";#N/A,#N/A,FALSE,"단축2";#N/A,#N/A,FALSE,"단축3";#N/A,#N/A,FALSE,"장축";#N/A,#N/A,FALSE,"4WD"}</definedName>
    <definedName name="ㅁㄹ" hidden="1">{#N/A,#N/A,FALSE,"단축1";#N/A,#N/A,FALSE,"단축2";#N/A,#N/A,FALSE,"단축3";#N/A,#N/A,FALSE,"장축";#N/A,#N/A,FALSE,"4WD"}</definedName>
    <definedName name="ㅁㄹㄴ" localSheetId="13" hidden="1">{#N/A,#N/A,TRUE,"일정"}</definedName>
    <definedName name="ㅁㄹㄴ" hidden="1">{#N/A,#N/A,TRUE,"일정"}</definedName>
    <definedName name="ㅁㄹㄻㅈㄹ" localSheetId="13"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13">{"'연구소 (게시용)'!$A$2:$H$12"}</definedName>
    <definedName name="ㅁㄹㅇ">{"'연구소 (게시용)'!$A$2:$H$12"}</definedName>
    <definedName name="ㅁㄹㅇㄴ" localSheetId="13" hidden="1">{#N/A,#N/A,FALSE,"표지";#N/A,#N/A,FALSE,"전제";#N/A,#N/A,FALSE,"손익-자 (2)";#N/A,#N/A,FALSE,"손익-자";#N/A,#N/A,FALSE,"손익-마 (2)";#N/A,#N/A,FALSE,"손익-마";#N/A,#N/A,FALSE,"총손최종"}</definedName>
    <definedName name="ㅁㄹㅇㄴ" hidden="1">{#N/A,#N/A,FALSE,"표지";#N/A,#N/A,FALSE,"전제";#N/A,#N/A,FALSE,"손익-자 (2)";#N/A,#N/A,FALSE,"손익-자";#N/A,#N/A,FALSE,"손익-마 (2)";#N/A,#N/A,FALSE,"손익-마";#N/A,#N/A,FALSE,"총손최종"}</definedName>
    <definedName name="ㅁㄹㅇㄴㅁ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ㄹ" localSheetId="13" hidden="1">{#VALUE!,#N/A,FALSE,0}</definedName>
    <definedName name="ㅁㄹㅇㄹ" hidden="1">{#VALUE!,#N/A,FALSE,0}</definedName>
    <definedName name="ㅁㄻㄴㅇ" localSheetId="13">{"'연구소 (게시용)'!$A$2:$H$12"}</definedName>
    <definedName name="ㅁㄻㄴㅇ">{"'연구소 (게시용)'!$A$2:$H$12"}</definedName>
    <definedName name="ㅁㄻㄹ" localSheetId="13">[115]!PRT6BD5BK32</definedName>
    <definedName name="ㅁㄻㄹ">[116]!PRT6BD5BK32</definedName>
    <definedName name="ㅁㅁ" localSheetId="13">#REF!</definedName>
    <definedName name="ㅁㅁ">#REF!</definedName>
    <definedName name="ㅁㅁㄷ" localSheetId="13">{"'연구소 (게시용)'!$A$2:$H$12"}</definedName>
    <definedName name="ㅁㅁㄷ">{"'연구소 (게시용)'!$A$2:$H$12"}</definedName>
    <definedName name="ㅁㅁㅁ" localSheetId="13">{"'연구소 (게시용)'!$A$2:$H$12"}</definedName>
    <definedName name="ㅁㅁㅁ">{"'연구소 (게시용)'!$A$2:$H$12"}</definedName>
    <definedName name="ㅁㅁㅁㅁ" localSheetId="13" hidden="1">{#N/A,#N/A,TRUE,"LOADCOVE";#N/A,#N/A,TRUE,"PAGE001";#N/A,#N/A,TRUE,"PAGE002";#N/A,#N/A,TRUE,"PAGE003";#N/A,#N/A,TRUE,"PAGE004";#N/A,#N/A,TRUE,"PAGE005";#N/A,#N/A,TRUE,"PAGE006";#N/A,#N/A,TRUE,"PAGE007";#N/A,#N/A,TRUE,"PAGE008";#N/A,#N/A,TRUE,"PAGE009";#N/A,#N/A,TRUE,"PAGE010";#N/A,#N/A,TRUE,"PAGE011";#N/A,#N/A,TRUE,"PAGE012";#N/A,#N/A,TRUE,"PAGE013"}</definedName>
    <definedName name="ㅁㅁㅁㅁ" hidden="1">{#N/A,#N/A,TRUE,"LOADCOVE";#N/A,#N/A,TRUE,"PAGE001";#N/A,#N/A,TRUE,"PAGE002";#N/A,#N/A,TRUE,"PAGE003";#N/A,#N/A,TRUE,"PAGE004";#N/A,#N/A,TRUE,"PAGE005";#N/A,#N/A,TRUE,"PAGE006";#N/A,#N/A,TRUE,"PAGE007";#N/A,#N/A,TRUE,"PAGE008";#N/A,#N/A,TRUE,"PAGE009";#N/A,#N/A,TRUE,"PAGE010";#N/A,#N/A,TRUE,"PAGE011";#N/A,#N/A,TRUE,"PAGE012";#N/A,#N/A,TRUE,"PAGE013"}</definedName>
    <definedName name="ㅁㅁㅁㅁ_1" localSheetId="13" hidden="1">{"'7월NINO현황'!$K$30"}</definedName>
    <definedName name="ㅁㅁㅁㅁ_1" hidden="1">{"'7월NINO현황'!$K$30"}</definedName>
    <definedName name="ㅁㅁㅁㅁㅁ" localSheetId="13" hidden="1">{#N/A,#N/A,TRUE,"목차";#N/A,#N/A,TRUE,"1.";#N/A,#N/A,TRUE,"2.";#N/A,#N/A,TRUE,"3.";#N/A,#N/A,TRUE,"4-1";#N/A,#N/A,TRUE,"-2";#N/A,#N/A,TRUE,"-3";#N/A,#N/A,TRUE,"-4";#N/A,#N/A,TRUE,"5-1";#N/A,#N/A,TRUE,"5-2";#N/A,#N/A,TRUE,"6-1";#N/A,#N/A,TRUE,"6-2";#N/A,#N/A,TRUE,"7-1";#N/A,#N/A,TRUE,"7-2";#N/A,#N/A,TRUE,"8.";#N/A,#N/A,TRUE,"9."}</definedName>
    <definedName name="ㅁㅁㅁㅁㅁ" hidden="1">{#N/A,#N/A,TRUE,"목차";#N/A,#N/A,TRUE,"1.";#N/A,#N/A,TRUE,"2.";#N/A,#N/A,TRUE,"3.";#N/A,#N/A,TRUE,"4-1";#N/A,#N/A,TRUE,"-2";#N/A,#N/A,TRUE,"-3";#N/A,#N/A,TRUE,"-4";#N/A,#N/A,TRUE,"5-1";#N/A,#N/A,TRUE,"5-2";#N/A,#N/A,TRUE,"6-1";#N/A,#N/A,TRUE,"6-2";#N/A,#N/A,TRUE,"7-1";#N/A,#N/A,TRUE,"7-2";#N/A,#N/A,TRUE,"8.";#N/A,#N/A,TRUE,"9."}</definedName>
    <definedName name="ㅁㅁㅁㅁㅁㅁ" localSheetId="13" hidden="1">{#N/A,#N/A,FALSE,"단축1";#N/A,#N/A,FALSE,"단축2";#N/A,#N/A,FALSE,"단축3";#N/A,#N/A,FALSE,"장축";#N/A,#N/A,FALSE,"4WD"}</definedName>
    <definedName name="ㅁㅁㅁㅁㅁㅁ" hidden="1">{#N/A,#N/A,FALSE,"단축1";#N/A,#N/A,FALSE,"단축2";#N/A,#N/A,FALSE,"단축3";#N/A,#N/A,FALSE,"장축";#N/A,#N/A,FALSE,"4WD"}</definedName>
    <definedName name="ㅁㅁㅁㅁㅁㅁㅁㅁㅁㅁ" localSheetId="13"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ㅁㅁㅁ" localSheetId="13" hidden="1">{#N/A,#N/A,FALSE,"단축1";#N/A,#N/A,FALSE,"단축2";#N/A,#N/A,FALSE,"단축3";#N/A,#N/A,FALSE,"장축";#N/A,#N/A,FALSE,"4WD"}</definedName>
    <definedName name="ㅁㅁㅁㅁㅁㅁㅁㅁㅁㅁㅁㅁㅁㅁ" hidden="1">{#N/A,#N/A,FALSE,"단축1";#N/A,#N/A,FALSE,"단축2";#N/A,#N/A,FALSE,"단축3";#N/A,#N/A,FALSE,"장축";#N/A,#N/A,FALSE,"4WD"}</definedName>
    <definedName name="ㅁㅁㅁㅁㅁㅁㅁㅁㅁㅁㅁㅁㅁㅁㅁㅁ" localSheetId="13" hidden="1">{#N/A,#N/A,FALSE,"PART-1234-8-12-9(41)";#N/A,#N/A,FALSE,"PARTS-2(3)";#N/A,#N/A,FALSE,"VAN SYSTEM";#N/A,#N/A,FALSE,"PARTS-10(26)";#N/A,#N/A,FALSE,"PART-5-6-7-11(14)";#N/A,#N/A,FALSE,"PARTS-4(3)";#N/A,#N/A,FALSE,"PCLASS"}</definedName>
    <definedName name="ㅁㅁㅁㅁㅁㅁㅁㅁㅁㅁㅁㅁㅁㅁㅁㅁ" hidden="1">{#N/A,#N/A,FALSE,"PART-1234-8-12-9(41)";#N/A,#N/A,FALSE,"PARTS-2(3)";#N/A,#N/A,FALSE,"VAN SYSTEM";#N/A,#N/A,FALSE,"PARTS-10(26)";#N/A,#N/A,FALSE,"PART-5-6-7-11(14)";#N/A,#N/A,FALSE,"PARTS-4(3)";#N/A,#N/A,FALSE,"PCLASS"}</definedName>
    <definedName name="ㅁㅁㅁㅁㅁㅁㅁㅁㅁㅁㅁㅁㅁㅁㅁㅁㅁㅁㅁㅁㅁㅁ" localSheetId="13" hidden="1">{"'표지'!$B$5"}</definedName>
    <definedName name="ㅁㅁㅁㅁㅁㅁㅁㅁㅁㅁㅁㅁㅁㅁㅁㅁㅁㅁㅁㅁㅁㅁ" hidden="1">{"'표지'!$B$5"}</definedName>
    <definedName name="ㅁㅁㅁㅁㅁㅂㅂㅂㅂ" localSheetId="13" hidden="1">{#N/A,#N/A,FALSE,"단축1";#N/A,#N/A,FALSE,"단축2";#N/A,#N/A,FALSE,"단축3";#N/A,#N/A,FALSE,"장축";#N/A,#N/A,FALSE,"4WD"}</definedName>
    <definedName name="ㅁㅁㅁㅁㅁㅂㅂㅂㅂ" hidden="1">{#N/A,#N/A,FALSE,"단축1";#N/A,#N/A,FALSE,"단축2";#N/A,#N/A,FALSE,"단축3";#N/A,#N/A,FALSE,"장축";#N/A,#N/A,FALSE,"4WD"}</definedName>
    <definedName name="ㅁㅁㅂ" localSheetId="13" hidden="1">{#N/A,#N/A,FALSE,"표지";#N/A,#N/A,FALSE,"전제";#N/A,#N/A,FALSE,"손익-자 (2)";#N/A,#N/A,FALSE,"손익-자";#N/A,#N/A,FALSE,"손익-마 (2)";#N/A,#N/A,FALSE,"손익-마";#N/A,#N/A,FALSE,"총손최종"}</definedName>
    <definedName name="ㅁㅁㅂ" hidden="1">{#N/A,#N/A,FALSE,"표지";#N/A,#N/A,FALSE,"전제";#N/A,#N/A,FALSE,"손익-자 (2)";#N/A,#N/A,FALSE,"손익-자";#N/A,#N/A,FALSE,"손익-마 (2)";#N/A,#N/A,FALSE,"손익-마";#N/A,#N/A,FALSE,"총손최종"}</definedName>
    <definedName name="ㅁㅁㅂㅂ" localSheetId="13" hidden="1">{#N/A,#N/A,FALSE,"PART-1234-8-12-9(41)";#N/A,#N/A,FALSE,"PARTS-2(3)";#N/A,#N/A,FALSE,"VAN SYSTEM";#N/A,#N/A,FALSE,"PARTS-10(26)";#N/A,#N/A,FALSE,"PART-5-6-7-11(14)";#N/A,#N/A,FALSE,"PARTS-4(3)";#N/A,#N/A,FALSE,"PCLASS"}</definedName>
    <definedName name="ㅁㅁㅂㅂ" hidden="1">{#N/A,#N/A,FALSE,"PART-1234-8-12-9(41)";#N/A,#N/A,FALSE,"PARTS-2(3)";#N/A,#N/A,FALSE,"VAN SYSTEM";#N/A,#N/A,FALSE,"PARTS-10(26)";#N/A,#N/A,FALSE,"PART-5-6-7-11(14)";#N/A,#N/A,FALSE,"PARTS-4(3)";#N/A,#N/A,FALSE,"PCLASS"}</definedName>
    <definedName name="ㅁㅁ심힘ㄴㄹ" localSheetId="13">{"'Jibu9811 (3)'!$B$1:$J$433"}</definedName>
    <definedName name="ㅁㅁ심힘ㄴㄹ">{"'Jibu9811 (3)'!$B$1:$J$433"}</definedName>
    <definedName name="ㅁㅁㅇ" localSheetId="13" hidden="1">{#N/A,#N/A,FALSE,"97년 투자계획 세부내역 "}</definedName>
    <definedName name="ㅁㅁㅇ" hidden="1">{#N/A,#N/A,FALSE,"97년 투자계획 세부내역 "}</definedName>
    <definedName name="ㅁㅂㅁㄴㅇㄻㄴㄹㄴㅇㅎㄹㄶ" localSheetId="13" hidden="1">{#N/A,#N/A,FALSE,"PART-1234-8-12-9(41)";#N/A,#N/A,FALSE,"PARTS-2(3)";#N/A,#N/A,FALSE,"VAN SYSTEM";#N/A,#N/A,FALSE,"PARTS-10(26)";#N/A,#N/A,FALSE,"PART-5-6-7-11(14)";#N/A,#N/A,FALSE,"PARTS-4(3)";#N/A,#N/A,FALSE,"PCLASS"}</definedName>
    <definedName name="ㅁㅂㅁㄴㅇㄻㄴㄹㄴㅇㅎㄹㄶ" hidden="1">{#N/A,#N/A,FALSE,"PART-1234-8-12-9(41)";#N/A,#N/A,FALSE,"PARTS-2(3)";#N/A,#N/A,FALSE,"VAN SYSTEM";#N/A,#N/A,FALSE,"PARTS-10(26)";#N/A,#N/A,FALSE,"PART-5-6-7-11(14)";#N/A,#N/A,FALSE,"PARTS-4(3)";#N/A,#N/A,FALSE,"PCLASS"}</definedName>
    <definedName name="ㅁㅂㅋㅌㄴ" localSheetId="13" hidden="1">{#N/A,#N/A,FALSE,"Sheet1"}</definedName>
    <definedName name="ㅁㅂㅋㅌㄴ" hidden="1">{#N/A,#N/A,FALSE,"Sheet1"}</definedName>
    <definedName name="ㅁㅅㅅㅁㄱㅈ"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13" hidden="1">{"'매출계획'!$D$2"}</definedName>
    <definedName name="ㅁㅇ" hidden="1">{"'매출계획'!$D$2"}</definedName>
    <definedName name="ㅁㅇㄱㅎ" localSheetId="13" hidden="1">{#N/A,#N/A,FALSE,"단축1";#N/A,#N/A,FALSE,"단축2";#N/A,#N/A,FALSE,"단축3";#N/A,#N/A,FALSE,"장축";#N/A,#N/A,FALSE,"4WD"}</definedName>
    <definedName name="ㅁㅇㄱㅎ" hidden="1">{#N/A,#N/A,FALSE,"단축1";#N/A,#N/A,FALSE,"단축2";#N/A,#N/A,FALSE,"단축3";#N/A,#N/A,FALSE,"장축";#N/A,#N/A,FALSE,"4WD"}</definedName>
    <definedName name="ㅁㅇㄴ" localSheetId="13" hidden="1">{#N/A,#N/A,FALSE,"지침";#N/A,#N/A,FALSE,"환경분석";#N/A,#N/A,FALSE,"Sheet16"}</definedName>
    <definedName name="ㅁㅇㄴ" hidden="1">{#N/A,#N/A,FALSE,"지침";#N/A,#N/A,FALSE,"환경분석";#N/A,#N/A,FALSE,"Sheet16"}</definedName>
    <definedName name="ㅁㅇㄴㄴ" localSheetId="13"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ㅁ"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나ㅓ키ㅏㄴ" localSheetId="13" hidden="1">{#N/A,#N/A,FALSE,"집계표"}</definedName>
    <definedName name="ㅁㅇ나ㅓ키ㅏㄴ" hidden="1">{#N/A,#N/A,FALSE,"집계표"}</definedName>
    <definedName name="ㅁㅇㄹ" localSheetId="13" hidden="1">{#N/A,#N/A,FALSE,"단축1";#N/A,#N/A,FALSE,"단축2";#N/A,#N/A,FALSE,"단축3";#N/A,#N/A,FALSE,"장축";#N/A,#N/A,FALSE,"4WD"}</definedName>
    <definedName name="ㅁㅇㄹ" hidden="1">{#N/A,#N/A,FALSE,"단축1";#N/A,#N/A,FALSE,"단축2";#N/A,#N/A,FALSE,"단축3";#N/A,#N/A,FALSE,"장축";#N/A,#N/A,FALSE,"4WD"}</definedName>
    <definedName name="ㅁㅇㄹㅇㅎㄻㅍ" localSheetId="13" hidden="1">{#N/A,#N/A,FALSE,"집계표"}</definedName>
    <definedName name="ㅁㅇㄹㅇㅎㄻㅍ" hidden="1">{#N/A,#N/A,FALSE,"집계표"}</definedName>
    <definedName name="ㅁㅇㅀ미으므르므이츤이ㅡㄹㄴ이" localSheetId="13" hidden="1">{#N/A,#N/A,FALSE,"지침";#N/A,#N/A,FALSE,"환경분석";#N/A,#N/A,FALSE,"Sheet16"}</definedName>
    <definedName name="ㅁㅇㅀ미으므르므이츤이ㅡㄹㄴ이" hidden="1">{#N/A,#N/A,FALSE,"지침";#N/A,#N/A,FALSE,"환경분석";#N/A,#N/A,FALSE,"Sheet16"}</definedName>
    <definedName name="ㅁㅇㅂㅈㄷㄹㅇ" localSheetId="13" hidden="1">{#N/A,#N/A,FALSE,"단축1";#N/A,#N/A,FALSE,"단축2";#N/A,#N/A,FALSE,"단축3";#N/A,#N/A,FALSE,"장축";#N/A,#N/A,FALSE,"4WD"}</definedName>
    <definedName name="ㅁㅇㅂㅈㄷㄹㅇ" hidden="1">{#N/A,#N/A,FALSE,"단축1";#N/A,#N/A,FALSE,"단축2";#N/A,#N/A,FALSE,"단축3";#N/A,#N/A,FALSE,"장축";#N/A,#N/A,FALSE,"4WD"}</definedName>
    <definedName name="ㅁㅇㅇㄹㅇ" localSheetId="13" hidden="1">{#N/A,#N/A,FALSE,"97년 투자계획 세부내역 "}</definedName>
    <definedName name="ㅁㅇㅇㄹㅇ" hidden="1">{#N/A,#N/A,FALSE,"97년 투자계획 세부내역 "}</definedName>
    <definedName name="ㅁㅇㅊㄻ" localSheetId="13">{0,0,0,0;0,0,0,0;0,0,0,0;0,0,0,0}</definedName>
    <definedName name="ㅁㅇㅊㄻ">{0,0,0,0;0,0,0,0;0,0,0,0;0,0,0,0}</definedName>
    <definedName name="ㅁㅇㅊㅁㄴㅇㄹ" localSheetId="13" hidden="1">{#N/A,#N/A,FALSE,"단축1";#N/A,#N/A,FALSE,"단축2";#N/A,#N/A,FALSE,"단축3";#N/A,#N/A,FALSE,"장축";#N/A,#N/A,FALSE,"4WD"}</definedName>
    <definedName name="ㅁㅇㅊㅁㄴㅇㄹ" hidden="1">{#N/A,#N/A,FALSE,"단축1";#N/A,#N/A,FALSE,"단축2";#N/A,#N/A,FALSE,"단축3";#N/A,#N/A,FALSE,"장축";#N/A,#N/A,FALSE,"4WD"}</definedName>
    <definedName name="ㅁㅈㄷ" localSheetId="13" hidden="1">{#N/A,#N/A,FALSE,"배수1"}</definedName>
    <definedName name="ㅁㅈㄷ" hidden="1">{#N/A,#N/A,FALSE,"배수1"}</definedName>
    <definedName name="ㅁㅈㄷ4교ㅓㅓㅛ" localSheetId="13" hidden="1">{#N/A,#N/A,FALSE,"96 3월물량표";#N/A,#N/A,FALSE,"96 4월물량표";#N/A,#N/A,FALSE,"96 5월물량표"}</definedName>
    <definedName name="ㅁㅈㄷ4교ㅓㅓㅛ" hidden="1">{#N/A,#N/A,FALSE,"96 3월물량표";#N/A,#N/A,FALSE,"96 4월물량표";#N/A,#N/A,FALSE,"96 5월물량표"}</definedName>
    <definedName name="ㅁㅈㅁ" localSheetId="13" hidden="1">{#N/A,#N/A,FALSE,"BS";#N/A,#N/A,FALSE,"PL";#N/A,#N/A,FALSE,"처분";#N/A,#N/A,FALSE,"현금";#N/A,#N/A,FALSE,"매출";#N/A,#N/A,FALSE,"원가";#N/A,#N/A,FALSE,"경영"}</definedName>
    <definedName name="ㅁㅈㅁ" hidden="1">{#N/A,#N/A,FALSE,"BS";#N/A,#N/A,FALSE,"PL";#N/A,#N/A,FALSE,"처분";#N/A,#N/A,FALSE,"현금";#N/A,#N/A,FALSE,"매출";#N/A,#N/A,FALSE,"원가";#N/A,#N/A,FALSE,"경영"}</definedName>
    <definedName name="ㅁㅈㅂㄷㄺㅂ" localSheetId="13" hidden="1">{#N/A,#N/A,FALSE,"집계표"}</definedName>
    <definedName name="ㅁㅈㅂㄷㄺㅂ" hidden="1">{#N/A,#N/A,FALSE,"집계표"}</definedName>
    <definedName name="ㅁㅈㅂㅈㅂ" localSheetId="13" hidden="1">#REF!</definedName>
    <definedName name="ㅁㅈㅂㅈㅂ" hidden="1">#REF!</definedName>
    <definedName name="ㅁㅈ뱔ㅇ" localSheetId="13" hidden="1">{#N/A,#N/A,FALSE,"집계표"}</definedName>
    <definedName name="ㅁㅈ뱔ㅇ" hidden="1">{#N/A,#N/A,FALSE,"집계표"}</definedName>
    <definedName name="ㅁ자ㅓㅠ" localSheetId="13"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ㅋㄴ이ㅏㄹ" localSheetId="13" hidden="1">{#N/A,#N/A,FALSE,"집계표"}</definedName>
    <definedName name="ㅁㅋㄴ이ㅏㄹ" hidden="1">{#N/A,#N/A,FALSE,"집계표"}</definedName>
    <definedName name="ㅁㅋㅌ" localSheetId="13" hidden="1">{#N/A,#N/A,FALSE,"BS";#N/A,#N/A,FALSE,"PL";#N/A,#N/A,FALSE,"처분";#N/A,#N/A,FALSE,"현금";#N/A,#N/A,FALSE,"매출";#N/A,#N/A,FALSE,"원가";#N/A,#N/A,FALSE,"경영"}</definedName>
    <definedName name="ㅁㅋㅌ" hidden="1">{#N/A,#N/A,FALSE,"BS";#N/A,#N/A,FALSE,"PL";#N/A,#N/A,FALSE,"처분";#N/A,#N/A,FALSE,"현금";#N/A,#N/A,FALSE,"매출";#N/A,#N/A,FALSE,"원가";#N/A,#N/A,FALSE,"경영"}</definedName>
    <definedName name="ㅁㅌㅌ" localSheetId="13">{"'연구소 (게시용)'!$A$2:$H$12"}</definedName>
    <definedName name="ㅁㅌㅌ">{"'연구소 (게시용)'!$A$2:$H$12"}</definedName>
    <definedName name="ㅁㅎㄴㅇㄹㄴ" localSheetId="13" hidden="1">{#N/A,#N/A,FALSE,"을지 (4)";#N/A,#N/A,FALSE,"을지 (5)";#N/A,#N/A,FALSE,"을지 (6)"}</definedName>
    <definedName name="ㅁㅎㄴㅇㄹㄴ" hidden="1">{#N/A,#N/A,FALSE,"을지 (4)";#N/A,#N/A,FALSE,"을지 (5)";#N/A,#N/A,FALSE,"을지 (6)"}</definedName>
    <definedName name="ㅁㅎ이ㅏ" localSheetId="13" hidden="1">{#N/A,#N/A,FALSE,"집계표"}</definedName>
    <definedName name="ㅁㅎ이ㅏ" hidden="1">{#N/A,#N/A,FALSE,"집계표"}</definedName>
    <definedName name="ㅁㅎㅎ" hidden="1">#REF!</definedName>
    <definedName name="마" localSheetId="13" hidden="1">{#N/A,#N/A,TRUE,"LOADCOVE";#N/A,#N/A,TRUE,"PAGE001";#N/A,#N/A,TRUE,"PAGE002";#N/A,#N/A,TRUE,"PAGE003";#N/A,#N/A,TRUE,"PAGE004";#N/A,#N/A,TRUE,"PAGE005";#N/A,#N/A,TRUE,"PAGE006";#N/A,#N/A,TRUE,"PAGE007";#N/A,#N/A,TRUE,"PAGE008";#N/A,#N/A,TRUE,"PAGE009";#N/A,#N/A,TRUE,"PAGE010";#N/A,#N/A,TRUE,"PAGE011";#N/A,#N/A,TRUE,"PAGE012";#N/A,#N/A,TRUE,"PAGE013"}</definedName>
    <definedName name="마" hidden="1">{#N/A,#N/A,TRUE,"LOADCOVE";#N/A,#N/A,TRUE,"PAGE001";#N/A,#N/A,TRUE,"PAGE002";#N/A,#N/A,TRUE,"PAGE003";#N/A,#N/A,TRUE,"PAGE004";#N/A,#N/A,TRUE,"PAGE005";#N/A,#N/A,TRUE,"PAGE006";#N/A,#N/A,TRUE,"PAGE007";#N/A,#N/A,TRUE,"PAGE008";#N/A,#N/A,TRUE,"PAGE009";#N/A,#N/A,TRUE,"PAGE010";#N/A,#N/A,TRUE,"PAGE011";#N/A,#N/A,TRUE,"PAGE012";#N/A,#N/A,TRUE,"PAGE013"}</definedName>
    <definedName name="마11111" localSheetId="13" hidden="1">{#N/A,#N/A,TRUE,"Y생산";#N/A,#N/A,TRUE,"Y판매";#N/A,#N/A,TRUE,"Y총물량";#N/A,#N/A,TRUE,"Y능력";#N/A,#N/A,TRUE,"YKD"}</definedName>
    <definedName name="마11111" hidden="1">{#N/A,#N/A,TRUE,"Y생산";#N/A,#N/A,TRUE,"Y판매";#N/A,#N/A,TRUE,"Y총물량";#N/A,#N/A,TRUE,"Y능력";#N/A,#N/A,TRUE,"YKD"}</definedName>
    <definedName name="마감" localSheetId="13" hidden="1">{#N/A,#N/A,TRUE,"Y생산";#N/A,#N/A,TRUE,"Y판매";#N/A,#N/A,TRUE,"Y총물량";#N/A,#N/A,TRUE,"Y능력";#N/A,#N/A,TRUE,"YKD"}</definedName>
    <definedName name="마감" hidden="1">{#N/A,#N/A,TRUE,"Y생산";#N/A,#N/A,TRUE,"Y판매";#N/A,#N/A,TRUE,"Y총물량";#N/A,#N/A,TRUE,"Y능력";#N/A,#N/A,TRUE,"YKD"}</definedName>
    <definedName name="마감1" localSheetId="13" hidden="1">{#N/A,#N/A,TRUE,"Y생산";#N/A,#N/A,TRUE,"Y판매";#N/A,#N/A,TRUE,"Y총물량";#N/A,#N/A,TRUE,"Y능력";#N/A,#N/A,TRUE,"YKD"}</definedName>
    <definedName name="마감1" hidden="1">{#N/A,#N/A,TRUE,"Y생산";#N/A,#N/A,TRUE,"Y판매";#N/A,#N/A,TRUE,"Y총물량";#N/A,#N/A,TRUE,"Y능력";#N/A,#N/A,TRUE,"YKD"}</definedName>
    <definedName name="마감12" localSheetId="13" hidden="1">{#N/A,#N/A,TRUE,"Y생산";#N/A,#N/A,TRUE,"Y판매";#N/A,#N/A,TRUE,"Y총물량";#N/A,#N/A,TRUE,"Y능력";#N/A,#N/A,TRUE,"YKD"}</definedName>
    <definedName name="마감12" hidden="1">{#N/A,#N/A,TRUE,"Y생산";#N/A,#N/A,TRUE,"Y판매";#N/A,#N/A,TRUE,"Y총물량";#N/A,#N/A,TRUE,"Y능력";#N/A,#N/A,TRUE,"YKD"}</definedName>
    <definedName name="마감123" localSheetId="13" hidden="1">{#N/A,#N/A,FALSE,"96 3월물량표";#N/A,#N/A,FALSE,"96 4월물량표";#N/A,#N/A,FALSE,"96 5월물량표"}</definedName>
    <definedName name="마감123" hidden="1">{#N/A,#N/A,FALSE,"96 3월물량표";#N/A,#N/A,FALSE,"96 4월물량표";#N/A,#N/A,FALSE,"96 5월물량표"}</definedName>
    <definedName name="마감830" localSheetId="13" hidden="1">{#N/A,#N/A,TRUE,"Y생산";#N/A,#N/A,TRUE,"Y판매";#N/A,#N/A,TRUE,"Y총물량";#N/A,#N/A,TRUE,"Y능력";#N/A,#N/A,TRUE,"YKD"}</definedName>
    <definedName name="마감830" hidden="1">{#N/A,#N/A,TRUE,"Y생산";#N/A,#N/A,TRUE,"Y판매";#N/A,#N/A,TRUE,"Y총물량";#N/A,#N/A,TRUE,"Y능력";#N/A,#N/A,TRUE,"YKD"}</definedName>
    <definedName name="마감831" localSheetId="13" hidden="1">{#N/A,#N/A,FALSE,"96 3월물량표";#N/A,#N/A,FALSE,"96 4월물량표";#N/A,#N/A,FALSE,"96 5월물량표"}</definedName>
    <definedName name="마감831" hidden="1">{#N/A,#N/A,FALSE,"96 3월물량표";#N/A,#N/A,FALSE,"96 4월물량표";#N/A,#N/A,FALSE,"96 5월물량표"}</definedName>
    <definedName name="마널이ㅏ" localSheetId="13" hidden="1">{#N/A,#N/A,FALSE,"집계표"}</definedName>
    <definedName name="마널이ㅏ" hidden="1">{#N/A,#N/A,FALSE,"집계표"}</definedName>
    <definedName name="마련" localSheetId="13" hidden="1">#REF!</definedName>
    <definedName name="마련" hidden="1">#REF!</definedName>
    <definedName name="마마" localSheetId="13"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13" hidden="1">{#N/A,#N/A,FALSE,"정공"}</definedName>
    <definedName name="마마보이" hidden="1">{#N/A,#N/A,FALSE,"정공"}</definedName>
    <definedName name="마마오" localSheetId="13"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3"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localSheetId="13" hidden="1">{#N/A,#N/A,FALSE,"KMC최종회의(7월) 자료"}</definedName>
    <definedName name="마맘" hidden="1">{#N/A,#N/A,FALSE,"KMC최종회의(7월) 자료"}</definedName>
    <definedName name="마미ㅣㅏㅓ"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localSheetId="13" hidden="1">{"'FAX번호'!$A$2:$F$21"}</definedName>
    <definedName name="마바" hidden="1">{"'FAX번호'!$A$2:$F$21"}</definedName>
    <definedName name="마스터2">[68]내수자료!#REF!</definedName>
    <definedName name="마아" localSheetId="13"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케팅" localSheetId="13" hidden="1">{"'7'!$B$15:$D$32"}</definedName>
    <definedName name="마케팅" hidden="1">{"'7'!$B$15:$D$32"}</definedName>
    <definedName name="마케팅2" localSheetId="13" hidden="1">{"'7'!$B$15:$D$32"}</definedName>
    <definedName name="마케팅2" hidden="1">{"'7'!$B$15:$D$32"}</definedName>
    <definedName name="만국어" localSheetId="13" hidden="1">{#N/A,#N/A,FALSE,"정공"}</definedName>
    <definedName name="만국어" hidden="1">{#N/A,#N/A,FALSE,"정공"}</definedName>
    <definedName name="만다라어" localSheetId="13" hidden="1">{#N/A,#N/A,FALSE,"정공"}</definedName>
    <definedName name="만다라어" hidden="1">{#N/A,#N/A,FALSE,"정공"}</definedName>
    <definedName name="만다라어빈국" localSheetId="13" hidden="1">{#N/A,#N/A,FALSE,"정공"}</definedName>
    <definedName name="만다라어빈국" hidden="1">{#N/A,#N/A,FALSE,"정공"}</definedName>
    <definedName name="만득이" localSheetId="13" hidden="1">{#N/A,#N/A,FALSE,"2~8번"}</definedName>
    <definedName name="만득이" hidden="1">{#N/A,#N/A,FALSE,"2~8번"}</definedName>
    <definedName name="만수" localSheetId="13" hidden="1">{#N/A,#N/A,FALSE,"현장 NCR 분석";#N/A,#N/A,FALSE,"현장품질감사";#N/A,#N/A,FALSE,"현장품질감사"}</definedName>
    <definedName name="만수" hidden="1">{#N/A,#N/A,FALSE,"현장 NCR 분석";#N/A,#N/A,FALSE,"현장품질감사";#N/A,#N/A,FALSE,"현장품질감사"}</definedName>
    <definedName name="만택" localSheetId="13" hidden="1">{#N/A,#N/A,TRUE,"목차";#N/A,#N/A,TRUE,"1.";#N/A,#N/A,TRUE,"2.";#N/A,#N/A,TRUE,"3.";#N/A,#N/A,TRUE,"4-1";#N/A,#N/A,TRUE,"-2";#N/A,#N/A,TRUE,"-3";#N/A,#N/A,TRUE,"-4";#N/A,#N/A,TRUE,"5-1";#N/A,#N/A,TRUE,"5-2";#N/A,#N/A,TRUE,"6-1";#N/A,#N/A,TRUE,"6-2";#N/A,#N/A,TRUE,"7-1";#N/A,#N/A,TRUE,"7-2";#N/A,#N/A,TRUE,"8.";#N/A,#N/A,TRUE,"9."}</definedName>
    <definedName name="만택" hidden="1">{#N/A,#N/A,TRUE,"목차";#N/A,#N/A,TRUE,"1.";#N/A,#N/A,TRUE,"2.";#N/A,#N/A,TRUE,"3.";#N/A,#N/A,TRUE,"4-1";#N/A,#N/A,TRUE,"-2";#N/A,#N/A,TRUE,"-3";#N/A,#N/A,TRUE,"-4";#N/A,#N/A,TRUE,"5-1";#N/A,#N/A,TRUE,"5-2";#N/A,#N/A,TRUE,"6-1";#N/A,#N/A,TRUE,"6-2";#N/A,#N/A,TRUE,"7-1";#N/A,#N/A,TRUE,"7-2";#N/A,#N/A,TRUE,"8.";#N/A,#N/A,TRUE,"9."}</definedName>
    <definedName name="만회대책" localSheetId="13" hidden="1">{#N/A,#N/A,TRUE,"LOADCOVE";#N/A,#N/A,TRUE,"PAGE001";#N/A,#N/A,TRUE,"PAGE002";#N/A,#N/A,TRUE,"PAGE003";#N/A,#N/A,TRUE,"PAGE004";#N/A,#N/A,TRUE,"PAGE005";#N/A,#N/A,TRUE,"PAGE006";#N/A,#N/A,TRUE,"PAGE007";#N/A,#N/A,TRUE,"PAGE008";#N/A,#N/A,TRUE,"PAGE009";#N/A,#N/A,TRUE,"PAGE010";#N/A,#N/A,TRUE,"PAGE011";#N/A,#N/A,TRUE,"PAGE012";#N/A,#N/A,TRUE,"PAGE013"}</definedName>
    <definedName name="만회대책" hidden="1">{#N/A,#N/A,TRUE,"LOADCOVE";#N/A,#N/A,TRUE,"PAGE001";#N/A,#N/A,TRUE,"PAGE002";#N/A,#N/A,TRUE,"PAGE003";#N/A,#N/A,TRUE,"PAGE004";#N/A,#N/A,TRUE,"PAGE005";#N/A,#N/A,TRUE,"PAGE006";#N/A,#N/A,TRUE,"PAGE007";#N/A,#N/A,TRUE,"PAGE008";#N/A,#N/A,TRUE,"PAGE009";#N/A,#N/A,TRUE,"PAGE010";#N/A,#N/A,TRUE,"PAGE011";#N/A,#N/A,TRUE,"PAGE012";#N/A,#N/A,TRUE,"PAGE013"}</definedName>
    <definedName name="말자" localSheetId="13" hidden="1">{#N/A,#N/A,FALSE,"단축1";#N/A,#N/A,FALSE,"단축2";#N/A,#N/A,FALSE,"단축3";#N/A,#N/A,FALSE,"장축";#N/A,#N/A,FALSE,"4WD"}</definedName>
    <definedName name="말자" hidden="1">{#N/A,#N/A,FALSE,"단축1";#N/A,#N/A,FALSE,"단축2";#N/A,#N/A,FALSE,"단축3";#N/A,#N/A,FALSE,"장축";#N/A,#N/A,FALSE,"4WD"}</definedName>
    <definedName name="망루"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루"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망" localSheetId="13" hidden="1">{#N/A,#N/A,FALSE,"KMC최종회의(7월) 자료"}</definedName>
    <definedName name="망망" hidden="1">{#N/A,#N/A,FALSE,"KMC최종회의(7월) 자료"}</definedName>
    <definedName name="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買掛金" localSheetId="13" hidden="1">{"'買掛金'!$J$6"}</definedName>
    <definedName name="買掛金" hidden="1">{"'買掛金'!$J$6"}</definedName>
    <definedName name="매상" localSheetId="13" hidden="1">{#N/A,#N/A,TRUE,"LOADCOVE";#N/A,#N/A,TRUE,"PAGE001";#N/A,#N/A,TRUE,"PAGE002";#N/A,#N/A,TRUE,"PAGE003";#N/A,#N/A,TRUE,"PAGE004";#N/A,#N/A,TRUE,"PAGE005";#N/A,#N/A,TRUE,"PAGE006";#N/A,#N/A,TRUE,"PAGE007";#N/A,#N/A,TRUE,"PAGE008";#N/A,#N/A,TRUE,"PAGE009";#N/A,#N/A,TRUE,"PAGE010";#N/A,#N/A,TRUE,"PAGE011";#N/A,#N/A,TRUE,"PAGE012";#N/A,#N/A,TRUE,"PAGE013"}</definedName>
    <definedName name="매상" hidden="1">{#N/A,#N/A,TRUE,"LOADCOVE";#N/A,#N/A,TRUE,"PAGE001";#N/A,#N/A,TRUE,"PAGE002";#N/A,#N/A,TRUE,"PAGE003";#N/A,#N/A,TRUE,"PAGE004";#N/A,#N/A,TRUE,"PAGE005";#N/A,#N/A,TRUE,"PAGE006";#N/A,#N/A,TRUE,"PAGE007";#N/A,#N/A,TRUE,"PAGE008";#N/A,#N/A,TRUE,"PAGE009";#N/A,#N/A,TRUE,"PAGE010";#N/A,#N/A,TRUE,"PAGE011";#N/A,#N/A,TRUE,"PAGE012";#N/A,#N/A,TRUE,"PAGE013"}</definedName>
    <definedName name="매숄" localSheetId="13" hidden="1">{#N/A,#N/A,TRUE,"LOADCOVE";#N/A,#N/A,TRUE,"PAGE001";#N/A,#N/A,TRUE,"PAGE002";#N/A,#N/A,TRUE,"PAGE003";#N/A,#N/A,TRUE,"PAGE004";#N/A,#N/A,TRUE,"PAGE005";#N/A,#N/A,TRUE,"PAGE006";#N/A,#N/A,TRUE,"PAGE007";#N/A,#N/A,TRUE,"PAGE008";#N/A,#N/A,TRUE,"PAGE009";#N/A,#N/A,TRUE,"PAGE010";#N/A,#N/A,TRUE,"PAGE011";#N/A,#N/A,TRUE,"PAGE012";#N/A,#N/A,TRUE,"PAGE013"}</definedName>
    <definedName name="매숄" hidden="1">{#N/A,#N/A,TRUE,"LOADCOVE";#N/A,#N/A,TRUE,"PAGE001";#N/A,#N/A,TRUE,"PAGE002";#N/A,#N/A,TRUE,"PAGE003";#N/A,#N/A,TRUE,"PAGE004";#N/A,#N/A,TRUE,"PAGE005";#N/A,#N/A,TRUE,"PAGE006";#N/A,#N/A,TRUE,"PAGE007";#N/A,#N/A,TRUE,"PAGE008";#N/A,#N/A,TRUE,"PAGE009";#N/A,#N/A,TRUE,"PAGE010";#N/A,#N/A,TRUE,"PAGE011";#N/A,#N/A,TRUE,"PAGE012";#N/A,#N/A,TRUE,"PAGE013"}</definedName>
    <definedName name="매입" localSheetId="13" hidden="1">#REF!</definedName>
    <definedName name="매입" hidden="1">#REF!</definedName>
    <definedName name="매축액2" localSheetId="13"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13">{"'연구소 (게시용)'!$A$2:$H$12"}</definedName>
    <definedName name="매출">{"'연구소 (게시용)'!$A$2:$H$12"}</definedName>
    <definedName name="매출.." hidden="1">[332]업체손실공수.xls!$B$4:$AB$40</definedName>
    <definedName name="매출0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13" hidden="1">{#N/A,#N/A,TRUE,"LOADCOVE";#N/A,#N/A,TRUE,"PAGE001";#N/A,#N/A,TRUE,"PAGE002";#N/A,#N/A,TRUE,"PAGE003";#N/A,#N/A,TRUE,"PAGE004";#N/A,#N/A,TRUE,"PAGE005";#N/A,#N/A,TRUE,"PAGE006";#N/A,#N/A,TRUE,"PAGE007";#N/A,#N/A,TRUE,"PAGE008";#N/A,#N/A,TRUE,"PAGE009";#N/A,#N/A,TRUE,"PAGE010";#N/A,#N/A,TRUE,"PAGE011";#N/A,#N/A,TRUE,"PAGE012";#N/A,#N/A,TRUE,"PAGE013"}</definedName>
    <definedName name="매출1" hidden="1">{#N/A,#N/A,TRUE,"LOADCOVE";#N/A,#N/A,TRUE,"PAGE001";#N/A,#N/A,TRUE,"PAGE002";#N/A,#N/A,TRUE,"PAGE003";#N/A,#N/A,TRUE,"PAGE004";#N/A,#N/A,TRUE,"PAGE005";#N/A,#N/A,TRUE,"PAGE006";#N/A,#N/A,TRUE,"PAGE007";#N/A,#N/A,TRUE,"PAGE008";#N/A,#N/A,TRUE,"PAGE009";#N/A,#N/A,TRUE,"PAGE010";#N/A,#N/A,TRUE,"PAGE011";#N/A,#N/A,TRUE,"PAGE012";#N/A,#N/A,TRUE,"PAGE013"}</definedName>
    <definedName name="매출2" localSheetId="13" hidden="1">{#N/A,#N/A,TRUE,"LOADCOVE";#N/A,#N/A,TRUE,"PAGE001";#N/A,#N/A,TRUE,"PAGE002";#N/A,#N/A,TRUE,"PAGE003";#N/A,#N/A,TRUE,"PAGE004";#N/A,#N/A,TRUE,"PAGE005";#N/A,#N/A,TRUE,"PAGE006";#N/A,#N/A,TRUE,"PAGE007";#N/A,#N/A,TRUE,"PAGE008";#N/A,#N/A,TRUE,"PAGE009";#N/A,#N/A,TRUE,"PAGE010";#N/A,#N/A,TRUE,"PAGE011";#N/A,#N/A,TRUE,"PAGE012";#N/A,#N/A,TRUE,"PAGE013"}</definedName>
    <definedName name="매출2" hidden="1">{#N/A,#N/A,TRUE,"LOADCOVE";#N/A,#N/A,TRUE,"PAGE001";#N/A,#N/A,TRUE,"PAGE002";#N/A,#N/A,TRUE,"PAGE003";#N/A,#N/A,TRUE,"PAGE004";#N/A,#N/A,TRUE,"PAGE005";#N/A,#N/A,TRUE,"PAGE006";#N/A,#N/A,TRUE,"PAGE007";#N/A,#N/A,TRUE,"PAGE008";#N/A,#N/A,TRUE,"PAGE009";#N/A,#N/A,TRUE,"PAGE010";#N/A,#N/A,TRUE,"PAGE011";#N/A,#N/A,TRUE,"PAGE012";#N/A,#N/A,TRUE,"PAGE013"}</definedName>
    <definedName name="매출3" localSheetId="13" hidden="1">{#N/A,#N/A,FALSE,"지침";#N/A,#N/A,FALSE,"환경분석";#N/A,#N/A,FALSE,"Sheet16"}</definedName>
    <definedName name="매출3" hidden="1">{#N/A,#N/A,FALSE,"지침";#N/A,#N/A,FALSE,"환경분석";#N/A,#N/A,FALSE,"Sheet16"}</definedName>
    <definedName name="매출bogo"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333]업무분장 '!$F$45</definedName>
    <definedName name="매출계획" localSheetId="13">#REF!</definedName>
    <definedName name="매출계획">#REF!</definedName>
    <definedName name="매출계획2"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계획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관련"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관련"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기준" localSheetId="13" hidden="1">{#N/A,#N/A,FALSE,"정공"}</definedName>
    <definedName name="매출기준" hidden="1">{#N/A,#N/A,FALSE,"정공"}</definedName>
    <definedName name="매출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손익" localSheetId="13" hidden="1">{#N/A,#N/A,FALSE,"정공"}</definedName>
    <definedName name="매출손익" hidden="1">{#N/A,#N/A,FALSE,"정공"}</definedName>
    <definedName name="매출액" localSheetId="13">#REF!</definedName>
    <definedName name="매출액">#REF!</definedName>
    <definedName name="매출액2" localSheetId="13"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양식" localSheetId="13" hidden="1">{#N/A,#N/A,TRUE,"LOADCOVE";#N/A,#N/A,TRUE,"PAGE001";#N/A,#N/A,TRUE,"PAGE002";#N/A,#N/A,TRUE,"PAGE003";#N/A,#N/A,TRUE,"PAGE004";#N/A,#N/A,TRUE,"PAGE005";#N/A,#N/A,TRUE,"PAGE006";#N/A,#N/A,TRUE,"PAGE007";#N/A,#N/A,TRUE,"PAGE008";#N/A,#N/A,TRUE,"PAGE009";#N/A,#N/A,TRUE,"PAGE010";#N/A,#N/A,TRUE,"PAGE011";#N/A,#N/A,TRUE,"PAGE012";#N/A,#N/A,TRUE,"PAGE013"}</definedName>
    <definedName name="매출양식" hidden="1">{#N/A,#N/A,TRUE,"LOADCOVE";#N/A,#N/A,TRUE,"PAGE001";#N/A,#N/A,TRUE,"PAGE002";#N/A,#N/A,TRUE,"PAGE003";#N/A,#N/A,TRUE,"PAGE004";#N/A,#N/A,TRUE,"PAGE005";#N/A,#N/A,TRUE,"PAGE006";#N/A,#N/A,TRUE,"PAGE007";#N/A,#N/A,TRUE,"PAGE008";#N/A,#N/A,TRUE,"PAGE009";#N/A,#N/A,TRUE,"PAGE010";#N/A,#N/A,TRUE,"PAGE011";#N/A,#N/A,TRUE,"PAGE012";#N/A,#N/A,TRUE,"PAGE013"}</definedName>
    <definedName name="매출우너가율산정식" localSheetId="13" hidden="1">{#N/A,#N/A,FALSE,"지침";#N/A,#N/A,FALSE,"환경분석";#N/A,#N/A,FALSE,"Sheet16"}</definedName>
    <definedName name="매출우너가율산정식" hidden="1">{#N/A,#N/A,FALSE,"지침";#N/A,#N/A,FALSE,"환경분석";#N/A,#N/A,FALSE,"Sheet16"}</definedName>
    <definedName name="매출원가1" localSheetId="13" hidden="1">{#N/A,#N/A,FALSE,"Aging Summary";#N/A,#N/A,FALSE,"Ratio Analysis";#N/A,#N/A,FALSE,"Test 120 Day Accts";#N/A,#N/A,FALSE,"Tickmarks"}</definedName>
    <definedName name="매출원가1" hidden="1">{#N/A,#N/A,FALSE,"Aging Summary";#N/A,#N/A,FALSE,"Ratio Analysis";#N/A,#N/A,FALSE,"Test 120 Day Accts";#N/A,#N/A,FALSE,"Tickmarks"}</definedName>
    <definedName name="매출원가2" localSheetId="13" hidden="1">{#N/A,#N/A,FALSE,"BS";#N/A,#N/A,FALSE,"PL";#N/A,#N/A,FALSE,"처분";#N/A,#N/A,FALSE,"현금";#N/A,#N/A,FALSE,"매출";#N/A,#N/A,FALSE,"원가";#N/A,#N/A,FALSE,"경영"}</definedName>
    <definedName name="매출원가2" hidden="1">{#N/A,#N/A,FALSE,"BS";#N/A,#N/A,FALSE,"PL";#N/A,#N/A,FALSE,"처분";#N/A,#N/A,FALSE,"현금";#N/A,#N/A,FALSE,"매출";#N/A,#N/A,FALSE,"원가";#N/A,#N/A,FALSE,"경영"}</definedName>
    <definedName name="매출원가다" localSheetId="13" hidden="1">{#N/A,#N/A,FALSE,"BS";#N/A,#N/A,FALSE,"PL";#N/A,#N/A,FALSE,"처분";#N/A,#N/A,FALSE,"현금";#N/A,#N/A,FALSE,"매출";#N/A,#N/A,FALSE,"원가";#N/A,#N/A,FALSE,"경영"}</definedName>
    <definedName name="매출원가다" hidden="1">{#N/A,#N/A,FALSE,"BS";#N/A,#N/A,FALSE,"PL";#N/A,#N/A,FALSE,"처분";#N/A,#N/A,FALSE,"현금";#N/A,#N/A,FALSE,"매출";#N/A,#N/A,FALSE,"원가";#N/A,#N/A,FALSE,"경영"}</definedName>
    <definedName name="매출원가율" localSheetId="13" hidden="1">{#N/A,#N/A,FALSE,"지침";#N/A,#N/A,FALSE,"환경분석";#N/A,#N/A,FALSE,"Sheet16"}</definedName>
    <definedName name="매출원가율" hidden="1">{#N/A,#N/A,FALSE,"지침";#N/A,#N/A,FALSE,"환경분석";#N/A,#N/A,FALSE,"Sheet16"}</definedName>
    <definedName name="매출이월" localSheetId="13"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13" hidden="1">{#N/A,#N/A,FALSE,"정공"}</definedName>
    <definedName name="매출전환손익" hidden="1">{#N/A,#N/A,FALSE,"정공"}</definedName>
    <definedName name="매출조정" localSheetId="13"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_1" localSheetId="13" hidden="1">{#N/A,#N/A,FALSE,"Aging Summary";#N/A,#N/A,FALSE,"Ratio Analysis";#N/A,#N/A,FALSE,"Test 120 Day Accts";#N/A,#N/A,FALSE,"Tickmarks"}</definedName>
    <definedName name="매출채권_1" hidden="1">{#N/A,#N/A,FALSE,"Aging Summary";#N/A,#N/A,FALSE,"Ratio Analysis";#N/A,#N/A,FALSE,"Test 120 Day Accts";#N/A,#N/A,FALSE,"Tickmarks"}</definedName>
    <definedName name="매출채권비율" localSheetId="13" hidden="1">{"'손익현황'!$A$1:$J$29"}</definedName>
    <definedName name="매출채권비율" hidden="1">{"'손익현황'!$A$1:$J$29"}</definedName>
    <definedName name="매출채권처분손실">[125]합계잔액시산표!$A$181</definedName>
    <definedName name="매출총괄표" localSheetId="13"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13" hidden="1">{#N/A,#N/A,FALSE,"정공"}</definedName>
    <definedName name="매출추1" hidden="1">{#N/A,#N/A,FALSE,"정공"}</definedName>
    <definedName name="매출추정" localSheetId="13" hidden="1">{#N/A,#N/A,FALSE,"정공"}</definedName>
    <definedName name="매출추정" hidden="1">{#N/A,#N/A,FALSE,"정공"}</definedName>
    <definedName name="맹구" localSheetId="13" hidden="1">{#N/A,#N/A,FALSE,"KMC최종회의(7월) 자료"}</definedName>
    <definedName name="맹구" hidden="1">{#N/A,#N/A,FALSE,"KMC최종회의(7월) 자료"}</definedName>
    <definedName name="머냐.." localSheetId="13" hidden="1">{#N/A,#N/A,FALSE,"운반시간"}</definedName>
    <definedName name="머냐.." hidden="1">{#N/A,#N/A,FALSE,"운반시간"}</definedName>
    <definedName name="머랴" localSheetId="13" hidden="1">{"'Sheet1'!$A$1:$H$36"}</definedName>
    <definedName name="머랴" hidden="1">{"'Sheet1'!$A$1:$H$36"}</definedName>
    <definedName name="머머" localSheetId="13"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머지" localSheetId="13" hidden="1">{#N/A,#N/A,FALSE,"정공"}</definedName>
    <definedName name="머지" hidden="1">{#N/A,#N/A,FALSE,"정공"}</definedName>
    <definedName name="먼동" localSheetId="13" hidden="1">{#N/A,#N/A,FALSE,"현장 NCR 분석";#N/A,#N/A,FALSE,"현장품질감사";#N/A,#N/A,FALSE,"현장품질감사"}</definedName>
    <definedName name="먼동" hidden="1">{#N/A,#N/A,FALSE,"현장 NCR 분석";#N/A,#N/A,FALSE,"현장품질감사";#N/A,#N/A,FALSE,"현장품질감사"}</definedName>
    <definedName name="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멋쟁이" localSheetId="13" hidden="1">{#N/A,#N/A,FALSE,"2~8번"}</definedName>
    <definedName name="멋쟁이" hidden="1">{#N/A,#N/A,FALSE,"2~8번"}</definedName>
    <definedName name="메가이백" localSheetId="13" hidden="1">{#N/A,#N/A,FALSE,"PART-1234-8-12-9(41)";#N/A,#N/A,FALSE,"PARTS-2(3)";#N/A,#N/A,FALSE,"VAN SYSTEM";#N/A,#N/A,FALSE,"PARTS-10(26)";#N/A,#N/A,FALSE,"PART-5-6-7-11(14)";#N/A,#N/A,FALSE,"PARTS-4(3)";#N/A,#N/A,FALSE,"PCLASS"}</definedName>
    <definedName name="메가이백" hidden="1">{#N/A,#N/A,FALSE,"PART-1234-8-12-9(41)";#N/A,#N/A,FALSE,"PARTS-2(3)";#N/A,#N/A,FALSE,"VAN SYSTEM";#N/A,#N/A,FALSE,"PARTS-10(26)";#N/A,#N/A,FALSE,"PART-5-6-7-11(14)";#N/A,#N/A,FALSE,"PARTS-4(3)";#N/A,#N/A,FALSE,"PCLASS"}</definedName>
    <definedName name="메뉴연결" localSheetId="13">[253]Menu_Link!$B$1:$K$160</definedName>
    <definedName name="메뉴연결">[254]Menu_Link!$B$1:$K$160</definedName>
    <definedName name="메뉴연결시작" localSheetId="13">[253]Menu_Link!$B$1</definedName>
    <definedName name="메뉴연결시작">[254]Menu_Link!$B$1</definedName>
    <definedName name="메롱" localSheetId="13" hidden="1">#N/A</definedName>
    <definedName name="메롱" hidden="1">#REF!</definedName>
    <definedName name="메모" localSheetId="13" hidden="1">{"'Sheet1'!$A$1:$H$36"}</definedName>
    <definedName name="메모" hidden="1">{"'Sheet1'!$A$1:$H$36"}</definedName>
    <definedName name="메모리연" localSheetId="13" hidden="1">{"'Sheet1'!$A$1:$H$36"}</definedName>
    <definedName name="메모리연" hidden="1">{"'Sheet1'!$A$1:$H$36"}</definedName>
    <definedName name="며며" localSheetId="13"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영업팀" localSheetId="13" hidden="1">#REF!</definedName>
    <definedName name="면세영업팀" hidden="1">#REF!</definedName>
    <definedName name="명세서3" localSheetId="13" hidden="1">{#N/A,#N/A,FALSE,"인원";#N/A,#N/A,FALSE,"비용2";#N/A,#N/A,FALSE,"비용1";#N/A,#N/A,FALSE,"비용";#N/A,#N/A,FALSE,"보증2";#N/A,#N/A,FALSE,"보증1";#N/A,#N/A,FALSE,"보증";#N/A,#N/A,FALSE,"손익1";#N/A,#N/A,FALSE,"손익";#N/A,#N/A,FALSE,"부서별매출";#N/A,#N/A,FALSE,"매출"}</definedName>
    <definedName name="명세서3" hidden="1">{#N/A,#N/A,FALSE,"인원";#N/A,#N/A,FALSE,"비용2";#N/A,#N/A,FALSE,"비용1";#N/A,#N/A,FALSE,"비용";#N/A,#N/A,FALSE,"보증2";#N/A,#N/A,FALSE,"보증1";#N/A,#N/A,FALSE,"보증";#N/A,#N/A,FALSE,"손익1";#N/A,#N/A,FALSE,"손익";#N/A,#N/A,FALSE,"부서별매출";#N/A,#N/A,FALSE,"매출"}</definedName>
    <definedName name="명세서5" localSheetId="13" hidden="1">{#N/A,#N/A,FALSE,"인원";#N/A,#N/A,FALSE,"비용2";#N/A,#N/A,FALSE,"비용1";#N/A,#N/A,FALSE,"비용";#N/A,#N/A,FALSE,"보증2";#N/A,#N/A,FALSE,"보증1";#N/A,#N/A,FALSE,"보증";#N/A,#N/A,FALSE,"손익1";#N/A,#N/A,FALSE,"손익";#N/A,#N/A,FALSE,"부서별매출";#N/A,#N/A,FALSE,"매출"}</definedName>
    <definedName name="명세서5" hidden="1">{#N/A,#N/A,FALSE,"인원";#N/A,#N/A,FALSE,"비용2";#N/A,#N/A,FALSE,"비용1";#N/A,#N/A,FALSE,"비용";#N/A,#N/A,FALSE,"보증2";#N/A,#N/A,FALSE,"보증1";#N/A,#N/A,FALSE,"보증";#N/A,#N/A,FALSE,"손익1";#N/A,#N/A,FALSE,"손익";#N/A,#N/A,FALSE,"부서별매출";#N/A,#N/A,FALSE,"매출"}</definedName>
    <definedName name="명세열고">"Button 221"</definedName>
    <definedName name="명세오픈">"해당명세,해당명세1,해당명세2,해당명세3,해당명세4,해당명세5,해당명세6,해당명세7,해당명세8,해당명세9,해당명세10,해당명세11,해당명세12,해당명세13,해당명세14"</definedName>
    <definedName name="명일" localSheetId="13" hidden="1">{#N/A,#N/A,FALSE,"속도"}</definedName>
    <definedName name="명일" hidden="1">{#N/A,#N/A,FALSE,"속도"}</definedName>
    <definedName name="모" localSheetId="13" hidden="1">{#N/A,#N/A,FALSE,"PART-1234-8-12-9(41)";#N/A,#N/A,FALSE,"PARTS-2(3)";#N/A,#N/A,FALSE,"VAN SYSTEM";#N/A,#N/A,FALSE,"PARTS-10(26)";#N/A,#N/A,FALSE,"PART-5-6-7-11(14)";#N/A,#N/A,FALSE,"PARTS-4(3)";#N/A,#N/A,FALSE,"PCLASS"}</definedName>
    <definedName name="모" hidden="1">{#N/A,#N/A,FALSE,"PART-1234-8-12-9(41)";#N/A,#N/A,FALSE,"PARTS-2(3)";#N/A,#N/A,FALSE,"VAN SYSTEM";#N/A,#N/A,FALSE,"PARTS-10(26)";#N/A,#N/A,FALSE,"PART-5-6-7-11(14)";#N/A,#N/A,FALSE,"PARTS-4(3)";#N/A,#N/A,FALSE,"PCLASS"}</definedName>
    <definedName name="모나" localSheetId="13" hidden="1">{#N/A,#N/A,FALSE,"단축1";#N/A,#N/A,FALSE,"단축2";#N/A,#N/A,FALSE,"단축3";#N/A,#N/A,FALSE,"장축";#N/A,#N/A,FALSE,"4WD"}</definedName>
    <definedName name="모나" hidden="1">{#N/A,#N/A,FALSE,"단축1";#N/A,#N/A,FALSE,"단축2";#N/A,#N/A,FALSE,"단축3";#N/A,#N/A,FALSE,"장축";#N/A,#N/A,FALSE,"4WD"}</definedName>
    <definedName name="모나리자아" localSheetId="13" hidden="1">{#N/A,#N/A,FALSE,"정공"}</definedName>
    <definedName name="모나리자아" hidden="1">{#N/A,#N/A,FALSE,"정공"}</definedName>
    <definedName name="모델">#REF!</definedName>
    <definedName name="모델123">[196]유효성_기타!$G$4:$G$6</definedName>
    <definedName name="모델123TF">[196]유효성_기타!$G$4:$H$6</definedName>
    <definedName name="모델코드">[196]유효성_모델!$A$20:$A$10724</definedName>
    <definedName name="모델코드TF">[196]유효성_모델!$A$20:$G$740</definedName>
    <definedName name="모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13" hidden="1">{"'7월NINO현황'!$K$30"}</definedName>
    <definedName name="모듈" hidden="1">{"'7월NINO현황'!$K$30"}</definedName>
    <definedName name="모듈_1" localSheetId="13" hidden="1">{"'7월NINO현황'!$K$30"}</definedName>
    <definedName name="모듈_1" hidden="1">{"'7월NINO현황'!$K$30"}</definedName>
    <definedName name="모모" localSheetId="13"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13" hidden="1">{"'Sheet1'!$A$1:$D$15"}</definedName>
    <definedName name="모야" hidden="1">{"'Sheet1'!$A$1:$D$15"}</definedName>
    <definedName name="목" localSheetId="13" hidden="1">{"'경매 schedule'!$A$1:$Y$78"}</definedName>
    <definedName name="목" hidden="1">{"'경매 schedule'!$A$1:$Y$78"}</definedName>
    <definedName name="목2" localSheetId="13" hidden="1">{"'경매 schedule'!$A$1:$Y$78"}</definedName>
    <definedName name="목2" hidden="1">{"'경매 schedule'!$A$1:$Y$78"}</definedName>
    <definedName name="목동점1" localSheetId="13" hidden="1">{"'7'!$B$15:$D$32"}</definedName>
    <definedName name="목동점1" hidden="1">{"'7'!$B$15:$D$32"}</definedName>
    <definedName name="목재틀" localSheetId="13" hidden="1">{#N/A,#N/A,FALSE,"CCTV"}</definedName>
    <definedName name="목재틀" hidden="1">{#N/A,#N/A,FALSE,"CCTV"}</definedName>
    <definedName name="목재틀갑지" localSheetId="13" hidden="1">{#N/A,#N/A,FALSE,"CCTV"}</definedName>
    <definedName name="목재틀갑지" hidden="1">{#N/A,#N/A,FALSE,"CCTV"}</definedName>
    <definedName name="목차" localSheetId="13" hidden="1">#REF!</definedName>
    <definedName name="목차" hidden="1">#REF!</definedName>
    <definedName name="목차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13" hidden="1">{"'교육경비품의'!$B$4:$D$12"}</definedName>
    <definedName name="목차2" hidden="1">{"'교육경비품의'!$B$4:$D$12"}</definedName>
    <definedName name="목차도" localSheetId="13" hidden="1">{#N/A,#N/A,FALSE,"정공"}</definedName>
    <definedName name="목차도" hidden="1">{#N/A,#N/A,FALSE,"정공"}</definedName>
    <definedName name="목차삽입" localSheetId="13" hidden="1">{#N/A,#N/A,FALSE,"정공"}</definedName>
    <definedName name="목차삽입" hidden="1">{#N/A,#N/A,FALSE,"정공"}</definedName>
    <definedName name="목차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차임" localSheetId="13" hidden="1">#REF!</definedName>
    <definedName name="목차임" hidden="1">#REF!</definedName>
    <definedName name="목포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13" hidden="1">{#N/A,#N/A,TRUE,"LOADCOVE";#N/A,#N/A,TRUE,"PAGE001";#N/A,#N/A,TRUE,"PAGE002";#N/A,#N/A,TRUE,"PAGE003";#N/A,#N/A,TRUE,"PAGE004";#N/A,#N/A,TRUE,"PAGE005";#N/A,#N/A,TRUE,"PAGE006";#N/A,#N/A,TRUE,"PAGE007";#N/A,#N/A,TRUE,"PAGE008";#N/A,#N/A,TRUE,"PAGE009";#N/A,#N/A,TRUE,"PAGE010";#N/A,#N/A,TRUE,"PAGE011";#N/A,#N/A,TRUE,"PAGE012";#N/A,#N/A,TRUE,"PAGE013"}</definedName>
    <definedName name="목표" hidden="1">{#N/A,#N/A,TRUE,"LOADCOVE";#N/A,#N/A,TRUE,"PAGE001";#N/A,#N/A,TRUE,"PAGE002";#N/A,#N/A,TRUE,"PAGE003";#N/A,#N/A,TRUE,"PAGE004";#N/A,#N/A,TRUE,"PAGE005";#N/A,#N/A,TRUE,"PAGE006";#N/A,#N/A,TRUE,"PAGE007";#N/A,#N/A,TRUE,"PAGE008";#N/A,#N/A,TRUE,"PAGE009";#N/A,#N/A,TRUE,"PAGE010";#N/A,#N/A,TRUE,"PAGE011";#N/A,#N/A,TRUE,"PAGE012";#N/A,#N/A,TRUE,"PAGE013"}</definedName>
    <definedName name="목표관리" localSheetId="13" hidden="1">{"'5'!$A$1:$BB$147"}</definedName>
    <definedName name="목표관리" hidden="1">{"'5'!$A$1:$BB$147"}</definedName>
    <definedName name="목표달성" localSheetId="13" hidden="1">{#N/A,#N/A,TRUE,"LOADCOVE";#N/A,#N/A,TRUE,"PAGE001";#N/A,#N/A,TRUE,"PAGE002";#N/A,#N/A,TRUE,"PAGE003";#N/A,#N/A,TRUE,"PAGE004";#N/A,#N/A,TRUE,"PAGE005";#N/A,#N/A,TRUE,"PAGE006";#N/A,#N/A,TRUE,"PAGE007";#N/A,#N/A,TRUE,"PAGE008";#N/A,#N/A,TRUE,"PAGE009";#N/A,#N/A,TRUE,"PAGE010";#N/A,#N/A,TRUE,"PAGE011";#N/A,#N/A,TRUE,"PAGE012";#N/A,#N/A,TRUE,"PAGE013"}</definedName>
    <definedName name="목표달성" hidden="1">{#N/A,#N/A,TRUE,"LOADCOVE";#N/A,#N/A,TRUE,"PAGE001";#N/A,#N/A,TRUE,"PAGE002";#N/A,#N/A,TRUE,"PAGE003";#N/A,#N/A,TRUE,"PAGE004";#N/A,#N/A,TRUE,"PAGE005";#N/A,#N/A,TRUE,"PAGE006";#N/A,#N/A,TRUE,"PAGE007";#N/A,#N/A,TRUE,"PAGE008";#N/A,#N/A,TRUE,"PAGE009";#N/A,#N/A,TRUE,"PAGE010";#N/A,#N/A,TRUE,"PAGE011";#N/A,#N/A,TRUE,"PAGE012";#N/A,#N/A,TRUE,"PAGE013"}</definedName>
    <definedName name="목표예산참조" localSheetId="13" hidden="1">{#N/A,#N/A,FALSE,"인원";#N/A,#N/A,FALSE,"비용2";#N/A,#N/A,FALSE,"비용1";#N/A,#N/A,FALSE,"비용";#N/A,#N/A,FALSE,"보증2";#N/A,#N/A,FALSE,"보증1";#N/A,#N/A,FALSE,"보증";#N/A,#N/A,FALSE,"손익1";#N/A,#N/A,FALSE,"손익";#N/A,#N/A,FALSE,"부서별매출";#N/A,#N/A,FALSE,"매출"}</definedName>
    <definedName name="목표예산참조" hidden="1">{#N/A,#N/A,FALSE,"인원";#N/A,#N/A,FALSE,"비용2";#N/A,#N/A,FALSE,"비용1";#N/A,#N/A,FALSE,"비용";#N/A,#N/A,FALSE,"보증2";#N/A,#N/A,FALSE,"보증1";#N/A,#N/A,FALSE,"보증";#N/A,#N/A,FALSE,"손익1";#N/A,#N/A,FALSE,"손익";#N/A,#N/A,FALSE,"부서별매출";#N/A,#N/A,FALSE,"매출"}</definedName>
    <definedName name="목표전개"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 localSheetId="13">#REF!</definedName>
    <definedName name="몰">#REF!</definedName>
    <definedName name="沒" localSheetId="13">#REF!</definedName>
    <definedName name="沒">#REF!</definedName>
    <definedName name="몰라" localSheetId="13">#REF!</definedName>
    <definedName name="몰라">#REF!</definedName>
    <definedName name="몰라2" hidden="1">[334]대구은행!#REF!</definedName>
    <definedName name="몰라3" hidden="1">[334]대구은행!#REF!</definedName>
    <definedName name="몰라요" localSheetId="13">#REF!</definedName>
    <definedName name="몰라요">#REF!</definedName>
    <definedName name="沒有" localSheetId="13">#REF!</definedName>
    <definedName name="沒有">#REF!</definedName>
    <definedName name="묑"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딩마훈">#N/A</definedName>
    <definedName name="무무" localSheetId="13"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수" localSheetId="13" hidden="1">{#N/A,#N/A,FALSE,"지침";#N/A,#N/A,FALSE,"환경분석";#N/A,#N/A,FALSE,"Sheet16"}</definedName>
    <definedName name="무수" hidden="1">{#N/A,#N/A,FALSE,"지침";#N/A,#N/A,FALSE,"환경분석";#N/A,#N/A,FALSE,"Sheet16"}</definedName>
    <definedName name="무시비" localSheetId="13" hidden="1">{#N/A,#N/A,FALSE,"96매출보고현황"}</definedName>
    <definedName name="무시비" hidden="1">{#N/A,#N/A,FALSE,"96매출보고현황"}</definedName>
    <definedName name="무야" localSheetId="13"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3" hidden="1">{"'분양원가'!$B$1:$F$113"}</definedName>
    <definedName name="무얼까" hidden="1">{"'분양원가'!$B$1:$F$113"}</definedName>
    <definedName name="무역" localSheetId="13" hidden="1">{"'7'!$B$15:$D$32"}</definedName>
    <definedName name="무역" hidden="1">{"'7'!$B$15:$D$32"}</definedName>
    <definedName name="무형" hidden="1">[335]은행!#REF!</definedName>
    <definedName name="무형고정상각명세서" localSheetId="13" hidden="1">#REF!</definedName>
    <definedName name="무형고정상각명세서" hidden="1">#REF!</definedName>
    <definedName name="무환수입2000" localSheetId="1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13" hidden="1">{"'5'!$A$1:$BB$147"}</definedName>
    <definedName name="문" hidden="1">{"'5'!$A$1:$BB$147"}</definedName>
    <definedName name="문1" localSheetId="13" hidden="1">{#N/A,#N/A,FALSE,"단축1";#N/A,#N/A,FALSE,"단축2";#N/A,#N/A,FALSE,"단축3";#N/A,#N/A,FALSE,"장축";#N/A,#N/A,FALSE,"4WD"}</definedName>
    <definedName name="문1" hidden="1">{#N/A,#N/A,FALSE,"단축1";#N/A,#N/A,FALSE,"단축2";#N/A,#N/A,FALSE,"단축3";#N/A,#N/A,FALSE,"장축";#N/A,#N/A,FALSE,"4WD"}</definedName>
    <definedName name="문기수" localSheetId="13" hidden="1">{"'호선별현황(방식)'!$K$22:$P$22","'호선별현황(방식)'!$K$22:$P$22"}</definedName>
    <definedName name="문기수" hidden="1">{"'호선별현황(방식)'!$K$22:$P$22","'호선별현황(방식)'!$K$22:$P$22"}</definedName>
    <definedName name="문길원" localSheetId="13" hidden="1">{"'5'!$A$1:$BB$147"}</definedName>
    <definedName name="문길원" hidden="1">{"'5'!$A$1:$BB$147"}</definedName>
    <definedName name="문무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문무경" hidden="1">{#N/A,#N/A,FALSE,"손익표지";#N/A,#N/A,FALSE,"손익계산";#N/A,#N/A,FALSE,"일반관리비";#N/A,#N/A,FALSE,"영업외수익";#N/A,#N/A,FALSE,"영업외비용";#N/A,#N/A,FALSE,"매출액";#N/A,#N/A,FALSE,"요약손익";#N/A,#N/A,FALSE,"요약대차";#N/A,#N/A,FALSE,"매출채권현황";#N/A,#N/A,FALSE,"매출채권명세"}</definedName>
    <definedName name="문서" localSheetId="13" hidden="1">{#N/A,#N/A,FALSE,"현장 NCR 분석";#N/A,#N/A,FALSE,"현장품질감사";#N/A,#N/A,FALSE,"현장품질감사"}</definedName>
    <definedName name="문서" hidden="1">{#N/A,#N/A,FALSE,"현장 NCR 분석";#N/A,#N/A,FALSE,"현장품질감사";#N/A,#N/A,FALSE,"현장품질감사"}</definedName>
    <definedName name="문성근" localSheetId="13" hidden="1">{#N/A,#N/A,FALSE,"97년 투자계획 세부내역 "}</definedName>
    <definedName name="문성근" hidden="1">{#N/A,#N/A,FALSE,"97년 투자계획 세부내역 "}</definedName>
    <definedName name="문성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3" localSheetId="13" hidden="1">{#N/A,#N/A,FALSE,"단축1";#N/A,#N/A,FALSE,"단축2";#N/A,#N/A,FALSE,"단축3";#N/A,#N/A,FALSE,"장축";#N/A,#N/A,FALSE,"4WD"}</definedName>
    <definedName name="문제3" hidden="1">{#N/A,#N/A,FALSE,"단축1";#N/A,#N/A,FALSE,"단축2";#N/A,#N/A,FALSE,"단축3";#N/A,#N/A,FALSE,"장축";#N/A,#N/A,FALSE,"4WD"}</definedName>
    <definedName name="문제점" localSheetId="13">#REF!</definedName>
    <definedName name="문제점">#REF!</definedName>
    <definedName name="문제점5" localSheetId="13">#REF!</definedName>
    <definedName name="문제점5">#REF!</definedName>
    <definedName name="물" localSheetId="13" hidden="1">{#N/A,#N/A,FALSE,"이태원철근"}</definedName>
    <definedName name="물" hidden="1">{#N/A,#N/A,FALSE,"이태원철근"}</definedName>
    <definedName name="물가" hidden="1">#REF!</definedName>
    <definedName name="물랴자" localSheetId="13" hidden="1">{#N/A,#N/A,TRUE,"Y생산";#N/A,#N/A,TRUE,"Y판매";#N/A,#N/A,TRUE,"Y총물량";#N/A,#N/A,TRUE,"Y능력";#N/A,#N/A,TRUE,"YKD"}</definedName>
    <definedName name="물랴자" hidden="1">{#N/A,#N/A,TRUE,"Y생산";#N/A,#N/A,TRUE,"Y판매";#N/A,#N/A,TRUE,"Y총물량";#N/A,#N/A,TRUE,"Y능력";#N/A,#N/A,TRUE,"YKD"}</definedName>
    <definedName name="물량" localSheetId="13" hidden="1">{#N/A,#N/A,FALSE,"KMC최종회의(7월) 자료"}</definedName>
    <definedName name="물량" hidden="1">{#N/A,#N/A,FALSE,"KMC최종회의(7월) 자료"}</definedName>
    <definedName name="물량2" localSheetId="13" hidden="1">{#N/A,#N/A,FALSE,"제목"}</definedName>
    <definedName name="물량2" hidden="1">{#N/A,#N/A,FALSE,"제목"}</definedName>
    <definedName name="물량산출" localSheetId="13" hidden="1">{#N/A,#N/A,TRUE,"960318-1";#N/A,#N/A,TRUE,"960318-2";#N/A,#N/A,TRUE,"960318-3"}</definedName>
    <definedName name="물량산출" hidden="1">{#N/A,#N/A,TRUE,"960318-1";#N/A,#N/A,TRUE,"960318-2";#N/A,#N/A,TRUE,"960318-3"}</definedName>
    <definedName name="물량산출근거조서" localSheetId="13"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근거조서"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서" localSheetId="13" hidden="1">{#N/A,#N/A,FALSE,"단가표지"}</definedName>
    <definedName name="물량산출서" hidden="1">{#N/A,#N/A,FALSE,"단가표지"}</definedName>
    <definedName name="물량수" localSheetId="13" hidden="1">{#N/A,#N/A,TRUE,"Y생산";#N/A,#N/A,TRUE,"Y판매";#N/A,#N/A,TRUE,"Y총물량";#N/A,#N/A,TRUE,"Y능력";#N/A,#N/A,TRUE,"YKD"}</definedName>
    <definedName name="물량수" hidden="1">{#N/A,#N/A,TRUE,"Y생산";#N/A,#N/A,TRUE,"Y판매";#N/A,#N/A,TRUE,"Y총물량";#N/A,#N/A,TRUE,"Y능력";#N/A,#N/A,TRUE,"YKD"}</definedName>
    <definedName name="물량수정" localSheetId="13" hidden="1">{#N/A,#N/A,TRUE,"Y생산";#N/A,#N/A,TRUE,"Y판매";#N/A,#N/A,TRUE,"Y총물량";#N/A,#N/A,TRUE,"Y능력";#N/A,#N/A,TRUE,"YKD"}</definedName>
    <definedName name="물량수정" hidden="1">{#N/A,#N/A,TRUE,"Y생산";#N/A,#N/A,TRUE,"Y판매";#N/A,#N/A,TRUE,"Y총물량";#N/A,#N/A,TRUE,"Y능력";#N/A,#N/A,TRUE,"YKD"}</definedName>
    <definedName name="물량수정1" localSheetId="13" hidden="1">{#N/A,#N/A,TRUE,"Y생산";#N/A,#N/A,TRUE,"Y판매";#N/A,#N/A,TRUE,"Y총물량";#N/A,#N/A,TRUE,"Y능력";#N/A,#N/A,TRUE,"YKD"}</definedName>
    <definedName name="물량수정1" hidden="1">{#N/A,#N/A,TRUE,"Y생산";#N/A,#N/A,TRUE,"Y판매";#N/A,#N/A,TRUE,"Y총물량";#N/A,#N/A,TRUE,"Y능력";#N/A,#N/A,TRUE,"YKD"}</definedName>
    <definedName name="물량수정2" localSheetId="13" hidden="1">{#N/A,#N/A,TRUE,"Y생산";#N/A,#N/A,TRUE,"Y판매";#N/A,#N/A,TRUE,"Y총물량";#N/A,#N/A,TRUE,"Y능력";#N/A,#N/A,TRUE,"YKD"}</definedName>
    <definedName name="물량수정2" hidden="1">{#N/A,#N/A,TRUE,"Y생산";#N/A,#N/A,TRUE,"Y판매";#N/A,#N/A,TRUE,"Y총물량";#N/A,#N/A,TRUE,"Y능력";#N/A,#N/A,TRUE,"YKD"}</definedName>
    <definedName name="물량수정3" localSheetId="13" hidden="1">{#N/A,#N/A,TRUE,"Y생산";#N/A,#N/A,TRUE,"Y판매";#N/A,#N/A,TRUE,"Y총물량";#N/A,#N/A,TRUE,"Y능력";#N/A,#N/A,TRUE,"YKD"}</definedName>
    <definedName name="물량수정3" hidden="1">{#N/A,#N/A,TRUE,"Y생산";#N/A,#N/A,TRUE,"Y판매";#N/A,#N/A,TRUE,"Y총물량";#N/A,#N/A,TRUE,"Y능력";#N/A,#N/A,TRUE,"YKD"}</definedName>
    <definedName name="물량수정4" localSheetId="13" hidden="1">{#N/A,#N/A,TRUE,"Y생산";#N/A,#N/A,TRUE,"Y판매";#N/A,#N/A,TRUE,"Y총물량";#N/A,#N/A,TRUE,"Y능력";#N/A,#N/A,TRUE,"YKD"}</definedName>
    <definedName name="물량수정4" hidden="1">{#N/A,#N/A,TRUE,"Y생산";#N/A,#N/A,TRUE,"Y판매";#N/A,#N/A,TRUE,"Y총물량";#N/A,#N/A,TRUE,"Y능력";#N/A,#N/A,TRUE,"YKD"}</definedName>
    <definedName name="물량정" localSheetId="13" hidden="1">{#N/A,#N/A,TRUE,"Y생산";#N/A,#N/A,TRUE,"Y판매";#N/A,#N/A,TRUE,"Y총물량";#N/A,#N/A,TRUE,"Y능력";#N/A,#N/A,TRUE,"YKD"}</definedName>
    <definedName name="물량정" hidden="1">{#N/A,#N/A,TRUE,"Y생산";#N/A,#N/A,TRUE,"Y판매";#N/A,#N/A,TRUE,"Y총물량";#N/A,#N/A,TRUE,"Y능력";#N/A,#N/A,TRUE,"YKD"}</definedName>
    <definedName name="물량정1" localSheetId="13" hidden="1">{#N/A,#N/A,TRUE,"Y생산";#N/A,#N/A,TRUE,"Y판매";#N/A,#N/A,TRUE,"Y총물량";#N/A,#N/A,TRUE,"Y능력";#N/A,#N/A,TRUE,"YKD"}</definedName>
    <definedName name="물량정1" hidden="1">{#N/A,#N/A,TRUE,"Y생산";#N/A,#N/A,TRUE,"Y판매";#N/A,#N/A,TRUE,"Y총물량";#N/A,#N/A,TRUE,"Y능력";#N/A,#N/A,TRUE,"YKD"}</definedName>
    <definedName name="물량조정" localSheetId="13" hidden="1">{#N/A,#N/A,TRUE,"Y생산";#N/A,#N/A,TRUE,"Y판매";#N/A,#N/A,TRUE,"Y총물량";#N/A,#N/A,TRUE,"Y능력";#N/A,#N/A,TRUE,"YKD"}</definedName>
    <definedName name="물량조정" hidden="1">{#N/A,#N/A,TRUE,"Y생산";#N/A,#N/A,TRUE,"Y판매";#N/A,#N/A,TRUE,"Y총물량";#N/A,#N/A,TRUE,"Y능력";#N/A,#N/A,TRUE,"YKD"}</definedName>
    <definedName name="물량조정3" localSheetId="13" hidden="1">{#N/A,#N/A,TRUE,"Y생산";#N/A,#N/A,TRUE,"Y판매";#N/A,#N/A,TRUE,"Y총물량";#N/A,#N/A,TRUE,"Y능력";#N/A,#N/A,TRUE,"YKD"}</definedName>
    <definedName name="물량조정3" hidden="1">{#N/A,#N/A,TRUE,"Y생산";#N/A,#N/A,TRUE,"Y판매";#N/A,#N/A,TRUE,"Y총물량";#N/A,#N/A,TRUE,"Y능력";#N/A,#N/A,TRUE,"YKD"}</definedName>
    <definedName name="물량차이" localSheetId="13" hidden="1">{#N/A,#N/A,FALSE,"지침";#N/A,#N/A,FALSE,"환경분석";#N/A,#N/A,FALSE,"Sheet16"}</definedName>
    <definedName name="물량차이" hidden="1">{#N/A,#N/A,FALSE,"지침";#N/A,#N/A,FALSE,"환경분석";#N/A,#N/A,FALSE,"Sheet16"}</definedName>
    <definedName name="물류" localSheetId="13"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2" localSheetId="13" hidden="1">{#N/A,#N/A,FALSE,"97년 투자계획 세부내역 "}</definedName>
    <definedName name="물류2" hidden="1">{#N/A,#N/A,FALSE,"97년 투자계획 세부내역 "}</definedName>
    <definedName name="물류3" localSheetId="13" hidden="1">{#N/A,#N/A,FALSE,"97년 투자계획 세부내역 "}</definedName>
    <definedName name="물류3" hidden="1">{#N/A,#N/A,FALSE,"97년 투자계획 세부내역 "}</definedName>
    <definedName name="물류비검토" localSheetId="13" hidden="1">{#N/A,#N/A,FALSE,"단축1";#N/A,#N/A,FALSE,"단축2";#N/A,#N/A,FALSE,"단축3";#N/A,#N/A,FALSE,"장축";#N/A,#N/A,FALSE,"4WD"}</definedName>
    <definedName name="물류비검토" hidden="1">{#N/A,#N/A,FALSE,"단축1";#N/A,#N/A,FALSE,"단축2";#N/A,#N/A,FALSE,"단축3";#N/A,#N/A,FALSE,"장축";#N/A,#N/A,FALSE,"4WD"}</definedName>
    <definedName name="물류비산출40FT" localSheetId="13" hidden="1">{#N/A,#N/A,FALSE,"단축1";#N/A,#N/A,FALSE,"단축2";#N/A,#N/A,FALSE,"단축3";#N/A,#N/A,FALSE,"장축";#N/A,#N/A,FALSE,"4WD"}</definedName>
    <definedName name="물류비산출40FT" hidden="1">{#N/A,#N/A,FALSE,"단축1";#N/A,#N/A,FALSE,"단축2";#N/A,#N/A,FALSE,"단축3";#N/A,#N/A,FALSE,"장축";#N/A,#N/A,FALSE,"4WD"}</definedName>
    <definedName name="물수" localSheetId="13" hidden="1">{#N/A,#N/A,TRUE,"Y생산";#N/A,#N/A,TRUE,"Y판매";#N/A,#N/A,TRUE,"Y총물량";#N/A,#N/A,TRUE,"Y능력";#N/A,#N/A,TRUE,"YKD"}</definedName>
    <definedName name="물수" hidden="1">{#N/A,#N/A,TRUE,"Y생산";#N/A,#N/A,TRUE,"Y판매";#N/A,#N/A,TRUE,"Y총물량";#N/A,#N/A,TRUE,"Y능력";#N/A,#N/A,TRUE,"YKD"}</definedName>
    <definedName name="뭐가이태원이야" localSheetId="13" hidden="1">{#N/A,#N/A,FALSE,"이태원철근"}</definedName>
    <definedName name="뭐가이태원이야" hidden="1">{#N/A,#N/A,FALSE,"이태원철근"}</definedName>
    <definedName name="뭐고" localSheetId="13" hidden="1">{"'매출계획'!$D$2"}</definedName>
    <definedName name="뭐고" hidden="1">{"'매출계획'!$D$2"}</definedName>
    <definedName name="뭐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지" localSheetId="13" hidden="1">{#N/A,#N/A,FALSE,"정공"}</definedName>
    <definedName name="뭐지" hidden="1">{#N/A,#N/A,FALSE,"정공"}</definedName>
    <definedName name="뭐지2" localSheetId="13" hidden="1">{#N/A,#N/A,FALSE,"정공"}</definedName>
    <definedName name="뭐지2" hidden="1">{#N/A,#N/A,FALSE,"정공"}</definedName>
    <definedName name="뭔데" localSheetId="13">{"'연구소 (게시용)'!$A$2:$H$12"}</definedName>
    <definedName name="뭔데">{"'연구소 (게시용)'!$A$2:$H$12"}</definedName>
    <definedName name="뮤" localSheetId="13" hidden="1">{#N/A,#N/A,FALSE,"지침";#N/A,#N/A,FALSE,"환경분석";#N/A,#N/A,FALSE,"Sheet16"}</definedName>
    <definedName name="뮤" hidden="1">{#N/A,#N/A,FALSE,"지침";#N/A,#N/A,FALSE,"환경분석";#N/A,#N/A,FALSE,"Sheet16"}</definedName>
    <definedName name="뮤629">[336]시산표!$C$26</definedName>
    <definedName name="뮤뮤" localSheetId="13"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뮻" localSheetId="13" hidden="1">{#N/A,#N/A,FALSE,"제목"}</definedName>
    <definedName name="뮻" hidden="1">{#N/A,#N/A,FALSE,"제목"}</definedName>
    <definedName name="므ㅓ" localSheetId="13" hidden="1">{#N/A,#N/A,FALSE,"집계표"}</definedName>
    <definedName name="므ㅓ" hidden="1">{#N/A,#N/A,FALSE,"집계표"}</definedName>
    <definedName name="미" localSheetId="13" hidden="1">{#N/A,#N/A,TRUE,"LOADCOVE";#N/A,#N/A,TRUE,"PAGE001";#N/A,#N/A,TRUE,"PAGE002";#N/A,#N/A,TRUE,"PAGE003";#N/A,#N/A,TRUE,"PAGE004";#N/A,#N/A,TRUE,"PAGE005";#N/A,#N/A,TRUE,"PAGE006";#N/A,#N/A,TRUE,"PAGE007";#N/A,#N/A,TRUE,"PAGE008";#N/A,#N/A,TRUE,"PAGE009";#N/A,#N/A,TRUE,"PAGE010";#N/A,#N/A,TRUE,"PAGE011";#N/A,#N/A,TRUE,"PAGE012";#N/A,#N/A,TRUE,"PAGE013"}</definedName>
    <definedName name="미" hidden="1">{#N/A,#N/A,TRUE,"LOADCOVE";#N/A,#N/A,TRUE,"PAGE001";#N/A,#N/A,TRUE,"PAGE002";#N/A,#N/A,TRUE,"PAGE003";#N/A,#N/A,TRUE,"PAGE004";#N/A,#N/A,TRUE,"PAGE005";#N/A,#N/A,TRUE,"PAGE006";#N/A,#N/A,TRUE,"PAGE007";#N/A,#N/A,TRUE,"PAGE008";#N/A,#N/A,TRUE,"PAGE009";#N/A,#N/A,TRUE,"PAGE010";#N/A,#N/A,TRUE,"PAGE011";#N/A,#N/A,TRUE,"PAGE012";#N/A,#N/A,TRUE,"PAGE013"}</definedName>
    <definedName name="미경" localSheetId="13" hidden="1">{"'Sheet1'!$A$1:$H$36"}</definedName>
    <definedName name="미경" hidden="1">{"'Sheet1'!$A$1:$H$36"}</definedName>
    <definedName name="미기록지" localSheetId="13" hidden="1">{#N/A,#N/A,FALSE,"KMC최종회의(7월) 자료"}</definedName>
    <definedName name="미기록지" hidden="1">{#N/A,#N/A,FALSE,"KMC최종회의(7월) 자료"}</definedName>
    <definedName name="미미" localSheetId="13"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13"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13" hidden="1">{#N/A,#N/A,FALSE,"정공"}</definedName>
    <definedName name="미미미아" hidden="1">{#N/A,#N/A,FALSE,"정공"}</definedName>
    <definedName name="未払" localSheetId="13" hidden="1">{"'買掛金'!$J$6"}</definedName>
    <definedName name="未払" hidden="1">{"'買掛金'!$J$6"}</definedName>
    <definedName name="未払金" localSheetId="13" hidden="1">{"'買掛金'!$J$6"}</definedName>
    <definedName name="未払金" hidden="1">{"'買掛金'!$J$6"}</definedName>
    <definedName name="미석" localSheetId="13" hidden="1">{#N/A,#N/A,FALSE,"정공"}</definedName>
    <definedName name="미석" hidden="1">{#N/A,#N/A,FALSE,"정공"}</definedName>
    <definedName name="미수" localSheetId="13" hidden="1">{#N/A,#N/A,FALSE,"계약직(여)"}</definedName>
    <definedName name="미수" hidden="1">{#N/A,#N/A,FALSE,"계약직(여)"}</definedName>
    <definedName name="미수금" localSheetId="13" hidden="1">{#N/A,#N/A,TRUE,"LOADCOVE";#N/A,#N/A,TRUE,"PAGE001";#N/A,#N/A,TRUE,"PAGE002";#N/A,#N/A,TRUE,"PAGE003";#N/A,#N/A,TRUE,"PAGE004";#N/A,#N/A,TRUE,"PAGE005";#N/A,#N/A,TRUE,"PAGE006";#N/A,#N/A,TRUE,"PAGE007";#N/A,#N/A,TRUE,"PAGE008";#N/A,#N/A,TRUE,"PAGE009";#N/A,#N/A,TRUE,"PAGE010";#N/A,#N/A,TRUE,"PAGE011";#N/A,#N/A,TRUE,"PAGE012";#N/A,#N/A,TRUE,"PAGE013"}</definedName>
    <definedName name="미수금" hidden="1">{#N/A,#N/A,TRUE,"LOADCOVE";#N/A,#N/A,TRUE,"PAGE001";#N/A,#N/A,TRUE,"PAGE002";#N/A,#N/A,TRUE,"PAGE003";#N/A,#N/A,TRUE,"PAGE004";#N/A,#N/A,TRUE,"PAGE005";#N/A,#N/A,TRUE,"PAGE006";#N/A,#N/A,TRUE,"PAGE007";#N/A,#N/A,TRUE,"PAGE008";#N/A,#N/A,TRUE,"PAGE009";#N/A,#N/A,TRUE,"PAGE010";#N/A,#N/A,TRUE,"PAGE011";#N/A,#N/A,TRUE,"PAGE012";#N/A,#N/A,TRUE,"PAGE013"}</definedName>
    <definedName name="미수수익" localSheetId="13" hidden="1">{"'보고양식'!$A$58:$K$111"}</definedName>
    <definedName name="미수수익" hidden="1">{"'보고양식'!$A$58:$K$111"}</definedName>
    <definedName name="미수수익_1" localSheetId="13" hidden="1">{"'보고양식'!$A$58:$K$111"}</definedName>
    <definedName name="미수수익_1" hidden="1">{"'보고양식'!$A$58:$K$111"}</definedName>
    <definedName name="미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3" hidden="1">{"'7'!$B$15:$D$32"}</definedName>
    <definedName name="미애" hidden="1">{"'7'!$B$15:$D$32"}</definedName>
    <definedName name="미야" localSheetId="13" hidden="1">{"'7'!$B$15:$D$32"}</definedName>
    <definedName name="미야" hidden="1">{"'7'!$B$15:$D$32"}</definedName>
    <definedName name="미워" localSheetId="13">{"'2공장'!$A$1:$H$216"}</definedName>
    <definedName name="미워">{"'2공장'!$A$1:$H$216"}</definedName>
    <definedName name="미음" localSheetId="13" hidden="1">{"'FAX번호'!$A$2:$F$21"}</definedName>
    <definedName name="미음" hidden="1">{"'FAX번호'!$A$2:$F$21"}</definedName>
    <definedName name="미접수0805" localSheetId="13" hidden="1">{"'Sheet1'!$A$1:$D$15"}</definedName>
    <definedName name="미접수0805" hidden="1">{"'Sheet1'!$A$1:$D$15"}</definedName>
    <definedName name="미정" localSheetId="13">{"'연구소 (게시용)'!$A$2:$H$12"}</definedName>
    <definedName name="미정">{"'연구소 (게시용)'!$A$2:$H$12"}</definedName>
    <definedName name="미지급" localSheetId="13" hidden="1">{#N/A,#N/A,FALSE,"96매출보고현황"}</definedName>
    <definedName name="미지급" hidden="1">{#N/A,#N/A,FALSE,"96매출보고현황"}</definedName>
    <definedName name="미지급11" localSheetId="13" hidden="1">{#N/A,#N/A,FALSE,"Sheet1"}</definedName>
    <definedName name="미지급11" hidden="1">{#N/A,#N/A,FALSE,"Sheet1"}</definedName>
    <definedName name="미지급2"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금">[125]합계잔액시산표!$E$89</definedName>
    <definedName name="미지급명세" localSheetId="13" hidden="1">{"'보고양식'!$A$58:$K$111"}</definedName>
    <definedName name="미지급명세" hidden="1">{"'보고양식'!$A$58:$K$111"}</definedName>
    <definedName name="미지급법인세">[125]합계잔액시산표!$E$96</definedName>
    <definedName name="미지급비" localSheetId="13" hidden="1">{#N/A,#N/A,FALSE,"Sheet1"}</definedName>
    <definedName name="미지급비" hidden="1">{#N/A,#N/A,FALSE,"Sheet1"}</definedName>
    <definedName name="미지급비용">[125]합계잔액시산표!$E$93</definedName>
    <definedName name="미지급비용.." localSheetId="13" hidden="1">{#N/A,#N/A,FALSE,"Sheet1"}</definedName>
    <definedName name="미지급비용.." hidden="1">{#N/A,#N/A,FALSE,"Sheet1"}</definedName>
    <definedName name="미지급비용2" localSheetId="13" hidden="1">{#N/A,#N/A,FALSE,"Sheet1"}</definedName>
    <definedName name="미지급비용2" hidden="1">{#N/A,#N/A,FALSE,"Sheet1"}</definedName>
    <definedName name="미지급비용분류" localSheetId="13" hidden="1">{#N/A,#N/A,FALSE,"계약직(여)"}</definedName>
    <definedName name="미지급비용분류" hidden="1">{#N/A,#N/A,FALSE,"계약직(여)"}</definedName>
    <definedName name="미진사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localSheetId="13"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13"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품">[125]합계잔액시산표!$A$41</definedName>
    <definedName name="미회수" localSheetId="13" hidden="1">{"'7월NINO현황'!$K$30"}</definedName>
    <definedName name="미회수" hidden="1">{"'7월NINO현황'!$K$30"}</definedName>
    <definedName name="미회수_1" localSheetId="13" hidden="1">{"'7월NINO현황'!$K$30"}</definedName>
    <definedName name="미회수_1" hidden="1">{"'7월NINO현황'!$K$30"}</definedName>
    <definedName name="미ㅣㅁ" localSheetId="13" hidden="1">{#N/A,#N/A,FALSE,"집계표"}</definedName>
    <definedName name="미ㅣㅁ" hidden="1">{#N/A,#N/A,FALSE,"집계표"}</definedName>
    <definedName name="미ㅣ하ㅣ미ㅣㅣㄴ" localSheetId="13">{"'Jibu9811 (3)'!$B$1:$J$433"}</definedName>
    <definedName name="미ㅣ하ㅣ미ㅣㅣㄴ">{"'Jibu9811 (3)'!$B$1:$J$433"}</definedName>
    <definedName name="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ㅂ" localSheetId="13">{"'연구소 (게시용)'!$A$2:$H$12"}</definedName>
    <definedName name="ㅂ">{"'연구소 (게시용)'!$A$2:$H$12"}</definedName>
    <definedName name="ㅂ1" localSheetId="13" hidden="1">{#N/A,#N/A,FALSE,"97년 투자계획 세부내역 "}</definedName>
    <definedName name="ㅂ1" hidden="1">{#N/A,#N/A,FALSE,"97년 투자계획 세부내역 "}</definedName>
    <definedName name="ㅂ2" localSheetId="13" hidden="1">{#N/A,#N/A,FALSE,"97년 투자계획 세부내역 "}</definedName>
    <definedName name="ㅂ2" hidden="1">{#N/A,#N/A,FALSE,"97년 투자계획 세부내역 "}</definedName>
    <definedName name="ㅂ2ㅂ2" localSheetId="13" hidden="1">{#N/A,#N/A,FALSE,"배수1"}</definedName>
    <definedName name="ㅂ2ㅂ2" hidden="1">{#N/A,#N/A,FALSE,"배수1"}</definedName>
    <definedName name="ㅂ3" localSheetId="13" hidden="1">{#N/A,#N/A,FALSE,"97년 투자계획 세부내역 "}</definedName>
    <definedName name="ㅂ3" hidden="1">{#N/A,#N/A,FALSE,"97년 투자계획 세부내역 "}</definedName>
    <definedName name="ㅂ3ㄱ" localSheetId="13" hidden="1">{#N/A,#N/A,FALSE,"BS";#N/A,#N/A,FALSE,"PL";#N/A,#N/A,FALSE,"처분";#N/A,#N/A,FALSE,"현금";#N/A,#N/A,FALSE,"매출";#N/A,#N/A,FALSE,"원가";#N/A,#N/A,FALSE,"경영"}</definedName>
    <definedName name="ㅂ3ㄱ" hidden="1">{#N/A,#N/A,FALSE,"BS";#N/A,#N/A,FALSE,"PL";#N/A,#N/A,FALSE,"처분";#N/A,#N/A,FALSE,"현금";#N/A,#N/A,FALSE,"매출";#N/A,#N/A,FALSE,"원가";#N/A,#N/A,FALSE,"경영"}</definedName>
    <definedName name="ㅂ4" localSheetId="13" hidden="1">{#N/A,#N/A,FALSE,"97년 투자계획 세부내역 "}</definedName>
    <definedName name="ㅂ4" hidden="1">{#N/A,#N/A,FALSE,"97년 투자계획 세부내역 "}</definedName>
    <definedName name="ㅂ5" localSheetId="13" hidden="1">{#N/A,#N/A,FALSE,"97년 투자계획 세부내역 "}</definedName>
    <definedName name="ㅂ5" hidden="1">{#N/A,#N/A,FALSE,"97년 투자계획 세부내역 "}</definedName>
    <definedName name="ㅂㄱ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갷ㄻ" localSheetId="13">{"'Jibu9811 (3)'!$B$1:$J$433"}</definedName>
    <definedName name="ㅂ갷ㄻ">{"'Jibu9811 (3)'!$B$1:$J$433"}</definedName>
    <definedName name="ㅂㄳ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ㅌ" localSheetId="13" hidden="1">{#N/A,#N/A,FALSE,"KMC최종회의(7월) 자료"}</definedName>
    <definedName name="ㅂㄴㅌ" hidden="1">{#N/A,#N/A,FALSE,"KMC최종회의(7월) 자료"}</definedName>
    <definedName name="ㅂㄷㄱ" localSheetId="13" hidden="1">{#N/A,#N/A,FALSE,"PART-1234-8-12-9(41)";#N/A,#N/A,FALSE,"PARTS-2(3)";#N/A,#N/A,FALSE,"VAN SYSTEM";#N/A,#N/A,FALSE,"PARTS-10(26)";#N/A,#N/A,FALSE,"PART-5-6-7-11(14)";#N/A,#N/A,FALSE,"PARTS-4(3)";#N/A,#N/A,FALSE,"PCLASS"}</definedName>
    <definedName name="ㅂㄷㄱ" hidden="1">{#N/A,#N/A,FALSE,"PART-1234-8-12-9(41)";#N/A,#N/A,FALSE,"PARTS-2(3)";#N/A,#N/A,FALSE,"VAN SYSTEM";#N/A,#N/A,FALSE,"PARTS-10(26)";#N/A,#N/A,FALSE,"PART-5-6-7-11(14)";#N/A,#N/A,FALSE,"PARTS-4(3)";#N/A,#N/A,FALSE,"PCLASS"}</definedName>
    <definedName name="ㅂㄷㄳㄷㅂㄱ" hidden="1">#REF!</definedName>
    <definedName name="ㅂㄷㄷㄱ" localSheetId="13" hidden="1">{#N/A,#N/A,FALSE,"Aging Summary";#N/A,#N/A,FALSE,"Ratio Analysis";#N/A,#N/A,FALSE,"Test 120 Day Accts";#N/A,#N/A,FALSE,"Tickmarks"}</definedName>
    <definedName name="ㅂㄷㄷㄱ" hidden="1">{#N/A,#N/A,FALSE,"Aging Summary";#N/A,#N/A,FALSE,"Ratio Analysis";#N/A,#N/A,FALSE,"Test 120 Day Accts";#N/A,#N/A,FALSE,"Tickmarks"}</definedName>
    <definedName name="ㅂㄷㅂ" localSheetId="13" hidden="1">{#N/A,#N/A,TRUE,"Y생산";#N/A,#N/A,TRUE,"Y판매";#N/A,#N/A,TRUE,"Y총물량";#N/A,#N/A,TRUE,"Y능력";#N/A,#N/A,TRUE,"YKD"}</definedName>
    <definedName name="ㅂㄷㅂ" hidden="1">{#N/A,#N/A,TRUE,"Y생산";#N/A,#N/A,TRUE,"Y판매";#N/A,#N/A,TRUE,"Y총물량";#N/A,#N/A,TRUE,"Y능력";#N/A,#N/A,TRUE,"YKD"}</definedName>
    <definedName name="ㅂㄷㅅㅄ" hidden="1">#REF!</definedName>
    <definedName name="ㅂㄷ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localSheetId="13" hidden="1">{#N/A,#N/A,FALSE,"KMC최종회의(7월) 자료"}</definedName>
    <definedName name="ㅂㅁ" hidden="1">{#N/A,#N/A,FALSE,"KMC최종회의(7월) 자료"}</definedName>
    <definedName name="ㅂㅂ" localSheetId="13" hidden="1">{#N/A,#N/A,TRUE,"LOADCOVE";#N/A,#N/A,TRUE,"PAGE001";#N/A,#N/A,TRUE,"PAGE002";#N/A,#N/A,TRUE,"PAGE003";#N/A,#N/A,TRUE,"PAGE004";#N/A,#N/A,TRUE,"PAGE005";#N/A,#N/A,TRUE,"PAGE006";#N/A,#N/A,TRUE,"PAGE007";#N/A,#N/A,TRUE,"PAGE008";#N/A,#N/A,TRUE,"PAGE009";#N/A,#N/A,TRUE,"PAGE010";#N/A,#N/A,TRUE,"PAGE011";#N/A,#N/A,TRUE,"PAGE012";#N/A,#N/A,TRUE,"PAGE013"}</definedName>
    <definedName name="ㅂㅂ" hidden="1">{#N/A,#N/A,TRUE,"LOADCOVE";#N/A,#N/A,TRUE,"PAGE001";#N/A,#N/A,TRUE,"PAGE002";#N/A,#N/A,TRUE,"PAGE003";#N/A,#N/A,TRUE,"PAGE004";#N/A,#N/A,TRUE,"PAGE005";#N/A,#N/A,TRUE,"PAGE006";#N/A,#N/A,TRUE,"PAGE007";#N/A,#N/A,TRUE,"PAGE008";#N/A,#N/A,TRUE,"PAGE009";#N/A,#N/A,TRUE,"PAGE010";#N/A,#N/A,TRUE,"PAGE011";#N/A,#N/A,TRUE,"PAGE012";#N/A,#N/A,TRUE,"PAGE013"}</definedName>
    <definedName name="ㅂㅂㅂ" localSheetId="13" hidden="1">{#N/A,#N/A,TRUE,"목차";#N/A,#N/A,TRUE,"1.";#N/A,#N/A,TRUE,"2.";#N/A,#N/A,TRUE,"3.";#N/A,#N/A,TRUE,"4-1";#N/A,#N/A,TRUE,"-2";#N/A,#N/A,TRUE,"-3";#N/A,#N/A,TRUE,"-4";#N/A,#N/A,TRUE,"5-1";#N/A,#N/A,TRUE,"5-2";#N/A,#N/A,TRUE,"6-1";#N/A,#N/A,TRUE,"6-2";#N/A,#N/A,TRUE,"7-1";#N/A,#N/A,TRUE,"7-2";#N/A,#N/A,TRUE,"8.";#N/A,#N/A,TRUE,"9."}</definedName>
    <definedName name="ㅂㅂㅂ" hidden="1">{#N/A,#N/A,TRUE,"목차";#N/A,#N/A,TRUE,"1.";#N/A,#N/A,TRUE,"2.";#N/A,#N/A,TRUE,"3.";#N/A,#N/A,TRUE,"4-1";#N/A,#N/A,TRUE,"-2";#N/A,#N/A,TRUE,"-3";#N/A,#N/A,TRUE,"-4";#N/A,#N/A,TRUE,"5-1";#N/A,#N/A,TRUE,"5-2";#N/A,#N/A,TRUE,"6-1";#N/A,#N/A,TRUE,"6-2";#N/A,#N/A,TRUE,"7-1";#N/A,#N/A,TRUE,"7-2";#N/A,#N/A,TRUE,"8.";#N/A,#N/A,TRUE,"9."}</definedName>
    <definedName name="ㅂㅂㅂㅂㅂㅂ" localSheetId="13" hidden="1">{#N/A,#N/A,FALSE,"지침";#N/A,#N/A,FALSE,"환경분석";#N/A,#N/A,FALSE,"Sheet16"}</definedName>
    <definedName name="ㅂㅂㅂㅂㅂㅂ" hidden="1">{#N/A,#N/A,FALSE,"지침";#N/A,#N/A,FALSE,"환경분석";#N/A,#N/A,FALSE,"Sheet16"}</definedName>
    <definedName name="ㅂㅂㅂㅂㅂㅂㅂㅂ" localSheetId="13" hidden="1">{#N/A,#N/A,FALSE,"단축1";#N/A,#N/A,FALSE,"단축2";#N/A,#N/A,FALSE,"단축3";#N/A,#N/A,FALSE,"장축";#N/A,#N/A,FALSE,"4WD"}</definedName>
    <definedName name="ㅂㅂㅂㅂㅂㅂㅂㅂ" hidden="1">{#N/A,#N/A,FALSE,"단축1";#N/A,#N/A,FALSE,"단축2";#N/A,#N/A,FALSE,"단축3";#N/A,#N/A,FALSE,"장축";#N/A,#N/A,FALSE,"4WD"}</definedName>
    <definedName name="ㅂㅂㅂㅂㅂㅂㅂㅂㅂㅂㅂㅂㅂㅂㅂㅂㅂㅂ"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ㅂㅂㅂㅂㅂㅂㅂㅂㅂㅂㅂㅂㅂㅂ" localSheetId="13" hidden="1">{#N/A,#N/A,FALSE,"단축1";#N/A,#N/A,FALSE,"단축2";#N/A,#N/A,FALSE,"단축3";#N/A,#N/A,FALSE,"장축";#N/A,#N/A,FALSE,"4WD"}</definedName>
    <definedName name="ㅂㅂㅂㅂㅂㅂㅂㅂㅂㅂㅂㅂㅂㅂㅂㅂㅂㅂㅂㅂㅂㅂㅂㅂㅂㅂㅂㅂㅂㅂㅂㅂ" hidden="1">{#N/A,#N/A,FALSE,"단축1";#N/A,#N/A,FALSE,"단축2";#N/A,#N/A,FALSE,"단축3";#N/A,#N/A,FALSE,"장축";#N/A,#N/A,FALSE,"4WD"}</definedName>
    <definedName name="ㅂㅈ" localSheetId="13">#REF!</definedName>
    <definedName name="ㅂㅈ">#REF!</definedName>
    <definedName name="ㅂㅈㄱㄷ" localSheetId="13"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13" hidden="1">{#N/A,#N/A,FALSE,"Aging Summary";#N/A,#N/A,FALSE,"Ratio Analysis";#N/A,#N/A,FALSE,"Test 120 Day Accts";#N/A,#N/A,FALSE,"Tickmarks"}</definedName>
    <definedName name="ㅂㅈㄱㄷㅈ" hidden="1">{#N/A,#N/A,FALSE,"Aging Summary";#N/A,#N/A,FALSE,"Ratio Analysis";#N/A,#N/A,FALSE,"Test 120 Day Accts";#N/A,#N/A,FALSE,"Tickmarks"}</definedName>
    <definedName name="ㅂㅈㄴㅁ" localSheetId="13" hidden="1">{#N/A,#N/A,FALSE,"정공"}</definedName>
    <definedName name="ㅂㅈㄴㅁ" hidden="1">{#N/A,#N/A,FALSE,"정공"}</definedName>
    <definedName name="ㅂㅈㄷ" localSheetId="13" hidden="1">{"'매출계획'!$D$2"}</definedName>
    <definedName name="ㅂㅈㄷ" hidden="1">{"'매출계획'!$D$2"}</definedName>
    <definedName name="ㅂㅈㄷㄱ" localSheetId="13" hidden="1">{#N/A,#N/A,FALSE,"지침";#N/A,#N/A,FALSE,"환경분석";#N/A,#N/A,FALSE,"Sheet16"}</definedName>
    <definedName name="ㅂㅈㄷㄱ" hidden="1">{#N/A,#N/A,FALSE,"지침";#N/A,#N/A,FALSE,"환경분석";#N/A,#N/A,FALSE,"Sheet16"}</definedName>
    <definedName name="ㅂㅈㄷㄱㅂㄷㄱ" localSheetId="13" hidden="1">{#N/A,#N/A,FALSE,"단축1";#N/A,#N/A,FALSE,"단축2";#N/A,#N/A,FALSE,"단축3";#N/A,#N/A,FALSE,"장축";#N/A,#N/A,FALSE,"4WD"}</definedName>
    <definedName name="ㅂㅈㄷㄱㅂㄷㄱ" hidden="1">{#N/A,#N/A,FALSE,"단축1";#N/A,#N/A,FALSE,"단축2";#N/A,#N/A,FALSE,"단축3";#N/A,#N/A,FALSE,"장축";#N/A,#N/A,FALSE,"4WD"}</definedName>
    <definedName name="ㅂㅈ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ㅂ" localSheetId="13" hidden="1">{#N/A,#N/A,FALSE,"96 3월물량표";#N/A,#N/A,FALSE,"96 4월물량표";#N/A,#N/A,FALSE,"96 5월물량표"}</definedName>
    <definedName name="ㅂㅈㄷㅂ" hidden="1">{#N/A,#N/A,FALSE,"96 3월물량표";#N/A,#N/A,FALSE,"96 4월물량표";#N/A,#N/A,FALSE,"96 5월물량표"}</definedName>
    <definedName name="ㅂㅈㄷㅈㄷ" localSheetId="13" hidden="1">{#N/A,#N/A,FALSE,"단축1";#N/A,#N/A,FALSE,"단축2";#N/A,#N/A,FALSE,"단축3";#N/A,#N/A,FALSE,"장축";#N/A,#N/A,FALSE,"4WD"}</definedName>
    <definedName name="ㅂㅈㄷㅈㄷ" hidden="1">{#N/A,#N/A,FALSE,"단축1";#N/A,#N/A,FALSE,"단축2";#N/A,#N/A,FALSE,"단축3";#N/A,#N/A,FALSE,"장축";#N/A,#N/A,FALSE,"4WD"}</definedName>
    <definedName name="ㅂㅈ됴ㅔ." localSheetId="13"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ㅂㄷ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localSheetId="13" hidden="1">{#N/A,#N/A,FALSE,"단축1";#N/A,#N/A,FALSE,"단축2";#N/A,#N/A,FALSE,"단축3";#N/A,#N/A,FALSE,"장축";#N/A,#N/A,FALSE,"4WD"}</definedName>
    <definedName name="ㅂㅈㅇㅇ" hidden="1">{#N/A,#N/A,FALSE,"단축1";#N/A,#N/A,FALSE,"단축2";#N/A,#N/A,FALSE,"단축3";#N/A,#N/A,FALSE,"장축";#N/A,#N/A,FALSE,"4WD"}</definedName>
    <definedName name="ㅂㅈㅈㅂㅈ" localSheetId="13" hidden="1">{#N/A,#N/A,FALSE,"단축1";#N/A,#N/A,FALSE,"단축2";#N/A,#N/A,FALSE,"단축3";#N/A,#N/A,FALSE,"장축";#N/A,#N/A,FALSE,"4WD"}</definedName>
    <definedName name="ㅂㅈㅈㅂㅈ" hidden="1">{#N/A,#N/A,FALSE,"단축1";#N/A,#N/A,FALSE,"단축2";#N/A,#N/A,FALSE,"단축3";#N/A,#N/A,FALSE,"장축";#N/A,#N/A,FALSE,"4WD"}</definedName>
    <definedName name="ㅂ쟈ㅕㅑㅂ1" localSheetId="13" hidden="1">{#N/A,#N/A,FALSE,"배수1"}</definedName>
    <definedName name="ㅂ쟈ㅕㅑㅂ1" hidden="1">{#N/A,#N/A,FALSE,"배수1"}</definedName>
    <definedName name="바" localSheetId="13" hidden="1">{#N/A,#N/A,TRUE,"LOADCOVE";#N/A,#N/A,TRUE,"PAGE001";#N/A,#N/A,TRUE,"PAGE002";#N/A,#N/A,TRUE,"PAGE003";#N/A,#N/A,TRUE,"PAGE004";#N/A,#N/A,TRUE,"PAGE005";#N/A,#N/A,TRUE,"PAGE006";#N/A,#N/A,TRUE,"PAGE007";#N/A,#N/A,TRUE,"PAGE008";#N/A,#N/A,TRUE,"PAGE009";#N/A,#N/A,TRUE,"PAGE010";#N/A,#N/A,TRUE,"PAGE011";#N/A,#N/A,TRUE,"PAGE012";#N/A,#N/A,TRUE,"PAGE013"}</definedName>
    <definedName name="바" hidden="1">{#N/A,#N/A,TRUE,"LOADCOVE";#N/A,#N/A,TRUE,"PAGE001";#N/A,#N/A,TRUE,"PAGE002";#N/A,#N/A,TRUE,"PAGE003";#N/A,#N/A,TRUE,"PAGE004";#N/A,#N/A,TRUE,"PAGE005";#N/A,#N/A,TRUE,"PAGE006";#N/A,#N/A,TRUE,"PAGE007";#N/A,#N/A,TRUE,"PAGE008";#N/A,#N/A,TRUE,"PAGE009";#N/A,#N/A,TRUE,"PAGE010";#N/A,#N/A,TRUE,"PAGE011";#N/A,#N/A,TRUE,"PAGE012";#N/A,#N/A,TRUE,"PAGE013"}</definedName>
    <definedName name="바뀜" localSheetId="13" hidden="1">{#N/A,#N/A,TRUE,"LOADCOVE";#N/A,#N/A,TRUE,"PAGE001";#N/A,#N/A,TRUE,"PAGE002";#N/A,#N/A,TRUE,"PAGE003";#N/A,#N/A,TRUE,"PAGE004";#N/A,#N/A,TRUE,"PAGE005";#N/A,#N/A,TRUE,"PAGE006";#N/A,#N/A,TRUE,"PAGE007";#N/A,#N/A,TRUE,"PAGE008";#N/A,#N/A,TRUE,"PAGE009";#N/A,#N/A,TRUE,"PAGE010";#N/A,#N/A,TRUE,"PAGE011";#N/A,#N/A,TRUE,"PAGE012";#N/A,#N/A,TRUE,"PAGE013"}</definedName>
    <definedName name="바뀜" hidden="1">{#N/A,#N/A,TRUE,"LOADCOVE";#N/A,#N/A,TRUE,"PAGE001";#N/A,#N/A,TRUE,"PAGE002";#N/A,#N/A,TRUE,"PAGE003";#N/A,#N/A,TRUE,"PAGE004";#N/A,#N/A,TRUE,"PAGE005";#N/A,#N/A,TRUE,"PAGE006";#N/A,#N/A,TRUE,"PAGE007";#N/A,#N/A,TRUE,"PAGE008";#N/A,#N/A,TRUE,"PAGE009";#N/A,#N/A,TRUE,"PAGE010";#N/A,#N/A,TRUE,"PAGE011";#N/A,#N/A,TRUE,"PAGE012";#N/A,#N/A,TRUE,"PAGE013"}</definedName>
    <definedName name="바닥재" localSheetId="13" hidden="1">{#N/A,#N/A,FALSE,"CCTV"}</definedName>
    <definedName name="바닥재" hidden="1">{#N/A,#N/A,FALSE,"CCTV"}</definedName>
    <definedName name="바닥제외갑지" localSheetId="13" hidden="1">{#N/A,#N/A,FALSE,"CCTV"}</definedName>
    <definedName name="바닥제외갑지" hidden="1">{#N/A,#N/A,FALSE,"CCTV"}</definedName>
    <definedName name="바도" localSheetId="13" hidden="1">{"'분양원가'!$B$1:$F$113"}</definedName>
    <definedName name="바도" hidden="1">{"'분양원가'!$B$1:$F$113"}</definedName>
    <definedName name="바둑이" localSheetId="13" hidden="1">{#N/A,#N/A,TRUE,"Y생산";#N/A,#N/A,TRUE,"Y판매";#N/A,#N/A,TRUE,"Y총물량";#N/A,#N/A,TRUE,"Y능력";#N/A,#N/A,TRUE,"YKD"}</definedName>
    <definedName name="바둑이" hidden="1">{#N/A,#N/A,TRUE,"Y생산";#N/A,#N/A,TRUE,"Y판매";#N/A,#N/A,TRUE,"Y총물량";#N/A,#N/A,TRUE,"Y능력";#N/A,#N/A,TRUE,"YKD"}</definedName>
    <definedName name="바디카밍" localSheetId="13">{"'Jibu9811 (3)'!$B$1:$J$433"}</definedName>
    <definedName name="바디카밍">{"'Jibu9811 (3)'!$B$1:$J$433"}</definedName>
    <definedName name="바라" localSheetId="13" hidden="1">{#N/A,#N/A,FALSE,"97년 투자계획 세부내역 "}</definedName>
    <definedName name="바라" hidden="1">{#N/A,#N/A,FALSE,"97년 투자계획 세부내역 "}</definedName>
    <definedName name="바람" localSheetId="13" hidden="1">[337]시산표!#REF!</definedName>
    <definedName name="바람" hidden="1">[338]시산표!#REF!</definedName>
    <definedName name="바랑라" localSheetId="13" hidden="1">{#N/A,#N/A,FALSE,"정공"}</definedName>
    <definedName name="바랑라" hidden="1">{#N/A,#N/A,FALSE,"정공"}</definedName>
    <definedName name="바로" hidden="1">255</definedName>
    <definedName name="바로가기" localSheetId="13" hidden="1">{#N/A,#N/A,FALSE,"단축1";#N/A,#N/A,FALSE,"단축2";#N/A,#N/A,FALSE,"단축3";#N/A,#N/A,FALSE,"장축";#N/A,#N/A,FALSE,"4WD"}</definedName>
    <definedName name="바로가기" hidden="1">{#N/A,#N/A,FALSE,"단축1";#N/A,#N/A,FALSE,"단축2";#N/A,#N/A,FALSE,"단축3";#N/A,#N/A,FALSE,"장축";#N/A,#N/A,FALSE,"4WD"}</definedName>
    <definedName name="바른정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바른정비" hidden="1">{#N/A,#N/A,FALSE,"손익표지";#N/A,#N/A,FALSE,"손익계산";#N/A,#N/A,FALSE,"일반관리비";#N/A,#N/A,FALSE,"영업외수익";#N/A,#N/A,FALSE,"영업외비용";#N/A,#N/A,FALSE,"매출액";#N/A,#N/A,FALSE,"요약손익";#N/A,#N/A,FALSE,"요약대차";#N/A,#N/A,FALSE,"매출채권현황";#N/A,#N/A,FALSE,"매출채권명세"}</definedName>
    <definedName name="바바" localSheetId="13" hidden="1">{"'교육경비품의'!$B$4:$D$12"}</definedName>
    <definedName name="바바" hidden="1">{"'교육경비품의'!$B$4:$D$12"}</definedName>
    <definedName name="바바라" localSheetId="13" hidden="1">{#N/A,#N/A,TRUE,"Y생산";#N/A,#N/A,TRUE,"Y판매";#N/A,#N/A,TRUE,"Y총물량";#N/A,#N/A,TRUE,"Y능력";#N/A,#N/A,TRUE,"YKD"}</definedName>
    <definedName name="바바라" hidden="1">{#N/A,#N/A,TRUE,"Y생산";#N/A,#N/A,TRUE,"Y판매";#N/A,#N/A,TRUE,"Y총물량";#N/A,#N/A,TRUE,"Y능력";#N/A,#N/A,TRUE,"YKD"}</definedName>
    <definedName name="바바바" localSheetId="13" hidden="1">{#N/A,#N/A,FALSE,"단축1";#N/A,#N/A,FALSE,"단축2";#N/A,#N/A,FALSE,"단축3";#N/A,#N/A,FALSE,"장축";#N/A,#N/A,FALSE,"4WD"}</definedName>
    <definedName name="바바바" hidden="1">{#N/A,#N/A,FALSE,"단축1";#N/A,#N/A,FALSE,"단축2";#N/A,#N/A,FALSE,"단축3";#N/A,#N/A,FALSE,"장축";#N/A,#N/A,FALSE,"4WD"}</definedName>
    <definedName name="바바바바">[125]합계잔액시산표!$A$159</definedName>
    <definedName name="바바바바바">[125]합계잔액시산표!$E$172</definedName>
    <definedName name="바바바밥바바바바" localSheetId="13" hidden="1">{"'5'!$A$1:$BB$147"}</definedName>
    <definedName name="바바바밥바바바바" hidden="1">{"'5'!$A$1:$BB$147"}</definedName>
    <definedName name="바밥" localSheetId="13" hidden="1">{"'5'!$A$1:$BB$147"}</definedName>
    <definedName name="바밥" hidden="1">{"'5'!$A$1:$BB$147"}</definedName>
    <definedName name="바밥바" localSheetId="13" hidden="1">{"'5'!$A$1:$BB$147"}</definedName>
    <definedName name="바밥바" hidden="1">{"'5'!$A$1:$BB$147"}</definedName>
    <definedName name="바보">#N/A</definedName>
    <definedName name="바보다" localSheetId="13" hidden="1">{#N/A,#N/A,FALSE,"단축1";#N/A,#N/A,FALSE,"단축2";#N/A,#N/A,FALSE,"단축3";#N/A,#N/A,FALSE,"장축";#N/A,#N/A,FALSE,"4WD"}</definedName>
    <definedName name="바보다" hidden="1">{#N/A,#N/A,FALSE,"단축1";#N/A,#N/A,FALSE,"단축2";#N/A,#N/A,FALSE,"단축3";#N/A,#N/A,FALSE,"장축";#N/A,#N/A,FALSE,"4WD"}</definedName>
    <definedName name="바보상자" localSheetId="13" hidden="1">{#N/A,#N/A,FALSE,"정공"}</definedName>
    <definedName name="바보상자" hidden="1">{#N/A,#N/A,FALSE,"정공"}</definedName>
    <definedName name="바보ㅗ옹아아러ㅏ" localSheetId="13" hidden="1">{"'5'!$A$1:$BB$147"}</definedName>
    <definedName name="바보ㅗ옹아아러ㅏ" hidden="1">{"'5'!$A$1:$BB$147"}</definedName>
    <definedName name="바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localSheetId="13" hidden="1">#REF!</definedName>
    <definedName name="바부팅이" hidden="1">#REF!</definedName>
    <definedName name="바이" localSheetId="13"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러스" localSheetId="13" hidden="1">{#N/A,#N/A,TRUE,"Y생산";#N/A,#N/A,TRUE,"Y판매";#N/A,#N/A,TRUE,"Y총물량";#N/A,#N/A,TRUE,"Y능력";#N/A,#N/A,TRUE,"YKD"}</definedName>
    <definedName name="바이러스" hidden="1">{#N/A,#N/A,TRUE,"Y생산";#N/A,#N/A,TRUE,"Y판매";#N/A,#N/A,TRUE,"Y총물량";#N/A,#N/A,TRUE,"Y능력";#N/A,#N/A,TRUE,"YKD"}</definedName>
    <definedName name="박" localSheetId="13" hidden="1">{"'분양원가'!$B$1:$F$113"}</definedName>
    <definedName name="박" hidden="1">{"'분양원가'!$B$1:$F$113"}</definedName>
    <definedName name="박건우" localSheetId="13" hidden="1">{#N/A,#N/A,FALSE,"model"}</definedName>
    <definedName name="박건우" hidden="1">{#N/A,#N/A,FALSE,"model"}</definedName>
    <definedName name="박경근"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경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명용" localSheetId="13" hidden="1">{#N/A,#N/A,TRUE,"Y생산";#N/A,#N/A,TRUE,"Y판매";#N/A,#N/A,TRUE,"Y총물량";#N/A,#N/A,TRUE,"Y능력";#N/A,#N/A,TRUE,"YKD"}</definedName>
    <definedName name="박명용" hidden="1">{#N/A,#N/A,TRUE,"Y생산";#N/A,#N/A,TRUE,"Y판매";#N/A,#N/A,TRUE,"Y총물량";#N/A,#N/A,TRUE,"Y능력";#N/A,#N/A,TRUE,"YKD"}</definedName>
    <definedName name="박문희" localSheetId="13" hidden="1">{"'표지'!$B$5"}</definedName>
    <definedName name="박문희" hidden="1">{"'표지'!$B$5"}</definedName>
    <definedName name="박상현" localSheetId="13" hidden="1">{#N/A,#N/A,FALSE,"단축1";#N/A,#N/A,FALSE,"단축2";#N/A,#N/A,FALSE,"단축3";#N/A,#N/A,FALSE,"장축";#N/A,#N/A,FALSE,"4WD"}</definedName>
    <definedName name="박상현" hidden="1">{#N/A,#N/A,FALSE,"단축1";#N/A,#N/A,FALSE,"단축2";#N/A,#N/A,FALSE,"단축3";#N/A,#N/A,FALSE,"장축";#N/A,#N/A,FALSE,"4WD"}</definedName>
    <definedName name="박성진" localSheetId="13" hidden="1">{#N/A,#N/A,TRUE,"총괄"}</definedName>
    <definedName name="박성진" hidden="1">{#N/A,#N/A,TRUE,"총괄"}</definedName>
    <definedName name="박어쟈루" localSheetId="13" hidden="1">#REF!</definedName>
    <definedName name="박어쟈루" hidden="1">#REF!</definedName>
    <definedName name="박원기" localSheetId="13" hidden="1">{#N/A,#N/A,FALSE,"BS";#N/A,#N/A,FALSE,"PL";#N/A,#N/A,FALSE,"처분";#N/A,#N/A,FALSE,"현금";#N/A,#N/A,FALSE,"매출";#N/A,#N/A,FALSE,"원가";#N/A,#N/A,FALSE,"경영"}</definedName>
    <definedName name="박원기" hidden="1">{#N/A,#N/A,FALSE,"BS";#N/A,#N/A,FALSE,"PL";#N/A,#N/A,FALSE,"처분";#N/A,#N/A,FALSE,"현금";#N/A,#N/A,FALSE,"매출";#N/A,#N/A,FALSE,"원가";#N/A,#N/A,FALSE,"경영"}</definedName>
    <definedName name="박원흠" localSheetId="13" hidden="1">{#N/A,#N/A,FALSE,"현장 NCR 분석";#N/A,#N/A,FALSE,"현장품질감사";#N/A,#N/A,FALSE,"현장품질감사"}</definedName>
    <definedName name="박원흠" hidden="1">{#N/A,#N/A,FALSE,"현장 NCR 분석";#N/A,#N/A,FALSE,"현장품질감사";#N/A,#N/A,FALSE,"현장품질감사"}</definedName>
    <definedName name="박종균" localSheetId="13"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지선" localSheetId="13">{"'연구소 (게시용)'!$A$2:$H$12"}</definedName>
    <definedName name="박지선">{"'연구소 (게시용)'!$A$2:$H$12"}</definedName>
    <definedName name="박지호" localSheetId="13" hidden="1">{#N/A,#N/A,FALSE,"단축1";#N/A,#N/A,FALSE,"단축2";#N/A,#N/A,FALSE,"단축3";#N/A,#N/A,FALSE,"장축";#N/A,#N/A,FALSE,"4WD"}</definedName>
    <definedName name="박지호" hidden="1">{#N/A,#N/A,FALSE,"단축1";#N/A,#N/A,FALSE,"단축2";#N/A,#N/A,FALSE,"단축3";#N/A,#N/A,FALSE,"장축";#N/A,#N/A,FALSE,"4WD"}</definedName>
    <definedName name="박흥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박흥균" hidden="1">{#N/A,#N/A,FALSE,"손익표지";#N/A,#N/A,FALSE,"손익계산";#N/A,#N/A,FALSE,"일반관리비";#N/A,#N/A,FALSE,"영업외수익";#N/A,#N/A,FALSE,"영업외비용";#N/A,#N/A,FALSE,"매출액";#N/A,#N/A,FALSE,"요약손익";#N/A,#N/A,FALSE,"요약대차";#N/A,#N/A,FALSE,"매출채권현황";#N/A,#N/A,FALSE,"매출채권명세"}</definedName>
    <definedName name="반기대차대조표" localSheetId="13" hidden="1">{#N/A,#N/A,FALSE,"매출이익"}</definedName>
    <definedName name="반기대차대조표" hidden="1">{#N/A,#N/A,FALSE,"매출이익"}</definedName>
    <definedName name="반납3" localSheetId="13" hidden="1">{#N/A,#N/A,FALSE,"단축1";#N/A,#N/A,FALSE,"단축2";#N/A,#N/A,FALSE,"단축3";#N/A,#N/A,FALSE,"장축";#N/A,#N/A,FALSE,"4WD"}</definedName>
    <definedName name="반납3" hidden="1">{#N/A,#N/A,FALSE,"단축1";#N/A,#N/A,FALSE,"단축2";#N/A,#N/A,FALSE,"단축3";#N/A,#N/A,FALSE,"장축";#N/A,#N/A,FALSE,"4WD"}</definedName>
    <definedName name="반론제기"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론제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송컨베어평가" localSheetId="13" hidden="1">{#N/A,#N/A,FALSE,"단축1";#N/A,#N/A,FALSE,"단축2";#N/A,#N/A,FALSE,"단축3";#N/A,#N/A,FALSE,"장축";#N/A,#N/A,FALSE,"4WD"}</definedName>
    <definedName name="반송컨베어평가" hidden="1">{#N/A,#N/A,FALSE,"단축1";#N/A,#N/A,FALSE,"단축2";#N/A,#N/A,FALSE,"단축3";#N/A,#N/A,FALSE,"장축";#N/A,#N/A,FALSE,"4WD"}</definedName>
    <definedName name="반송평가" localSheetId="13" hidden="1">{#N/A,#N/A,FALSE,"단축1";#N/A,#N/A,FALSE,"단축2";#N/A,#N/A,FALSE,"단축3";#N/A,#N/A,FALSE,"장축";#N/A,#N/A,FALSE,"4WD"}</definedName>
    <definedName name="반송평가" hidden="1">{#N/A,#N/A,FALSE,"단축1";#N/A,#N/A,FALSE,"단축2";#N/A,#N/A,FALSE,"단축3";#N/A,#N/A,FALSE,"장축";#N/A,#N/A,FALSE,"4WD"}</definedName>
    <definedName name="반영여부">'[309]유첨2. 기준정보'!$G$6:$G$7</definedName>
    <definedName name="받" localSheetId="13" hidden="1">{#N/A,#N/A,TRUE,"Y생산";#N/A,#N/A,TRUE,"Y판매";#N/A,#N/A,TRUE,"Y총물량";#N/A,#N/A,TRUE,"Y능력";#N/A,#N/A,TRUE,"YKD"}</definedName>
    <definedName name="받" hidden="1">{#N/A,#N/A,TRUE,"Y생산";#N/A,#N/A,TRUE,"Y판매";#N/A,#N/A,TRUE,"Y총물량";#N/A,#N/A,TRUE,"Y능력";#N/A,#N/A,TRUE,"YKD"}</definedName>
    <definedName name="받을어음">[339]대차대조표!$E$15:$M$16</definedName>
    <definedName name="발생전" localSheetId="13" hidden="1">{"'매출이익'!$A$24:$K$45"}</definedName>
    <definedName name="발생전" hidden="1">{"'매출이익'!$A$24:$K$45"}</definedName>
    <definedName name="발안요약123" localSheetId="13" hidden="1">{#N/A,#N/A,FALSE,"정공"}</definedName>
    <definedName name="발안요약123" hidden="1">{#N/A,#N/A,FALSE,"정공"}</definedName>
    <definedName name="발주" localSheetId="13"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내역" hidden="1">#REF!</definedName>
    <definedName name="밥바" localSheetId="13" hidden="1">{"'5'!$A$1:$BB$147"}</definedName>
    <definedName name="밥바" hidden="1">{"'5'!$A$1:$BB$147"}</definedName>
    <definedName name="밥바자" localSheetId="13" hidden="1">{"'5'!$A$1:$BB$147"}</definedName>
    <definedName name="밥바자" hidden="1">{"'5'!$A$1:$BB$147"}</definedName>
    <definedName name="밥ㅈ" localSheetId="13" hidden="1">{"'现金流量表（全部投资）'!$B$4:$P$23"}</definedName>
    <definedName name="밥ㅈ" hidden="1">{"'现金流量表（全部投资）'!$B$4:$P$23"}</definedName>
    <definedName name="밥ㅈ_1" localSheetId="13" hidden="1">{"'现金流量表（全部投资）'!$B$4:$P$23"}</definedName>
    <definedName name="밥ㅈ_1" hidden="1">{"'现金流量表（全部投资）'!$B$4:$P$23"}</definedName>
    <definedName name="밥ㅈ_2" localSheetId="13" hidden="1">{"'现金流量表（全部投资）'!$B$4:$P$23"}</definedName>
    <definedName name="밥ㅈ_2" hidden="1">{"'现金流量表（全部投资）'!$B$4:$P$23"}</definedName>
    <definedName name="밥ㅈ_3" localSheetId="13" hidden="1">{"'现金流量表（全部投资）'!$B$4:$P$23"}</definedName>
    <definedName name="밥ㅈ_3" hidden="1">{"'现金流量表（全部投资）'!$B$4:$P$23"}</definedName>
    <definedName name="밥ㅈ_4" localSheetId="13" hidden="1">{"'现金流量表（全部投资）'!$B$4:$P$23"}</definedName>
    <definedName name="밥ㅈ_4" hidden="1">{"'现金流量表（全部投资）'!$B$4:$P$23"}</definedName>
    <definedName name="밥ㅈ_5" localSheetId="13" hidden="1">{"'现金流量表（全部投资）'!$B$4:$P$23"}</definedName>
    <definedName name="밥ㅈ_5" hidden="1">{"'现金流量表（全部投资）'!$B$4:$P$23"}</definedName>
    <definedName name="밥통" localSheetId="13" hidden="1">#REF!</definedName>
    <definedName name="밥통" hidden="1">#REF!</definedName>
    <definedName name="방" localSheetId="13">#REF!</definedName>
    <definedName name="방">#REF!</definedName>
    <definedName name="방법"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수"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안" localSheetId="13" hidden="1">{#N/A,#N/A,FALSE,"단축1";#N/A,#N/A,FALSE,"단축2";#N/A,#N/A,FALSE,"단축3";#N/A,#N/A,FALSE,"장축";#N/A,#N/A,FALSE,"4WD"}</definedName>
    <definedName name="방안" hidden="1">{#N/A,#N/A,FALSE,"단축1";#N/A,#N/A,FALSE,"단축2";#N/A,#N/A,FALSE,"단축3";#N/A,#N/A,FALSE,"장축";#N/A,#N/A,FALSE,"4WD"}</definedName>
    <definedName name="방진고무" localSheetId="13" hidden="1">{#N/A,#N/A,FALSE,"단축1";#N/A,#N/A,FALSE,"단축2";#N/A,#N/A,FALSE,"단축3";#N/A,#N/A,FALSE,"장축";#N/A,#N/A,FALSE,"4WD"}</definedName>
    <definedName name="방진고무" hidden="1">{#N/A,#N/A,FALSE,"단축1";#N/A,#N/A,FALSE,"단축2";#N/A,#N/A,FALSE,"단축3";#N/A,#N/A,FALSE,"장축";#N/A,#N/A,FALSE,"4WD"}</definedName>
    <definedName name="배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3" hidden="1">{#N/A,#N/A,TRUE,"960318-1";#N/A,#N/A,TRUE,"960318-2";#N/A,#N/A,TRUE,"960318-3"}</definedName>
    <definedName name="배관" hidden="1">{#N/A,#N/A,TRUE,"960318-1";#N/A,#N/A,TRUE,"960318-2";#N/A,#N/A,TRUE,"960318-3"}</definedName>
    <definedName name="배관공수율" hidden="1">'[340]N賃率-職'!$I$5:$I$30</definedName>
    <definedName name="배관명세" hidden="1">[341]발생집계!$A$4</definedName>
    <definedName name="배당금수익">[125]합계잔액시산표!$D$170</definedName>
    <definedName name="배배배" localSheetId="13" hidden="1">{"'미착금액'!$A$4:$G$14"}</definedName>
    <definedName name="배배배" hidden="1">{"'미착금액'!$A$4:$G$14"}</definedName>
    <definedName name="배부기준첨부" localSheetId="13" hidden="1">{#N/A,#N/A,FALSE,"정공"}</definedName>
    <definedName name="배부기준첨부" hidden="1">{#N/A,#N/A,FALSE,"정공"}</definedName>
    <definedName name="배부기준첨부하오" localSheetId="13" hidden="1">{#N/A,#N/A,FALSE,"정공"}</definedName>
    <definedName name="배부기준첨부하오" hidden="1">{#N/A,#N/A,FALSE,"정공"}</definedName>
    <definedName name="배찬식" localSheetId="13" hidden="1">{#N/A,#N/A,FALSE,"정공"}</definedName>
    <definedName name="배찬식" hidden="1">{#N/A,#N/A,FALSE,"정공"}</definedName>
    <definedName name="배치" localSheetId="13" hidden="1">{#N/A,#N/A,FALSE,"단축1";#N/A,#N/A,FALSE,"단축2";#N/A,#N/A,FALSE,"단축3";#N/A,#N/A,FALSE,"장축";#N/A,#N/A,FALSE,"4WD"}</definedName>
    <definedName name="배치" hidden="1">{#N/A,#N/A,FALSE,"단축1";#N/A,#N/A,FALSE,"단축2";#N/A,#N/A,FALSE,"단축3";#N/A,#N/A,FALSE,"장축";#N/A,#N/A,FALSE,"4WD"}</definedName>
    <definedName name="배치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포용작성" localSheetId="13">[342]!배포용작성</definedName>
    <definedName name="배포용작성" localSheetId="4">[342]!배포용작성</definedName>
    <definedName name="배포용작성">[342]!배포용작성</definedName>
    <definedName name="백만">'[343]1. Assumptions'!$B$248</definedName>
    <definedName name="백재욱" localSheetId="13" hidden="1">{"'Sheet1'!$A$1:$H$36"}</definedName>
    <definedName name="백재욱" hidden="1">{"'Sheet1'!$A$1:$H$36"}</definedName>
    <definedName name="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13" hidden="1">{#N/A,#N/A,FALSE,"96 3월물량표";#N/A,#N/A,FALSE,"96 4월물량표";#N/A,#N/A,FALSE,"96 5월물량표"}</definedName>
    <definedName name="버가" hidden="1">{#N/A,#N/A,FALSE,"96 3월물량표";#N/A,#N/A,FALSE,"96 4월물량표";#N/A,#N/A,FALSE,"96 5월물량표"}</definedName>
    <definedName name="버바바" localSheetId="13" hidden="1">{#N/A,#N/A,FALSE,"정공"}</definedName>
    <definedName name="버바바" hidden="1">{#N/A,#N/A,FALSE,"정공"}</definedName>
    <definedName name="버스2002"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13">[344]!버튼_공통</definedName>
    <definedName name="버튼_공통" localSheetId="4">[344]!버튼_공통</definedName>
    <definedName name="버튼_공통">[344]!버튼_공통</definedName>
    <definedName name="번호sh" localSheetId="13">#REF!</definedName>
    <definedName name="번호sh">#REF!</definedName>
    <definedName name="벌" localSheetId="13" hidden="1">{#N/A,#N/A,FALSE,"전력간선"}</definedName>
    <definedName name="벌" hidden="1">{#N/A,#N/A,FALSE,"전력간선"}</definedName>
    <definedName name="범위액"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법인구분" localSheetId="13">[345]법인구분!$A$2:$B$42</definedName>
    <definedName name="법인구분">[346]법인구분!$A$2:$B$42</definedName>
    <definedName name="법인구분코드" localSheetId="13">[345]법인구분!$A$2:$A$42</definedName>
    <definedName name="법인구분코드">[346]법인구분!$A$2:$A$42</definedName>
    <definedName name="법인등록번호" localSheetId="13">[322]회사정보!$C$9</definedName>
    <definedName name="법인등록번호">[323]회사정보!$C$9</definedName>
    <definedName name="법인명_상호명" localSheetId="13">[322]회사정보!$C$6</definedName>
    <definedName name="법인명_상호명">[323]회사정보!$C$6</definedName>
    <definedName name="법인세">'[347]금액집계(리포트)'!$D$126</definedName>
    <definedName name="법인세비용">[125]합계잔액시산표!$B$191</definedName>
    <definedName name="법인세주석" localSheetId="13">{0;0;0;0;5;1;0.75;0;0;0;2;FALSE;FALSE;FALSE;FALSE;FALSE;#N/A;1;100;#N/A;#N/A;"";""}</definedName>
    <definedName name="법인세주석">{0;0;0;0;5;1;0.75;0;0;0;2;FALSE;FALSE;FALSE;FALSE;FALSE;#N/A;1;100;#N/A;#N/A;"";""}</definedName>
    <definedName name="법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벙" localSheetId="13" hidden="1">{#N/A,#N/A,FALSE,"Sheet6"}</definedName>
    <definedName name="벙" hidden="1">{#N/A,#N/A,FALSE,"Sheet6"}</definedName>
    <definedName name="베이커리손익" localSheetId="13" hidden="1">{"'7'!$B$15:$D$32"}</definedName>
    <definedName name="베이커리손익" hidden="1">{"'7'!$B$15:$D$32"}</definedName>
    <definedName name="베타" localSheetId="13" hidden="1">{#N/A,#N/A,FALSE,"단축1";#N/A,#N/A,FALSE,"단축2";#N/A,#N/A,FALSE,"단축3";#N/A,#N/A,FALSE,"장축";#N/A,#N/A,FALSE,"4WD"}</definedName>
    <definedName name="베타" hidden="1">{#N/A,#N/A,FALSE,"단축1";#N/A,#N/A,FALSE,"단축2";#N/A,#N/A,FALSE,"단축3";#N/A,#N/A,FALSE,"장축";#N/A,#N/A,FALSE,"4WD"}</definedName>
    <definedName name="베트남" localSheetId="13" hidden="1">{"'매출'!$A$1:$I$22"}</definedName>
    <definedName name="베트남" hidden="1">{"'매출'!$A$1:$I$22"}</definedName>
    <definedName name="벤딩" localSheetId="13" hidden="1">{#N/A,#N/A,FALSE,"단축1";#N/A,#N/A,FALSE,"단축2";#N/A,#N/A,FALSE,"단축3";#N/A,#N/A,FALSE,"장축";#N/A,#N/A,FALSE,"4WD"}</definedName>
    <definedName name="벤딩" hidden="1">{#N/A,#N/A,FALSE,"단축1";#N/A,#N/A,FALSE,"단축2";#N/A,#N/A,FALSE,"단축3";#N/A,#N/A,FALSE,"장축";#N/A,#N/A,FALSE,"4WD"}</definedName>
    <definedName name="벼ㅈㅈㄱㄷ" localSheetId="13" hidden="1">{#N/A,#N/A,FALSE,"단축1";#N/A,#N/A,FALSE,"단축2";#N/A,#N/A,FALSE,"단축3";#N/A,#N/A,FALSE,"장축";#N/A,#N/A,FALSE,"4WD"}</definedName>
    <definedName name="벼ㅈㅈㄱㄷ" hidden="1">{#N/A,#N/A,FALSE,"단축1";#N/A,#N/A,FALSE,"단축2";#N/A,#N/A,FALSE,"단축3";#N/A,#N/A,FALSE,"장축";#N/A,#N/A,FALSE,"4WD"}</definedName>
    <definedName name="벽체" localSheetId="13" hidden="1">{#N/A,#N/A,FALSE,"혼합골재"}</definedName>
    <definedName name="벽체" hidden="1">{#N/A,#N/A,FALSE,"혼합골재"}</definedName>
    <definedName name="변" localSheetId="13" hidden="1">{#N/A,#N/A,FALSE,"KMC최종회의(7월) 자료"}</definedName>
    <definedName name="변" hidden="1">{#N/A,#N/A,FALSE,"KMC최종회의(7월) 자료"}</definedName>
    <definedName name="변.내" localSheetId="13" hidden="1">{#N/A,#N/A,FALSE,"단축1";#N/A,#N/A,FALSE,"단축2";#N/A,#N/A,FALSE,"단축3";#N/A,#N/A,FALSE,"장축";#N/A,#N/A,FALSE,"4WD"}</definedName>
    <definedName name="변.내" hidden="1">{#N/A,#N/A,FALSE,"단축1";#N/A,#N/A,FALSE,"단축2";#N/A,#N/A,FALSE,"단축3";#N/A,#N/A,FALSE,"장축";#N/A,#N/A,FALSE,"4WD"}</definedName>
    <definedName name="변111" localSheetId="13" hidden="1">{#N/A,#N/A,FALSE,"P.C.B"}</definedName>
    <definedName name="변111" hidden="1">{#N/A,#N/A,FALSE,"P.C.B"}</definedName>
    <definedName name="변1111" localSheetId="13" hidden="1">{#N/A,#N/A,FALSE,"P.C.B"}</definedName>
    <definedName name="변1111" hidden="1">{#N/A,#N/A,FALSE,"P.C.B"}</definedName>
    <definedName name="변경2" localSheetId="13">{"'Jibu9811 (3)'!$B$1:$J$433"}</definedName>
    <definedName name="변경2">{"'Jibu9811 (3)'!$B$1:$J$433"}</definedName>
    <definedName name="변경건" localSheetId="13">{"'Jibu9811 (3)'!$B$1:$J$433"}</definedName>
    <definedName name="변경건">{"'Jibu9811 (3)'!$B$1:$J$433"}</definedName>
    <definedName name="변경내역" localSheetId="13" hidden="1">{#N/A,#N/A,FALSE,"갑지";#N/A,#N/A,FALSE,"개요";#N/A,#N/A,FALSE,"비목별";#N/A,#N/A,FALSE,"건물별";#N/A,#N/A,FALSE,"기구표";#N/A,#N/A,FALSE,"직원투입"}</definedName>
    <definedName name="변경내역" hidden="1">{#N/A,#N/A,FALSE,"갑지";#N/A,#N/A,FALSE,"개요";#N/A,#N/A,FALSE,"비목별";#N/A,#N/A,FALSE,"건물별";#N/A,#N/A,FALSE,"기구표";#N/A,#N/A,FALSE,"직원투입"}</definedName>
    <definedName name="변경목차" localSheetId="13" hidden="1">{#N/A,#N/A,FALSE,"단축1";#N/A,#N/A,FALSE,"단축2";#N/A,#N/A,FALSE,"단축3";#N/A,#N/A,FALSE,"장축";#N/A,#N/A,FALSE,"4WD"}</definedName>
    <definedName name="변경목차" hidden="1">{#N/A,#N/A,FALSE,"단축1";#N/A,#N/A,FALSE,"단축2";#N/A,#N/A,FALSE,"단축3";#N/A,#N/A,FALSE,"장축";#N/A,#N/A,FALSE,"4WD"}</definedName>
    <definedName name="변경범위" localSheetId="13" hidden="1">{#N/A,#N/A,FALSE,"표지";#N/A,#N/A,FALSE,"전제";#N/A,#N/A,FALSE,"손익-자 (2)";#N/A,#N/A,FALSE,"손익-자";#N/A,#N/A,FALSE,"손익-마 (2)";#N/A,#N/A,FALSE,"손익-마";#N/A,#N/A,FALSE,"총손최종"}</definedName>
    <definedName name="변경범위" hidden="1">{#N/A,#N/A,FALSE,"표지";#N/A,#N/A,FALSE,"전제";#N/A,#N/A,FALSE,"손익-자 (2)";#N/A,#N/A,FALSE,"손익-자";#N/A,#N/A,FALSE,"손익-마 (2)";#N/A,#N/A,FALSE,"손익-마";#N/A,#N/A,FALSE,"총손최종"}</definedName>
    <definedName name="변경범위2" localSheetId="13" hidden="1">{#N/A,#N/A,FALSE,"단축1";#N/A,#N/A,FALSE,"단축2";#N/A,#N/A,FALSE,"단축3";#N/A,#N/A,FALSE,"장축";#N/A,#N/A,FALSE,"4WD"}</definedName>
    <definedName name="변경범위2" hidden="1">{#N/A,#N/A,FALSE,"단축1";#N/A,#N/A,FALSE,"단축2";#N/A,#N/A,FALSE,"단축3";#N/A,#N/A,FALSE,"장축";#N/A,#N/A,FALSE,"4WD"}</definedName>
    <definedName name="변경양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13" hidden="1">{#N/A,#N/A,FALSE,"단축1";#N/A,#N/A,FALSE,"단축2";#N/A,#N/A,FALSE,"단축3";#N/A,#N/A,FALSE,"장축";#N/A,#N/A,FALSE,"4WD"}</definedName>
    <definedName name="변경후" hidden="1">{#N/A,#N/A,FALSE,"단축1";#N/A,#N/A,FALSE,"단축2";#N/A,#N/A,FALSE,"단축3";#N/A,#N/A,FALSE,"장축";#N/A,#N/A,FALSE,"4WD"}</definedName>
    <definedName name="변동" localSheetId="13" hidden="1">{#N/A,#N/A,FALSE,"단축1";#N/A,#N/A,FALSE,"단축2";#N/A,#N/A,FALSE,"단축3";#N/A,#N/A,FALSE,"장축";#N/A,#N/A,FALSE,"4WD"}</definedName>
    <definedName name="변동" hidden="1">{#N/A,#N/A,FALSE,"단축1";#N/A,#N/A,FALSE,"단축2";#N/A,#N/A,FALSE,"단축3";#N/A,#N/A,FALSE,"장축";#N/A,#N/A,FALSE,"4WD"}</definedName>
    <definedName name="변동내용" localSheetId="13" hidden="1">{#N/A,#N/A,FALSE,"단축1";#N/A,#N/A,FALSE,"단축2";#N/A,#N/A,FALSE,"단축3";#N/A,#N/A,FALSE,"장축";#N/A,#N/A,FALSE,"4WD"}</definedName>
    <definedName name="변동내용" hidden="1">{#N/A,#N/A,FALSE,"단축1";#N/A,#N/A,FALSE,"단축2";#N/A,#N/A,FALSE,"단축3";#N/A,#N/A,FALSE,"장축";#N/A,#N/A,FALSE,"4WD"}</definedName>
    <definedName name="변동비" localSheetId="13">#REF!</definedName>
    <definedName name="변동비">#REF!</definedName>
    <definedName name="변동비고정비" localSheetId="13"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동재료비2" localSheetId="13" hidden="1">{#N/A,#N/A,FALSE,"단축1";#N/A,#N/A,FALSE,"단축2";#N/A,#N/A,FALSE,"단축3";#N/A,#N/A,FALSE,"장축";#N/A,#N/A,FALSE,"4WD"}</definedName>
    <definedName name="변동재료비2" hidden="1">{#N/A,#N/A,FALSE,"단축1";#N/A,#N/A,FALSE,"단축2";#N/A,#N/A,FALSE,"단축3";#N/A,#N/A,FALSE,"장축";#N/A,#N/A,FALSE,"4WD"}</definedName>
    <definedName name="변속" localSheetId="13" hidden="1">{#N/A,#N/A,FALSE,"KMC최종회의(7월) 자료"}</definedName>
    <definedName name="변속" hidden="1">{#N/A,#N/A,FALSE,"KMC최종회의(7월) 자료"}</definedName>
    <definedName name="변속1" localSheetId="13" hidden="1">{#N/A,#N/A,FALSE,"KMC최종회의(7월) 자료"}</definedName>
    <definedName name="변속1" hidden="1">{#N/A,#N/A,FALSE,"KMC최종회의(7월) 자료"}</definedName>
    <definedName name="변속2" localSheetId="13" hidden="1">{#N/A,#N/A,FALSE,"KMC최종회의(7월) 자료"}</definedName>
    <definedName name="변속2" hidden="1">{#N/A,#N/A,FALSE,"KMC최종회의(7월) 자료"}</definedName>
    <definedName name="변속3" localSheetId="13" hidden="1">{#N/A,#N/A,FALSE,"KMC최종회의(7월) 자료"}</definedName>
    <definedName name="변속3" hidden="1">{#N/A,#N/A,FALSE,"KMC최종회의(7월) 자료"}</definedName>
    <definedName name="변속4" localSheetId="13" hidden="1">{#N/A,#N/A,FALSE,"KMC최종회의(7월) 자료"}</definedName>
    <definedName name="변속4" hidden="1">{#N/A,#N/A,FALSE,"KMC최종회의(7월) 자료"}</definedName>
    <definedName name="변속기" localSheetId="13">{"'연구소 (게시용)'!$A$2:$H$12"}</definedName>
    <definedName name="변속기">{"'연구소 (게시용)'!$A$2:$H$12"}</definedName>
    <definedName name="변전소" localSheetId="13" hidden="1">{#N/A,#N/A,FALSE,"Sheet1"}</definedName>
    <definedName name="변전소" hidden="1">{#N/A,#N/A,FALSE,"Sheet1"}</definedName>
    <definedName name="변형" localSheetId="13"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변환사급가" localSheetId="13" hidden="1">{#N/A,#N/A,TRUE,"Y생산";#N/A,#N/A,TRUE,"Y판매";#N/A,#N/A,TRUE,"Y총물량";#N/A,#N/A,TRUE,"Y능력";#N/A,#N/A,TRUE,"YKD"}</definedName>
    <definedName name="변환사급가" hidden="1">{#N/A,#N/A,TRUE,"Y생산";#N/A,#N/A,TRUE,"Y판매";#N/A,#N/A,TRUE,"Y총물량";#N/A,#N/A,TRUE,"Y능력";#N/A,#N/A,TRUE,"YKD"}</definedName>
    <definedName name="별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도공장기준CYLBLOCK" localSheetId="13" hidden="1">{#N/A,#N/A,FALSE,"단축1";#N/A,#N/A,FALSE,"단축2";#N/A,#N/A,FALSE,"단축3";#N/A,#N/A,FALSE,"장축";#N/A,#N/A,FALSE,"4WD"}</definedName>
    <definedName name="별도공장기준CYLBLOCK" hidden="1">{#N/A,#N/A,FALSE,"단축1";#N/A,#N/A,FALSE,"단축2";#N/A,#N/A,FALSE,"단축3";#N/A,#N/A,FALSE,"장축";#N/A,#N/A,FALSE,"4WD"}</definedName>
    <definedName name="별도투자비" localSheetId="13" hidden="1">{#N/A,#N/A,FALSE,"단축1";#N/A,#N/A,FALSE,"단축2";#N/A,#N/A,FALSE,"단축3";#N/A,#N/A,FALSE,"장축";#N/A,#N/A,FALSE,"4WD"}</definedName>
    <definedName name="별도투자비" hidden="1">{#N/A,#N/A,FALSE,"단축1";#N/A,#N/A,FALSE,"단축2";#N/A,#N/A,FALSE,"단축3";#N/A,#N/A,FALSE,"장축";#N/A,#N/A,FALSE,"4WD"}</definedName>
    <definedName name="별지8"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348]9710'!$B$8:$B$54</definedName>
    <definedName name="별첨26" localSheetId="13" hidden="1">#REF!</definedName>
    <definedName name="별첨26" hidden="1">#REF!</definedName>
    <definedName name="별첨3" localSheetId="13" hidden="1">#REF!</definedName>
    <definedName name="별첨3" hidden="1">#REF!</definedName>
    <definedName name="별첨그룹3" localSheetId="13" hidden="1">{#N/A,#N/A,FALSE,"정공"}</definedName>
    <definedName name="별첨그룹3" hidden="1">{#N/A,#N/A,FALSE,"정공"}</definedName>
    <definedName name="별첨추가표" localSheetId="13" hidden="1">{#N/A,#N/A,FALSE,"정공"}</definedName>
    <definedName name="별첨추가표" hidden="1">{#N/A,#N/A,FALSE,"정공"}</definedName>
    <definedName name="별첨퇴직" localSheetId="13" hidden="1">{"'매출이익'!$A$24:$K$45"}</definedName>
    <definedName name="별첨퇴직" hidden="1">{"'매출이익'!$A$24:$K$45"}</definedName>
    <definedName name="별퇴직급여" localSheetId="13" hidden="1">{"'매출이익'!$A$24:$K$45"}</definedName>
    <definedName name="별퇴직급여" hidden="1">{"'매출이익'!$A$24:$K$45"}</definedName>
    <definedName name="볏" localSheetId="13" hidden="1">{#N/A,#N/A,TRUE,"LOADCOVE";#N/A,#N/A,TRUE,"PAGE001";#N/A,#N/A,TRUE,"PAGE002";#N/A,#N/A,TRUE,"PAGE003";#N/A,#N/A,TRUE,"PAGE004";#N/A,#N/A,TRUE,"PAGE005";#N/A,#N/A,TRUE,"PAGE006";#N/A,#N/A,TRUE,"PAGE007";#N/A,#N/A,TRUE,"PAGE008";#N/A,#N/A,TRUE,"PAGE009";#N/A,#N/A,TRUE,"PAGE010";#N/A,#N/A,TRUE,"PAGE011";#N/A,#N/A,TRUE,"PAGE012";#N/A,#N/A,TRUE,"PAGE013"}</definedName>
    <definedName name="볏" hidden="1">{#N/A,#N/A,TRUE,"LOADCOVE";#N/A,#N/A,TRUE,"PAGE001";#N/A,#N/A,TRUE,"PAGE002";#N/A,#N/A,TRUE,"PAGE003";#N/A,#N/A,TRUE,"PAGE004";#N/A,#N/A,TRUE,"PAGE005";#N/A,#N/A,TRUE,"PAGE006";#N/A,#N/A,TRUE,"PAGE007";#N/A,#N/A,TRUE,"PAGE008";#N/A,#N/A,TRUE,"PAGE009";#N/A,#N/A,TRUE,"PAGE010";#N/A,#N/A,TRUE,"PAGE011";#N/A,#N/A,TRUE,"PAGE012";#N/A,#N/A,TRUE,"PAGE013"}</definedName>
    <definedName name="병" hidden="1">[21]은행!#REF!</definedName>
    <definedName name="병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13" hidden="1">{#N/A,#N/A,FALSE,"Aging Summary";#N/A,#N/A,FALSE,"Ratio Analysis";#N/A,#N/A,FALSE,"Test 120 Day Accts";#N/A,#N/A,FALSE,"Tickmarks"}</definedName>
    <definedName name="보" hidden="1">{#N/A,#N/A,FALSE,"Aging Summary";#N/A,#N/A,FALSE,"Ratio Analysis";#N/A,#N/A,FALSE,"Test 120 Day Accts";#N/A,#N/A,FALSE,"Tickmarks"}</definedName>
    <definedName name="보고" localSheetId="13" hidden="1">{#N/A,#N/A,TRUE,"LOADCOVE";#N/A,#N/A,TRUE,"PAGE001";#N/A,#N/A,TRUE,"PAGE002";#N/A,#N/A,TRUE,"PAGE003";#N/A,#N/A,TRUE,"PAGE004";#N/A,#N/A,TRUE,"PAGE005";#N/A,#N/A,TRUE,"PAGE006";#N/A,#N/A,TRUE,"PAGE007";#N/A,#N/A,TRUE,"PAGE008";#N/A,#N/A,TRUE,"PAGE009";#N/A,#N/A,TRUE,"PAGE010";#N/A,#N/A,TRUE,"PAGE011";#N/A,#N/A,TRUE,"PAGE012";#N/A,#N/A,TRUE,"PAGE013"}</definedName>
    <definedName name="보고" hidden="1">{#N/A,#N/A,TRUE,"LOADCOVE";#N/A,#N/A,TRUE,"PAGE001";#N/A,#N/A,TRUE,"PAGE002";#N/A,#N/A,TRUE,"PAGE003";#N/A,#N/A,TRUE,"PAGE004";#N/A,#N/A,TRUE,"PAGE005";#N/A,#N/A,TRUE,"PAGE006";#N/A,#N/A,TRUE,"PAGE007";#N/A,#N/A,TRUE,"PAGE008";#N/A,#N/A,TRUE,"PAGE009";#N/A,#N/A,TRUE,"PAGE010";#N/A,#N/A,TRUE,"PAGE011";#N/A,#N/A,TRUE,"PAGE012";#N/A,#N/A,TRUE,"PAGE013"}</definedName>
    <definedName name="보고1" localSheetId="13" hidden="1">{#N/A,#N/A,FALSE,"단축1";#N/A,#N/A,FALSE,"단축2";#N/A,#N/A,FALSE,"단축3";#N/A,#N/A,FALSE,"장축";#N/A,#N/A,FALSE,"4WD"}</definedName>
    <definedName name="보고1" hidden="1">{#N/A,#N/A,FALSE,"단축1";#N/A,#N/A,FALSE,"단축2";#N/A,#N/A,FALSE,"단축3";#N/A,#N/A,FALSE,"장축";#N/A,#N/A,FALSE,"4WD"}</definedName>
    <definedName name="보고222" localSheetId="13" hidden="1">{#N/A,#N/A,FALSE,"KMC최종회의(7월) 자료"}</definedName>
    <definedName name="보고222" hidden="1">{#N/A,#N/A,FALSE,"KMC최종회의(7월) 자료"}</definedName>
    <definedName name="보고4" localSheetId="13" hidden="1">{#N/A,#N/A,FALSE,"품의서";#N/A,#N/A,FALSE,"전제";#N/A,#N/A,FALSE,"총손";#N/A,#N/A,FALSE,"손익"}</definedName>
    <definedName name="보고4" hidden="1">{#N/A,#N/A,FALSE,"품의서";#N/A,#N/A,FALSE,"전제";#N/A,#N/A,FALSE,"총손";#N/A,#N/A,FALSE,"손익"}</definedName>
    <definedName name="보고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13" hidden="1">{#N/A,#N/A,FALSE,"UNIT";#N/A,#N/A,FALSE,"UNIT";#N/A,#N/A,FALSE,"계정"}</definedName>
    <definedName name="보고기준" hidden="1">{#N/A,#N/A,FALSE,"UNIT";#N/A,#N/A,FALSE,"UNIT";#N/A,#N/A,FALSE,"계정"}</definedName>
    <definedName name="보고기한">[312]기초자료!$C$19</definedName>
    <definedName name="보고서1" localSheetId="13" hidden="1">{#N/A,#N/A,FALSE,"PHOTO5";#N/A,#N/A,FALSE,"ETCH5";#N/A,#N/A,FALSE,"DIFF5";#N/A,#N/A,FALSE,"CVD5";#N/A,#N/A,FALSE,"I5";#N/A,#N/A,FALSE,"METAL5";#N/A,#N/A,FALSE,"PHOTO6";#N/A,#N/A,FALSE,"ETCH6";#N/A,#N/A,FALSE,"DIFF6";#N/A,#N/A,FALSE,"CVD6";#N/A,#N/A,FALSE,"I6";#N/A,#N/A,FALSE,"METAL6"}</definedName>
    <definedName name="보고서1" hidden="1">{#N/A,#N/A,FALSE,"PHOTO5";#N/A,#N/A,FALSE,"ETCH5";#N/A,#N/A,FALSE,"DIFF5";#N/A,#N/A,FALSE,"CVD5";#N/A,#N/A,FALSE,"I5";#N/A,#N/A,FALSE,"METAL5";#N/A,#N/A,FALSE,"PHOTO6";#N/A,#N/A,FALSE,"ETCH6";#N/A,#N/A,FALSE,"DIFF6";#N/A,#N/A,FALSE,"CVD6";#N/A,#N/A,FALSE,"I6";#N/A,#N/A,FALSE,"METAL6"}</definedName>
    <definedName name="보고서111" localSheetId="13" hidden="1">{#N/A,#N/A,FALSE,"KMC최종회의(7월) 자료"}</definedName>
    <definedName name="보고서111" hidden="1">{#N/A,#N/A,FALSE,"KMC최종회의(7월) 자료"}</definedName>
    <definedName name="보고서CF">[349]현금!$D$6</definedName>
    <definedName name="보고양식"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13" hidden="1">{#N/A,#N/A,FALSE,"집계표"}</definedName>
    <definedName name="보고자료" hidden="1">{#N/A,#N/A,FALSE,"집계표"}</definedName>
    <definedName name="보고자료5"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13"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라차" localSheetId="13"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링" localSheetId="13" hidden="1">{#N/A,#N/A,FALSE,"포장2"}</definedName>
    <definedName name="보링" hidden="1">{#N/A,#N/A,FALSE,"포장2"}</definedName>
    <definedName name="보미" localSheetId="13" hidden="1">{#N/A,#N/A,FALSE,"단축1";#N/A,#N/A,FALSE,"단축2";#N/A,#N/A,FALSE,"단축3";#N/A,#N/A,FALSE,"장축";#N/A,#N/A,FALSE,"4WD"}</definedName>
    <definedName name="보미" hidden="1">{#N/A,#N/A,FALSE,"단축1";#N/A,#N/A,FALSE,"단축2";#N/A,#N/A,FALSE,"단축3";#N/A,#N/A,FALSE,"장축";#N/A,#N/A,FALSE,"4WD"}</definedName>
    <definedName name="보봅" localSheetId="13" hidden="1">{#N/A,#N/A,FALSE,"Aging Summary";#N/A,#N/A,FALSE,"Ratio Analysis";#N/A,#N/A,FALSE,"Test 120 Day Accts";#N/A,#N/A,FALSE,"Tickmarks"}</definedName>
    <definedName name="보봅" hidden="1">{#N/A,#N/A,FALSE,"Aging Summary";#N/A,#N/A,FALSE,"Ratio Analysis";#N/A,#N/A,FALSE,"Test 120 Day Accts";#N/A,#N/A,FALSE,"Tickmarks"}</definedName>
    <definedName name="보성산업" localSheetId="13" hidden="1">{#N/A,#N/A,FALSE,"Cst of Sales (2)"}</definedName>
    <definedName name="보성산업" hidden="1">{#N/A,#N/A,FALSE,"Cst of Sales (2)"}</definedName>
    <definedName name="보아리" localSheetId="13"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13"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3"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3" hidden="1">{#N/A,#N/A,FALSE,"KMC최종회의(7월) 자료"}</definedName>
    <definedName name="보전" hidden="1">{#N/A,#N/A,FALSE,"KMC최종회의(7월) 자료"}</definedName>
    <definedName name="보전기획2" localSheetId="13" hidden="1">{#N/A,#N/A,FALSE,"ROW DATA"}</definedName>
    <definedName name="보전기획2" hidden="1">{#N/A,#N/A,FALSE,"ROW DATA"}</definedName>
    <definedName name="보증CLAIM"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13" hidden="1">{#N/A,#N/A,FALSE,"Aging Summary";#N/A,#N/A,FALSE,"Ratio Analysis";#N/A,#N/A,FALSE,"Test 120 Day Accts";#N/A,#N/A,FALSE,"Tickmarks"}</definedName>
    <definedName name="보증금" hidden="1">{#N/A,#N/A,FALSE,"Aging Summary";#N/A,#N/A,FALSE,"Ratio Analysis";#N/A,#N/A,FALSE,"Test 120 Day Accts";#N/A,#N/A,FALSE,"Tickmarks"}</definedName>
    <definedName name="보증금1" hidden="1">'[350]3.판관비명세서'!$I$6:$I$6</definedName>
    <definedName name="보증금명" localSheetId="13" hidden="1">#REF!</definedName>
    <definedName name="보증금명" hidden="1">#REF!</definedName>
    <definedName name="보증금명세" localSheetId="13" hidden="1">#REF!</definedName>
    <definedName name="보증금명세" hidden="1">#REF!</definedName>
    <definedName name="보증일반환산" hidden="1">#REF!</definedName>
    <definedName name="보지" localSheetId="13" hidden="1">{"'5'!$A$1:$BB$147"}</definedName>
    <definedName name="보지" hidden="1">{"'5'!$A$1:$BB$147"}</definedName>
    <definedName name="보충" hidden="1">#REF!</definedName>
    <definedName name="보통예금">[125]합계잔액시산표!$A$11</definedName>
    <definedName name="보험기준일" localSheetId="13">[300]보험!$H$59,[300]보험!$H$73,[300]보험!$H$87,[300]보험!$H$98,[300]보험!$H$116,[300]보험!$H$130,[300]보험!$H$144,[300]보험!$H$155</definedName>
    <definedName name="보험기준일">[301]보험!$H$59,[301]보험!$H$73,[301]보험!$H$87,[301]보험!$H$98,[301]보험!$H$116,[301]보험!$H$130,[301]보험!$H$144,[301]보험!$H$155</definedName>
    <definedName name="보험료">[125]합계잔액시산표!$A$156</definedName>
    <definedName name="보험조회기준년" localSheetId="13">[300]보험!$B$59,[300]보험!$B$73,[300]보험!$B$87,[300]보험!$B$98,[300]보험!$B$116,[300]보험!$B$130,[300]보험!$B$144,[300]보험!$B$155</definedName>
    <definedName name="보험조회기준년">[301]보험!$B$59,[301]보험!$B$73,[301]보험!$B$87,[301]보험!$B$98,[301]보험!$B$116,[301]보험!$B$130,[301]보험!$B$144,[301]보험!$B$155</definedName>
    <definedName name="보험조회기준월" localSheetId="13">[300]보험!$F$59,[300]보험!$F$73,[300]보험!$F$87,[300]보험!$F$98,[300]보험!$F$116,[300]보험!$F$130,[300]보험!$F$144,[300]보험!$F$155</definedName>
    <definedName name="보험조회기준월">[301]보험!$F$59,[301]보험!$F$73,[301]보험!$F$87,[301]보험!$F$98,[301]보험!$F$116,[301]보험!$F$130,[301]보험!$F$144,[301]보험!$F$155</definedName>
    <definedName name="보험조회기준일" localSheetId="13">[300]보험!$H$59,[300]보험!$H$73,[300]보험!$H$87,[300]보험!$H$98,[300]보험!$H$116,[300]보험!$H$130,[300]보험!$H$144,[300]보험!$H$155</definedName>
    <definedName name="보험조회기준일">[301]보험!$H$59,[301]보험!$H$73,[301]보험!$H$87,[301]보험!$H$98,[301]보험!$H$116,[301]보험!$H$130,[301]보험!$H$144,[301]보험!$H$155</definedName>
    <definedName name="보험조회서번호" localSheetId="13">[300]보험!$AF$3,[300]보험!$AF$54,[300]보험!$AF$111</definedName>
    <definedName name="보험조회서번호">[301]보험!$AF$3,[301]보험!$AF$54,[301]보험!$AF$111</definedName>
    <definedName name="보험회사명" localSheetId="13">[300]보험!$M$59,[300]보험!$M$73,[300]보험!$M$98,[300]보험!$M$116,[300]보험!$M$130,[300]보험!$M$155</definedName>
    <definedName name="보험회사명">[301]보험!$M$59,[301]보험!$M$73,[301]보험!$M$98,[301]보험!$M$116,[301]보험!$M$130,[301]보험!$M$155</definedName>
    <definedName name="복리후생비">[125]합계잔액시산표!$A$139</definedName>
    <definedName name="복사"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본" localSheetId="13">{"'연구소 (게시용)'!$A$2:$H$12"}</definedName>
    <definedName name="복사본">{"'연구소 (게시용)'!$A$2:$H$12"}</definedName>
    <definedName name="복사본1" localSheetId="13" hidden="1">{"'연구소 (게시용)'!$A$2:$H$12"}</definedName>
    <definedName name="복사본1" hidden="1">{"'연구소 (게시용)'!$A$2:$H$12"}</definedName>
    <definedName name="복사요구" localSheetId="13" hidden="1">{#N/A,#N/A,FALSE,"단축1";#N/A,#N/A,FALSE,"단축2";#N/A,#N/A,FALSE,"단축3";#N/A,#N/A,FALSE,"장축";#N/A,#N/A,FALSE,"4WD"}</definedName>
    <definedName name="복사요구" hidden="1">{#N/A,#N/A,FALSE,"단축1";#N/A,#N/A,FALSE,"단축2";#N/A,#N/A,FALSE,"단축3";#N/A,#N/A,FALSE,"장축";#N/A,#N/A,FALSE,"4WD"}</definedName>
    <definedName name="복ㅇ" localSheetId="13" hidden="1">{#N/A,#N/A,FALSE,"부대2"}</definedName>
    <definedName name="복ㅇ" hidden="1">{#N/A,#N/A,FALSE,"부대2"}</definedName>
    <definedName name="복지" localSheetId="13" hidden="1">#REF!</definedName>
    <definedName name="복지" hidden="1">#REF!</definedName>
    <definedName name="본부" localSheetId="13" hidden="1">{"'5'!$A$1:$BB$147"}</definedName>
    <definedName name="본부" hidden="1">{"'5'!$A$1:$BB$147"}</definedName>
    <definedName name="본사" localSheetId="13" hidden="1">{"'Sheet1'!$A$1:$H$36"}</definedName>
    <definedName name="본사" hidden="1">{"'Sheet1'!$A$1:$H$36"}</definedName>
    <definedName name="볼라" localSheetId="13" hidden="1">#REF!</definedName>
    <definedName name="볼라" hidden="1">#REF!</definedName>
    <definedName name="볼트수정" localSheetId="13" hidden="1">{#N/A,#N/A,FALSE,"단축1";#N/A,#N/A,FALSE,"단축2";#N/A,#N/A,FALSE,"단축3";#N/A,#N/A,FALSE,"장축";#N/A,#N/A,FALSE,"4WD"}</definedName>
    <definedName name="볼트수정" hidden="1">{#N/A,#N/A,FALSE,"단축1";#N/A,#N/A,FALSE,"단축2";#N/A,#N/A,FALSE,"단축3";#N/A,#N/A,FALSE,"장축";#N/A,#N/A,FALSE,"4WD"}</definedName>
    <definedName name="봉" localSheetId="13" hidden="1">{#N/A,#N/A,TRUE,"960318-1";#N/A,#N/A,TRUE,"960318-2";#N/A,#N/A,TRUE,"960318-3"}</definedName>
    <definedName name="봉" hidden="1">{#N/A,#N/A,TRUE,"960318-1";#N/A,#N/A,TRUE,"960318-2";#N/A,#N/A,TRUE,"960318-3"}</definedName>
    <definedName name="봉등비교" localSheetId="13" hidden="1">{#N/A,#N/A,FALSE,"CCTV"}</definedName>
    <definedName name="봉등비교" hidden="1">{#N/A,#N/A,FALSE,"CCTV"}</definedName>
    <definedName name="봉식결재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봉식결재란" hidden="1">{#N/A,#N/A,FALSE,"손익표지";#N/A,#N/A,FALSE,"손익계산";#N/A,#N/A,FALSE,"일반관리비";#N/A,#N/A,FALSE,"영업외수익";#N/A,#N/A,FALSE,"영업외비용";#N/A,#N/A,FALSE,"매출액";#N/A,#N/A,FALSE,"요약손익";#N/A,#N/A,FALSE,"요약대차";#N/A,#N/A,FALSE,"매출채권현황";#N/A,#N/A,FALSE,"매출채권명세"}</definedName>
    <definedName name="봐" localSheetId="13" hidden="1">{#N/A,#N/A,FALSE,"PHOTO5";#N/A,#N/A,FALSE,"ETCH5";#N/A,#N/A,FALSE,"DIFF5";#N/A,#N/A,FALSE,"CVD5";#N/A,#N/A,FALSE,"I5";#N/A,#N/A,FALSE,"METAL5";#N/A,#N/A,FALSE,"PHOTO6";#N/A,#N/A,FALSE,"ETCH6";#N/A,#N/A,FALSE,"DIFF6";#N/A,#N/A,FALSE,"CVD6";#N/A,#N/A,FALSE,"I6";#N/A,#N/A,FALSE,"METAL6"}</definedName>
    <definedName name="봐" hidden="1">{#N/A,#N/A,FALSE,"PHOTO5";#N/A,#N/A,FALSE,"ETCH5";#N/A,#N/A,FALSE,"DIFF5";#N/A,#N/A,FALSE,"CVD5";#N/A,#N/A,FALSE,"I5";#N/A,#N/A,FALSE,"METAL5";#N/A,#N/A,FALSE,"PHOTO6";#N/A,#N/A,FALSE,"ETCH6";#N/A,#N/A,FALSE,"DIFF6";#N/A,#N/A,FALSE,"CVD6";#N/A,#N/A,FALSE,"I6";#N/A,#N/A,FALSE,"METAL6"}</definedName>
    <definedName name="부" localSheetId="13" hidden="1">{#N/A,#N/A,FALSE,"현장 NCR 분석";#N/A,#N/A,FALSE,"현장품질감사";#N/A,#N/A,FALSE,"현장품질감사"}</definedName>
    <definedName name="부" hidden="1">{#N/A,#N/A,FALSE,"현장 NCR 분석";#N/A,#N/A,FALSE,"현장품질감사";#N/A,#N/A,FALSE,"현장품질감사"}</definedName>
    <definedName name="부가세대급"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대a" localSheetId="13" hidden="1">{#N/A,#N/A,FALSE,"골재소요량";#N/A,#N/A,FALSE,"골재소요량"}</definedName>
    <definedName name="부대a" hidden="1">{#N/A,#N/A,FALSE,"골재소요량";#N/A,#N/A,FALSE,"골재소요량"}</definedName>
    <definedName name="부대건축2" hidden="1">'[351]TOWER 12TON'!#REF!</definedName>
    <definedName name="부대구조" localSheetId="13" hidden="1">{#N/A,#N/A,FALSE,"골재소요량";#N/A,#N/A,FALSE,"골재소요량"}</definedName>
    <definedName name="부대구조" hidden="1">{#N/A,#N/A,FALSE,"골재소요량";#N/A,#N/A,FALSE,"골재소요량"}</definedName>
    <definedName name="부대방안" localSheetId="13" hidden="1">{#N/A,#N/A,FALSE,"단가표지"}</definedName>
    <definedName name="부대방안" hidden="1">{#N/A,#N/A,FALSE,"단가표지"}</definedName>
    <definedName name="부대실행"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실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원가" localSheetId="13" hidden="1">{#N/A,#N/A,FALSE,"배수2"}</definedName>
    <definedName name="부대원가" hidden="1">{#N/A,#N/A,FALSE,"배수2"}</definedName>
    <definedName name="부대원본" localSheetId="13" hidden="1">{#N/A,#N/A,FALSE,"토공2"}</definedName>
    <definedName name="부대원본" hidden="1">{#N/A,#N/A,FALSE,"토공2"}</definedName>
    <definedName name="부대입찰서류작성" hidden="1">'[352]갑지(추정)'!#REF!</definedName>
    <definedName name="부대철콘" localSheetId="13" hidden="1">{#N/A,#N/A,FALSE,"배수1"}</definedName>
    <definedName name="부대철콘" hidden="1">{#N/A,#N/A,FALSE,"배수1"}</definedName>
    <definedName name="부대토공" localSheetId="13" hidden="1">{#N/A,#N/A,FALSE,"구조2"}</definedName>
    <definedName name="부대토공" hidden="1">{#N/A,#N/A,FALSE,"구조2"}</definedName>
    <definedName name="부대토공2" localSheetId="13" hidden="1">{#N/A,#N/A,FALSE,"구조2"}</definedName>
    <definedName name="부대토공2" hidden="1">{#N/A,#N/A,FALSE,"구조2"}</definedName>
    <definedName name="부라보단가테이블" localSheetId="13" hidden="1">{#N/A,#N/A,FALSE,"KMC최종회의(7월) 자료"}</definedName>
    <definedName name="부라보단가테이블" hidden="1">{#N/A,#N/A,FALSE,"KMC최종회의(7월) 자료"}</definedName>
    <definedName name="부라보자료" localSheetId="13" hidden="1">{#N/A,#N/A,FALSE,"KMC최종회의(7월) 자료"}</definedName>
    <definedName name="부라보자료" hidden="1">{#N/A,#N/A,FALSE,"KMC최종회의(7월) 자료"}</definedName>
    <definedName name="부문별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부" hidden="1">'[353]지역별약정(당일)'!#REF!</definedName>
    <definedName name="부산" localSheetId="13" hidden="1">{"'7'!$B$15:$D$32"}</definedName>
    <definedName name="부산" hidden="1">{"'7'!$B$15:$D$32"}</definedName>
    <definedName name="부산주경기장"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절감계획" localSheetId="13" hidden="1">{#N/A,#N/A,FALSE,"정공"}</definedName>
    <definedName name="부서절감계획" hidden="1">{#N/A,#N/A,FALSE,"정공"}</definedName>
    <definedName name="부서절감계획2" localSheetId="13" hidden="1">{#N/A,#N/A,FALSE,"정공"}</definedName>
    <definedName name="부서절감계획2" hidden="1">{#N/A,#N/A,FALSE,"정공"}</definedName>
    <definedName name="부서종합" localSheetId="13" hidden="1">{#N/A,#N/A,FALSE,"KMC최종회의(7월) 자료"}</definedName>
    <definedName name="부서종합" hidden="1">{#N/A,#N/A,FALSE,"KMC최종회의(7월) 자료"}</definedName>
    <definedName name="부서프"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localSheetId="13" hidden="1">{#N/A,#N/A,FALSE,"단축1";#N/A,#N/A,FALSE,"단축2";#N/A,#N/A,FALSE,"단축3";#N/A,#N/A,FALSE,"장축";#N/A,#N/A,FALSE,"4WD"}</definedName>
    <definedName name="부석" hidden="1">{#N/A,#N/A,FALSE,"단축1";#N/A,#N/A,FALSE,"단축2";#N/A,#N/A,FALSE,"단축3";#N/A,#N/A,FALSE,"장축";#N/A,#N/A,FALSE,"4WD"}</definedName>
    <definedName name="부속" hidden="1">[354]수정시산표!#REF!</definedName>
    <definedName name="부손익" localSheetId="13" hidden="1">{#N/A,#N/A,FALSE,"현장 NCR 분석";#N/A,#N/A,FALSE,"현장품질감사";#N/A,#N/A,FALSE,"현장품질감사"}</definedName>
    <definedName name="부손익" hidden="1">{#N/A,#N/A,FALSE,"현장 NCR 분석";#N/A,#N/A,FALSE,"현장품질감사";#N/A,#N/A,FALSE,"현장품질감사"}</definedName>
    <definedName name="부자재" hidden="1">#REF!</definedName>
    <definedName name="부재재" localSheetId="13"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진" hidden="1">'[353]지역별약정(당일)'!#REF!</definedName>
    <definedName name="부품" localSheetId="13" hidden="1">{#N/A,#N/A,FALSE,"표지";#N/A,#N/A,FALSE,"전제";#N/A,#N/A,FALSE,"손익-자 (2)";#N/A,#N/A,FALSE,"손익-자";#N/A,#N/A,FALSE,"손익-마 (2)";#N/A,#N/A,FALSE,"손익-마";#N/A,#N/A,FALSE,"총손최종"}</definedName>
    <definedName name="부품" hidden="1">{#N/A,#N/A,FALSE,"표지";#N/A,#N/A,FALSE,"전제";#N/A,#N/A,FALSE,"손익-자 (2)";#N/A,#N/A,FALSE,"손익-자";#N/A,#N/A,FALSE,"손익-마 (2)";#N/A,#N/A,FALSE,"손익-마";#N/A,#N/A,FALSE,"총손최종"}</definedName>
    <definedName name="부품2" localSheetId="13" hidden="1">{#N/A,#N/A,FALSE,"신규dep";#N/A,#N/A,FALSE,"신규dep-금형상각후";#N/A,#N/A,FALSE,"신규dep-연구비상각후";#N/A,#N/A,FALSE,"신규dep-기계,공구상각후"}</definedName>
    <definedName name="부품2" hidden="1">{#N/A,#N/A,FALSE,"신규dep";#N/A,#N/A,FALSE,"신규dep-금형상각후";#N/A,#N/A,FALSE,"신규dep-연구비상각후";#N/A,#N/A,FALSE,"신규dep-기계,공구상각후"}</definedName>
    <definedName name="부품별" localSheetId="13" hidden="1">{#N/A,#N/A,FALSE,"KMC최종회의(7월) 자료"}</definedName>
    <definedName name="부품별" hidden="1">{#N/A,#N/A,FALSE,"KMC최종회의(7월) 자료"}</definedName>
    <definedName name="부품수출계획"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품수출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하" localSheetId="13" hidden="1">{#N/A,#N/A,FALSE,"설계부하";#N/A,#N/A,FALSE,"설계 공사별";#N/A,#N/A,FALSE,"제관부하";#N/A,#N/A,FALSE,"제관 공사별";#N/A,#N/A,FALSE,"조립부하";#N/A,#N/A,FALSE,"조립공사별(2)"}</definedName>
    <definedName name="부하" hidden="1">{#N/A,#N/A,FALSE,"설계부하";#N/A,#N/A,FALSE,"설계 공사별";#N/A,#N/A,FALSE,"제관부하";#N/A,#N/A,FALSE,"제관 공사별";#N/A,#N/A,FALSE,"조립부하";#N/A,#N/A,FALSE,"조립공사별(2)"}</definedName>
    <definedName name="부하계획1" localSheetId="13" hidden="1">{#N/A,#N/A,TRUE,"LOADCOVE";#N/A,#N/A,TRUE,"PAGE001";#N/A,#N/A,TRUE,"PAGE002";#N/A,#N/A,TRUE,"PAGE003";#N/A,#N/A,TRUE,"PAGE004";#N/A,#N/A,TRUE,"PAGE005";#N/A,#N/A,TRUE,"PAGE006";#N/A,#N/A,TRUE,"PAGE007";#N/A,#N/A,TRUE,"PAGE008";#N/A,#N/A,TRUE,"PAGE009";#N/A,#N/A,TRUE,"PAGE010";#N/A,#N/A,TRUE,"PAGE011";#N/A,#N/A,TRUE,"PAGE012";#N/A,#N/A,TRUE,"PAGE013"}</definedName>
    <definedName name="부하계획1" hidden="1">{#N/A,#N/A,TRUE,"LOADCOVE";#N/A,#N/A,TRUE,"PAGE001";#N/A,#N/A,TRUE,"PAGE002";#N/A,#N/A,TRUE,"PAGE003";#N/A,#N/A,TRUE,"PAGE004";#N/A,#N/A,TRUE,"PAGE005";#N/A,#N/A,TRUE,"PAGE006";#N/A,#N/A,TRUE,"PAGE007";#N/A,#N/A,TRUE,"PAGE008";#N/A,#N/A,TRUE,"PAGE009";#N/A,#N/A,TRUE,"PAGE010";#N/A,#N/A,TRUE,"PAGE011";#N/A,#N/A,TRUE,"PAGE012";#N/A,#N/A,TRUE,"PAGE013"}</definedName>
    <definedName name="부하내구시험실" hidden="1">'[310]980731'!#REF!</definedName>
    <definedName name="북부">[278]은행!$E$4</definedName>
    <definedName name="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개" localSheetId="13" hidden="1">{"'Sheet1'!$A$1:$D$15"}</definedName>
    <definedName name="분개" hidden="1">{"'Sheet1'!$A$1:$D$15"}</definedName>
    <definedName name="분기" localSheetId="13">{"'Jibu9811 (3)'!$B$1:$J$433"}</definedName>
    <definedName name="분기">{"'Jibu9811 (3)'!$B$1:$J$433"}</definedName>
    <definedName name="분기별" localSheetId="13" hidden="1">{#N/A,#N/A,TRUE,"Y생산";#N/A,#N/A,TRUE,"Y판매";#N/A,#N/A,TRUE,"Y총물량";#N/A,#N/A,TRUE,"Y능력";#N/A,#N/A,TRUE,"YKD"}</definedName>
    <definedName name="분기별" hidden="1">{#N/A,#N/A,TRUE,"Y생산";#N/A,#N/A,TRUE,"Y판매";#N/A,#N/A,TRUE,"Y총물량";#N/A,#N/A,TRUE,"Y능력";#N/A,#N/A,TRUE,"YKD"}</definedName>
    <definedName name="분기보" localSheetId="13" hidden="1">{"'매출'!$A$1:$I$22"}</definedName>
    <definedName name="분기보" hidden="1">{"'매출'!$A$1:$I$22"}</definedName>
    <definedName name="분기손익비교" localSheetId="13" hidden="1">{#N/A,#N/A,FALSE,"매출이익"}</definedName>
    <definedName name="분기손익비교" hidden="1">{#N/A,#N/A,FALSE,"매출이익"}</definedName>
    <definedName name="분기에비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당공" hidden="1">'[351]TOWER 10TON'!$A$58:$A$97</definedName>
    <definedName name="분당내역서" hidden="1">#REF!</definedName>
    <definedName name="분당물가" hidden="1">'[351]TOWER 10TON'!$F$58:$F$73</definedName>
    <definedName name="분당코아" hidden="1">'[351]TOWER 10TON'!$F$58:$F$73</definedName>
    <definedName name="분당협조" localSheetId="13" hidden="1">{#N/A,#N/A,FALSE,"이태원철근"}</definedName>
    <definedName name="분당협조" hidden="1">{#N/A,#N/A,FALSE,"이태원철근"}</definedName>
    <definedName name="분석" localSheetId="13" hidden="1">{"'호선별현황(방식)'!$K$22:$P$22","'호선별현황(방식)'!$K$22:$P$22"}</definedName>
    <definedName name="분석" hidden="1">{"'호선별현황(방식)'!$K$22:$P$22","'호선별현황(방식)'!$K$22:$P$22"}</definedName>
    <definedName name="분석1" localSheetId="13" hidden="1">{#N/A,#N/A,FALSE,"PART-1234-8-12-9(41)";#N/A,#N/A,FALSE,"PARTS-2(3)";#N/A,#N/A,FALSE,"VAN SYSTEM";#N/A,#N/A,FALSE,"PARTS-10(26)";#N/A,#N/A,FALSE,"PART-5-6-7-11(14)";#N/A,#N/A,FALSE,"PARTS-4(3)";#N/A,#N/A,FALSE,"PCLASS"}</definedName>
    <definedName name="분석1" hidden="1">{#N/A,#N/A,FALSE,"PART-1234-8-12-9(41)";#N/A,#N/A,FALSE,"PARTS-2(3)";#N/A,#N/A,FALSE,"VAN SYSTEM";#N/A,#N/A,FALSE,"PARTS-10(26)";#N/A,#N/A,FALSE,"PART-5-6-7-11(14)";#N/A,#N/A,FALSE,"PARTS-4(3)";#N/A,#N/A,FALSE,"PCLASS"}</definedName>
    <definedName name="분석2" localSheetId="13" hidden="1">{#N/A,#N/A,FALSE,"PART-1234-8-12-9(41)";#N/A,#N/A,FALSE,"PARTS-2(3)";#N/A,#N/A,FALSE,"VAN SYSTEM";#N/A,#N/A,FALSE,"PARTS-10(26)";#N/A,#N/A,FALSE,"PART-5-6-7-11(14)";#N/A,#N/A,FALSE,"PARTS-4(3)";#N/A,#N/A,FALSE,"PCLASS"}</definedName>
    <definedName name="분석2" hidden="1">{#N/A,#N/A,FALSE,"PART-1234-8-12-9(41)";#N/A,#N/A,FALSE,"PARTS-2(3)";#N/A,#N/A,FALSE,"VAN SYSTEM";#N/A,#N/A,FALSE,"PARTS-10(26)";#N/A,#N/A,FALSE,"PART-5-6-7-11(14)";#N/A,#N/A,FALSE,"PARTS-4(3)";#N/A,#N/A,FALSE,"PCLASS"}</definedName>
    <definedName name="분석3" localSheetId="13"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변경" localSheetId="13" hidden="1">{#N/A,#N/A,FALSE,"변경관리예산";#N/A,#N/A,FALSE,"변경장비예산";#N/A,#N/A,FALSE,"변경준설예산";#N/A,#N/A,FALSE,"변경철구예산"}</definedName>
    <definedName name="분석변경" hidden="1">{#N/A,#N/A,FALSE,"변경관리예산";#N/A,#N/A,FALSE,"변경장비예산";#N/A,#N/A,FALSE,"변경준설예산";#N/A,#N/A,FALSE,"변경철구예산"}</definedName>
    <definedName name="분석표" localSheetId="13" hidden="1">{#N/A,#N/A,FALSE,"사업총괄";#N/A,#N/A,FALSE,"장비사업";#N/A,#N/A,FALSE,"철구사업";#N/A,#N/A,FALSE,"준설사업"}</definedName>
    <definedName name="분석표" hidden="1">{#N/A,#N/A,FALSE,"사업총괄";#N/A,#N/A,FALSE,"장비사업";#N/A,#N/A,FALSE,"철구사업";#N/A,#N/A,FALSE,"준설사업"}</definedName>
    <definedName name="분야"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할개발비" localSheetId="13" hidden="1">#REF!</definedName>
    <definedName name="분할개발비" hidden="1">#REF!</definedName>
    <definedName name="분할회계" localSheetId="13" hidden="1">{"'매출'!$A$1:$I$22"}</definedName>
    <definedName name="분할회계" hidden="1">{"'매출'!$A$1:$I$22"}</definedName>
    <definedName name="분할회계처리" localSheetId="13" hidden="1">{"'매출'!$A$1:$I$22"}</definedName>
    <definedName name="분할회계처리" hidden="1">{"'매출'!$A$1:$I$22"}</definedName>
    <definedName name="불량재고경비실적" localSheetId="13" hidden="1">{#N/A,#N/A,TRUE,"Y생산";#N/A,#N/A,TRUE,"Y판매";#N/A,#N/A,TRUE,"Y총물량";#N/A,#N/A,TRUE,"Y능력";#N/A,#N/A,TRUE,"YKD"}</definedName>
    <definedName name="불량재고경비실적" hidden="1">{#N/A,#N/A,TRUE,"Y생산";#N/A,#N/A,TRUE,"Y판매";#N/A,#N/A,TRUE,"Y총물량";#N/A,#N/A,TRUE,"Y능력";#N/A,#N/A,TRUE,"YKD"}</definedName>
    <definedName name="뷰샨" localSheetId="13">{"'Jibu9811 (3)'!$B$1:$J$433"}</definedName>
    <definedName name="뷰샨">{"'Jibu9811 (3)'!$B$1:$J$433"}</definedName>
    <definedName name="비" localSheetId="13" hidden="1">{#N/A,#N/A,TRUE,"LOADCOVE";#N/A,#N/A,TRUE,"PAGE001";#N/A,#N/A,TRUE,"PAGE002";#N/A,#N/A,TRUE,"PAGE003";#N/A,#N/A,TRUE,"PAGE004";#N/A,#N/A,TRUE,"PAGE005";#N/A,#N/A,TRUE,"PAGE006";#N/A,#N/A,TRUE,"PAGE007";#N/A,#N/A,TRUE,"PAGE008";#N/A,#N/A,TRUE,"PAGE009";#N/A,#N/A,TRUE,"PAGE010";#N/A,#N/A,TRUE,"PAGE011";#N/A,#N/A,TRUE,"PAGE012";#N/A,#N/A,TRUE,"PAGE013"}</definedName>
    <definedName name="비" hidden="1">{#N/A,#N/A,TRUE,"LOADCOVE";#N/A,#N/A,TRUE,"PAGE001";#N/A,#N/A,TRUE,"PAGE002";#N/A,#N/A,TRUE,"PAGE003";#N/A,#N/A,TRUE,"PAGE004";#N/A,#N/A,TRUE,"PAGE005";#N/A,#N/A,TRUE,"PAGE006";#N/A,#N/A,TRUE,"PAGE007";#N/A,#N/A,TRUE,"PAGE008";#N/A,#N/A,TRUE,"PAGE009";#N/A,#N/A,TRUE,"PAGE010";#N/A,#N/A,TRUE,"PAGE011";#N/A,#N/A,TRUE,"PAGE012";#N/A,#N/A,TRUE,"PAGE013"}</definedName>
    <definedName name="비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과세" hidden="1">#REF!</definedName>
    <definedName name="비교" hidden="1">255</definedName>
    <definedName name="비교1234" localSheetId="13" hidden="1">{#N/A,#N/A,TRUE,"Y생산";#N/A,#N/A,TRUE,"Y판매";#N/A,#N/A,TRUE,"Y총물량";#N/A,#N/A,TRUE,"Y능력";#N/A,#N/A,TRUE,"YKD"}</definedName>
    <definedName name="비교1234" hidden="1">{#N/A,#N/A,TRUE,"Y생산";#N/A,#N/A,TRUE,"Y판매";#N/A,#N/A,TRUE,"Y총물량";#N/A,#N/A,TRUE,"Y능력";#N/A,#N/A,TRUE,"YKD"}</definedName>
    <definedName name="비교검토" localSheetId="13" hidden="1">{#N/A,#N/A,FALSE,"단축1";#N/A,#N/A,FALSE,"단축2";#N/A,#N/A,FALSE,"단축3";#N/A,#N/A,FALSE,"장축";#N/A,#N/A,FALSE,"4WD"}</definedName>
    <definedName name="비교검토" hidden="1">{#N/A,#N/A,FALSE,"단축1";#N/A,#N/A,FALSE,"단축2";#N/A,#N/A,FALSE,"단축3";#N/A,#N/A,FALSE,"장축";#N/A,#N/A,FALSE,"4WD"}</definedName>
    <definedName name="비교손익계산서" localSheetId="13"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13" hidden="1">{#N/A,#N/A,FALSE,"정공"}</definedName>
    <definedName name="비교손익당초" hidden="1">{#N/A,#N/A,FALSE,"정공"}</definedName>
    <definedName name="비교원가" localSheetId="13" hidden="1">{#N/A,#N/A,FALSE,"단축1";#N/A,#N/A,FALSE,"단축2";#N/A,#N/A,FALSE,"단축3";#N/A,#N/A,FALSE,"장축";#N/A,#N/A,FALSE,"4WD"}</definedName>
    <definedName name="비교원가" hidden="1">{#N/A,#N/A,FALSE,"단축1";#N/A,#N/A,FALSE,"단축2";#N/A,#N/A,FALSE,"단축3";#N/A,#N/A,FALSE,"장축";#N/A,#N/A,FALSE,"4WD"}</definedName>
    <definedName name="비교원가26000" localSheetId="13" hidden="1">{#N/A,#N/A,FALSE,"단축1";#N/A,#N/A,FALSE,"단축2";#N/A,#N/A,FALSE,"단축3";#N/A,#N/A,FALSE,"장축";#N/A,#N/A,FALSE,"4WD"}</definedName>
    <definedName name="비교원가26000" hidden="1">{#N/A,#N/A,FALSE,"단축1";#N/A,#N/A,FALSE,"단축2";#N/A,#N/A,FALSE,"단축3";#N/A,#N/A,FALSE,"장축";#N/A,#N/A,FALSE,"4WD"}</definedName>
    <definedName name="비교자료3"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13" hidden="1">{#N/A,#N/A,FALSE,"단축1";#N/A,#N/A,FALSE,"단축2";#N/A,#N/A,FALSE,"단축3";#N/A,#N/A,FALSE,"장축";#N/A,#N/A,FALSE,"4WD"}</definedName>
    <definedName name="비교차종" hidden="1">{#N/A,#N/A,FALSE,"단축1";#N/A,#N/A,FALSE,"단축2";#N/A,#N/A,FALSE,"단축3";#N/A,#N/A,FALSE,"장축";#N/A,#N/A,FALSE,"4WD"}</definedName>
    <definedName name="비교표" localSheetId="13" hidden="1">{#N/A,#N/A,FALSE,"P.C.B"}</definedName>
    <definedName name="비교표" hidden="1">{#N/A,#N/A,FALSE,"P.C.B"}</definedName>
    <definedName name="비교표1" hidden="1">255</definedName>
    <definedName name="비백화점" localSheetId="13" hidden="1">{"'7'!$B$15:$D$32"}</definedName>
    <definedName name="비백화점" hidden="1">{"'7'!$B$15:$D$32"}</definedName>
    <definedName name="비비" localSheetId="13" hidden="1">{#N/A,#N/A,FALSE,"단축1";#N/A,#N/A,FALSE,"단축2";#N/A,#N/A,FALSE,"단축3";#N/A,#N/A,FALSE,"장축";#N/A,#N/A,FALSE,"4WD"}</definedName>
    <definedName name="비비" hidden="1">{#N/A,#N/A,FALSE,"단축1";#N/A,#N/A,FALSE,"단축2";#N/A,#N/A,FALSE,"단축3";#N/A,#N/A,FALSE,"장축";#N/A,#N/A,FALSE,"4WD"}</definedName>
    <definedName name="비비비" localSheetId="13" hidden="1">[355]수정시산표!#REF!</definedName>
    <definedName name="비비비" hidden="1">[356]수정시산표!#REF!</definedName>
    <definedName name="비상" localSheetId="13" hidden="1">{#N/A,#N/A,FALSE,"KMC최종회의(7월) 자료"}</definedName>
    <definedName name="비상" hidden="1">{#N/A,#N/A,FALSE,"KMC최종회의(7월) 자료"}</definedName>
    <definedName name="비상장">'[357]1.1 Key Factors'!$AK$100:$AK$105</definedName>
    <definedName name="비스피엘" localSheetId="13" hidden="1">{#N/A,#N/A,FALSE,"정공"}</definedName>
    <definedName name="비스피엘" hidden="1">{#N/A,#N/A,FALSE,"정공"}</definedName>
    <definedName name="비용" localSheetId="13" hidden="1">{#N/A,#N/A,TRUE,"목차";#N/A,#N/A,TRUE,"1.";#N/A,#N/A,TRUE,"2.";#N/A,#N/A,TRUE,"3.";#N/A,#N/A,TRUE,"4-1";#N/A,#N/A,TRUE,"-2";#N/A,#N/A,TRUE,"-3";#N/A,#N/A,TRUE,"-4";#N/A,#N/A,TRUE,"5-1";#N/A,#N/A,TRUE,"5-2";#N/A,#N/A,TRUE,"6-1";#N/A,#N/A,TRUE,"6-2";#N/A,#N/A,TRUE,"7-1";#N/A,#N/A,TRUE,"7-2";#N/A,#N/A,TRUE,"8.";#N/A,#N/A,TRUE,"9."}</definedName>
    <definedName name="비용" hidden="1">{#N/A,#N/A,TRUE,"목차";#N/A,#N/A,TRUE,"1.";#N/A,#N/A,TRUE,"2.";#N/A,#N/A,TRUE,"3.";#N/A,#N/A,TRUE,"4-1";#N/A,#N/A,TRUE,"-2";#N/A,#N/A,TRUE,"-3";#N/A,#N/A,TRUE,"-4";#N/A,#N/A,TRUE,"5-1";#N/A,#N/A,TRUE,"5-2";#N/A,#N/A,TRUE,"6-1";#N/A,#N/A,TRUE,"6-2";#N/A,#N/A,TRUE,"7-1";#N/A,#N/A,TRUE,"7-2";#N/A,#N/A,TRUE,"8.";#N/A,#N/A,TRUE,"9."}</definedName>
    <definedName name="비용2" localSheetId="13" hidden="1">{#N/A,#N/A,TRUE,"LOADCOVE";#N/A,#N/A,TRUE,"PAGE001";#N/A,#N/A,TRUE,"PAGE002";#N/A,#N/A,TRUE,"PAGE003";#N/A,#N/A,TRUE,"PAGE004";#N/A,#N/A,TRUE,"PAGE005";#N/A,#N/A,TRUE,"PAGE006";#N/A,#N/A,TRUE,"PAGE007";#N/A,#N/A,TRUE,"PAGE008";#N/A,#N/A,TRUE,"PAGE009";#N/A,#N/A,TRUE,"PAGE010";#N/A,#N/A,TRUE,"PAGE011";#N/A,#N/A,TRUE,"PAGE012";#N/A,#N/A,TRUE,"PAGE013"}</definedName>
    <definedName name="비용2" hidden="1">{#N/A,#N/A,TRUE,"LOADCOVE";#N/A,#N/A,TRUE,"PAGE001";#N/A,#N/A,TRUE,"PAGE002";#N/A,#N/A,TRUE,"PAGE003";#N/A,#N/A,TRUE,"PAGE004";#N/A,#N/A,TRUE,"PAGE005";#N/A,#N/A,TRUE,"PAGE006";#N/A,#N/A,TRUE,"PAGE007";#N/A,#N/A,TRUE,"PAGE008";#N/A,#N/A,TRUE,"PAGE009";#N/A,#N/A,TRUE,"PAGE010";#N/A,#N/A,TRUE,"PAGE011";#N/A,#N/A,TRUE,"PAGE012";#N/A,#N/A,TRUE,"PAGE013"}</definedName>
    <definedName name="비용2222222" localSheetId="13" hidden="1">{#N/A,#N/A,TRUE,"LOADCOVE";#N/A,#N/A,TRUE,"PAGE001";#N/A,#N/A,TRUE,"PAGE002";#N/A,#N/A,TRUE,"PAGE003";#N/A,#N/A,TRUE,"PAGE004";#N/A,#N/A,TRUE,"PAGE005";#N/A,#N/A,TRUE,"PAGE006";#N/A,#N/A,TRUE,"PAGE007";#N/A,#N/A,TRUE,"PAGE008";#N/A,#N/A,TRUE,"PAGE009";#N/A,#N/A,TRUE,"PAGE010";#N/A,#N/A,TRUE,"PAGE011";#N/A,#N/A,TRUE,"PAGE012";#N/A,#N/A,TRUE,"PAGE013"}</definedName>
    <definedName name="비용2222222" hidden="1">{#N/A,#N/A,TRUE,"LOADCOVE";#N/A,#N/A,TRUE,"PAGE001";#N/A,#N/A,TRUE,"PAGE002";#N/A,#N/A,TRUE,"PAGE003";#N/A,#N/A,TRUE,"PAGE004";#N/A,#N/A,TRUE,"PAGE005";#N/A,#N/A,TRUE,"PAGE006";#N/A,#N/A,TRUE,"PAGE007";#N/A,#N/A,TRUE,"PAGE008";#N/A,#N/A,TRUE,"PAGE009";#N/A,#N/A,TRUE,"PAGE010";#N/A,#N/A,TRUE,"PAGE011";#N/A,#N/A,TRUE,"PAGE012";#N/A,#N/A,TRUE,"PAGE013"}</definedName>
    <definedName name="비용명세" localSheetId="13" hidden="1">{#N/A,#N/A,FALSE,"인원";#N/A,#N/A,FALSE,"비용2";#N/A,#N/A,FALSE,"비용1";#N/A,#N/A,FALSE,"비용";#N/A,#N/A,FALSE,"보증2";#N/A,#N/A,FALSE,"보증1";#N/A,#N/A,FALSE,"보증";#N/A,#N/A,FALSE,"손익1";#N/A,#N/A,FALSE,"손익";#N/A,#N/A,FALSE,"부서별매출";#N/A,#N/A,FALSE,"매출"}</definedName>
    <definedName name="비용명세" hidden="1">{#N/A,#N/A,FALSE,"인원";#N/A,#N/A,FALSE,"비용2";#N/A,#N/A,FALSE,"비용1";#N/A,#N/A,FALSE,"비용";#N/A,#N/A,FALSE,"보증2";#N/A,#N/A,FALSE,"보증1";#N/A,#N/A,FALSE,"보증";#N/A,#N/A,FALSE,"손익1";#N/A,#N/A,FALSE,"손익";#N/A,#N/A,FALSE,"부서별매출";#N/A,#N/A,FALSE,"매출"}</definedName>
    <definedName name="비용벨지움" localSheetId="13"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용분석" localSheetId="13" hidden="1">{#N/A,#N/A,FALSE,"BS";#N/A,#N/A,FALSE,"PL";#N/A,#N/A,FALSE,"처분";#N/A,#N/A,FALSE,"현금";#N/A,#N/A,FALSE,"매출";#N/A,#N/A,FALSE,"원가";#N/A,#N/A,FALSE,"경영"}</definedName>
    <definedName name="비용분석" hidden="1">{#N/A,#N/A,FALSE,"BS";#N/A,#N/A,FALSE,"PL";#N/A,#N/A,FALSE,"처분";#N/A,#N/A,FALSE,"현금";#N/A,#N/A,FALSE,"매출";#N/A,#N/A,FALSE,"원가";#N/A,#N/A,FALSE,"경영"}</definedName>
    <definedName name="비용분해2" localSheetId="13" hidden="1">{#N/A,#N/A,FALSE,"정공"}</definedName>
    <definedName name="비용분해2" hidden="1">{#N/A,#N/A,FALSE,"정공"}</definedName>
    <definedName name="비용비교" localSheetId="13" hidden="1">{#N/A,#N/A,FALSE,"제목"}</definedName>
    <definedName name="비용비교" hidden="1">{#N/A,#N/A,FALSE,"제목"}</definedName>
    <definedName name="비용예실" localSheetId="13" hidden="1">{#N/A,#N/A,TRUE,"LOADCOVE";#N/A,#N/A,TRUE,"PAGE001";#N/A,#N/A,TRUE,"PAGE002";#N/A,#N/A,TRUE,"PAGE003";#N/A,#N/A,TRUE,"PAGE004";#N/A,#N/A,TRUE,"PAGE005";#N/A,#N/A,TRUE,"PAGE006";#N/A,#N/A,TRUE,"PAGE007";#N/A,#N/A,TRUE,"PAGE008";#N/A,#N/A,TRUE,"PAGE009";#N/A,#N/A,TRUE,"PAGE010";#N/A,#N/A,TRUE,"PAGE011";#N/A,#N/A,TRUE,"PAGE012";#N/A,#N/A,TRUE,"PAGE013"}</definedName>
    <definedName name="비용예실" hidden="1">{#N/A,#N/A,TRUE,"LOADCOVE";#N/A,#N/A,TRUE,"PAGE001";#N/A,#N/A,TRUE,"PAGE002";#N/A,#N/A,TRUE,"PAGE003";#N/A,#N/A,TRUE,"PAGE004";#N/A,#N/A,TRUE,"PAGE005";#N/A,#N/A,TRUE,"PAGE006";#N/A,#N/A,TRUE,"PAGE007";#N/A,#N/A,TRUE,"PAGE008";#N/A,#N/A,TRUE,"PAGE009";#N/A,#N/A,TRUE,"PAGE010";#N/A,#N/A,TRUE,"PAGE011";#N/A,#N/A,TRUE,"PAGE012";#N/A,#N/A,TRUE,"PAGE013"}</definedName>
    <definedName name="비용총괄" localSheetId="13" hidden="1">{#N/A,#N/A,FALSE,"96자동차사 계획";#N/A,#N/A,FALSE,"96자동차사 계획"}</definedName>
    <definedName name="비용총괄" hidden="1">{#N/A,#N/A,FALSE,"96자동차사 계획";#N/A,#N/A,FALSE,"96자동차사 계획"}</definedName>
    <definedName name="비율0" localSheetId="13" hidden="1">'[358]경영비율 '!#REF!</definedName>
    <definedName name="비율0" hidden="1">'[359]경영비율 '!#REF!</definedName>
    <definedName name="비율2" localSheetId="13" hidden="1">[355]수정시산표!#REF!</definedName>
    <definedName name="비율2" hidden="1">[356]수정시산표!#REF!</definedName>
    <definedName name="비음음" localSheetId="13"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음음"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이피" localSheetId="13" hidden="1">#REF!</definedName>
    <definedName name="비이피" hidden="1">#REF!</definedName>
    <definedName name="비이피01년" localSheetId="13" hidden="1">#REF!</definedName>
    <definedName name="비이피01년" hidden="1">#REF!</definedName>
    <definedName name="비이피22" localSheetId="13" hidden="1">{#N/A,#N/A,FALSE,"정공"}</definedName>
    <definedName name="비이피22" hidden="1">{#N/A,#N/A,FALSE,"정공"}</definedName>
    <definedName name="비전경영수립지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정상" localSheetId="13" hidden="1">{"'990910'!$A$1"}</definedName>
    <definedName name="비정상" hidden="1">{"'990910'!$A$1"}</definedName>
    <definedName name="비정상4월" localSheetId="13" hidden="1">{"'990910'!$A$1"}</definedName>
    <definedName name="비정상4월" hidden="1">{"'990910'!$A$1"}</definedName>
    <definedName name="비정상미" localSheetId="13" hidden="1">{"'990910'!$A$1"}</definedName>
    <definedName name="비정상미" hidden="1">{"'990910'!$A$1"}</definedName>
    <definedName name="비중소기업"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즈2" localSheetId="13" hidden="1">#REF!</definedName>
    <definedName name="비즈2" hidden="1">#REF!</definedName>
    <definedName name="비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ㅣ벚" localSheetId="13" hidden="1">{#N/A,#N/A,FALSE,"표지";#N/A,#N/A,FALSE,"전제";#N/A,#N/A,FALSE,"손익-자 (2)";#N/A,#N/A,FALSE,"손익-자";#N/A,#N/A,FALSE,"손익-마 (2)";#N/A,#N/A,FALSE,"손익-마";#N/A,#N/A,FALSE,"총손최종"}</definedName>
    <definedName name="비ㅣ벚" hidden="1">{#N/A,#N/A,FALSE,"표지";#N/A,#N/A,FALSE,"전제";#N/A,#N/A,FALSE,"손익-자 (2)";#N/A,#N/A,FALSE,"손익-자";#N/A,#N/A,FALSE,"손익-마 (2)";#N/A,#N/A,FALSE,"손익-마";#N/A,#N/A,FALSE,"총손최종"}</definedName>
    <definedName name="빈" localSheetId="13" hidden="1">{#N/A,#N/A,FALSE,"단축1";#N/A,#N/A,FALSE,"단축2";#N/A,#N/A,FALSE,"단축3";#N/A,#N/A,FALSE,"장축";#N/A,#N/A,FALSE,"4WD"}</definedName>
    <definedName name="빈" hidden="1">{#N/A,#N/A,FALSE,"단축1";#N/A,#N/A,FALSE,"단축2";#N/A,#N/A,FALSE,"단축3";#N/A,#N/A,FALSE,"장축";#N/A,#N/A,FALSE,"4WD"}</definedName>
    <definedName name="빈양식" localSheetId="13" hidden="1">{"'7'!$B$15:$D$32"}</definedName>
    <definedName name="빈양식" hidden="1">{"'7'!$B$15:$D$32"}</definedName>
    <definedName name="빙수" localSheetId="13"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빨리행" localSheetId="13" hidden="1">{"'호선별현황(방식)'!$K$22:$P$22","'호선별현황(방식)'!$K$22:$P$22"}</definedName>
    <definedName name="빨리행" hidden="1">{"'호선별현황(방식)'!$K$22:$P$22","'호선별현황(방식)'!$K$22:$P$22"}</definedName>
    <definedName name="뽕" localSheetId="13" hidden="1">{#N/A,#N/A,TRUE,"960318-1";#N/A,#N/A,TRUE,"960318-2";#N/A,#N/A,TRUE,"960318-3"}</definedName>
    <definedName name="뽕" hidden="1">{#N/A,#N/A,TRUE,"960318-1";#N/A,#N/A,TRUE,"960318-2";#N/A,#N/A,TRUE,"960318-3"}</definedName>
    <definedName name="ㅅ" localSheetId="13" hidden="1">{#N/A,#N/A,FALSE,"정공"}</definedName>
    <definedName name="ㅅ" hidden="1">{#N/A,#N/A,FALSE,"정공"}</definedName>
    <definedName name="ㅅ4ㅎㅅㄱㅎㅅ" localSheetId="13" hidden="1">{#N/A,#N/A,FALSE,"KMC최종회의(7월) 자료"}</definedName>
    <definedName name="ㅅ4ㅎㅅㄱㅎㅅ" hidden="1">{#N/A,#N/A,FALSE,"KMC최종회의(7월) 자료"}</definedName>
    <definedName name="ㅅ54ㅛㄳ" hidden="1">#REF!</definedName>
    <definedName name="ㅅㄱ" localSheetId="13" hidden="1">{#N/A,#N/A,TRUE,"Y생산";#N/A,#N/A,TRUE,"Y판매";#N/A,#N/A,TRUE,"Y총물량";#N/A,#N/A,TRUE,"Y능력";#N/A,#N/A,TRUE,"YKD"}</definedName>
    <definedName name="ㅅㄱ" hidden="1">{#N/A,#N/A,TRUE,"Y생산";#N/A,#N/A,TRUE,"Y판매";#N/A,#N/A,TRUE,"Y총물량";#N/A,#N/A,TRUE,"Y능력";#N/A,#N/A,TRUE,"YKD"}</definedName>
    <definedName name="ㅅㄱㄱㄷ" localSheetId="13" hidden="1">{#N/A,#N/A,FALSE,"집계표"}</definedName>
    <definedName name="ㅅㄱㄱㄷ" hidden="1">{#N/A,#N/A,FALSE,"집계표"}</definedName>
    <definedName name="ㅅㄱㄷㄱㅈㄷ" localSheetId="13" hidden="1">{"'7'!$B$15:$D$32"}</definedName>
    <definedName name="ㅅㄱㄷㄱㅈㄷ" hidden="1">{"'7'!$B$15:$D$32"}</definedName>
    <definedName name="ㅅㄱㄷㄴㅅㄱㄷㅅㄱㄷㅅㄱㄷㅅ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ㄷ4" localSheetId="13" hidden="1">{#N/A,#N/A,FALSE,"Scav Air Rec. ";#N/A,#N/A,FALSE,"Cyl. Liner Port";#N/A,#N/A,FALSE,"Gas Reveiver";#N/A,#N/A,FALSE,"Air Cooler Casing";#N/A,#N/A,FALSE,"Cylinder Frame";#N/A,#N/A,FALSE,"6S70MC DIM. Sketch"}</definedName>
    <definedName name="ㅅㄱㄷㄷ4" hidden="1">{#N/A,#N/A,FALSE,"Scav Air Rec. ";#N/A,#N/A,FALSE,"Cyl. Liner Port";#N/A,#N/A,FALSE,"Gas Reveiver";#N/A,#N/A,FALSE,"Air Cooler Casing";#N/A,#N/A,FALSE,"Cylinder Frame";#N/A,#N/A,FALSE,"6S70MC DIM. Sketch"}</definedName>
    <definedName name="ㅅㄱㄷㅅㄱㄱㄷㅅㄷㄷㅅ" localSheetId="13"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ㄷㅅㄱㄷ" localSheetId="13" hidden="1">{#N/A,#N/A,FALSE,"구조2"}</definedName>
    <definedName name="ㅅㄱㄷㅅㄱㄷ" hidden="1">{#N/A,#N/A,FALSE,"구조2"}</definedName>
    <definedName name="ㅅㄱㄷㅅㄷㄱ" localSheetId="13" hidden="1">{#N/A,#N/A,FALSE,"단가표지"}</definedName>
    <definedName name="ㅅㄱㄷㅅㄷㄱ" hidden="1">{#N/A,#N/A,FALSE,"단가표지"}</definedName>
    <definedName name="ㅅㄱㄷㅅㄷㄳ" localSheetId="13" hidden="1">{#N/A,#N/A,FALSE,"골재소요량";#N/A,#N/A,FALSE,"골재소요량"}</definedName>
    <definedName name="ㅅㄱㄷㅅㄷㄳ" hidden="1">{#N/A,#N/A,FALSE,"골재소요량";#N/A,#N/A,FALSE,"골재소요량"}</definedName>
    <definedName name="ㅅㄱㄽㄱㄳㄱ" localSheetId="13" hidden="1">{#N/A,#N/A,FALSE,"KMC최종회의(7월) 자료"}</definedName>
    <definedName name="ㅅㄱㄽㄱㄳㄱ" hidden="1">{#N/A,#N/A,FALSE,"KMC최종회의(7월) 자료"}</definedName>
    <definedName name="ㅅㄱ혿ㄱㅎ" localSheetId="13" hidden="1">{#N/A,#N/A,FALSE,"Sheet6"}</definedName>
    <definedName name="ㅅㄱ혿ㄱㅎ" hidden="1">{#N/A,#N/A,FALSE,"Sheet6"}</definedName>
    <definedName name="ㅅ거ㅏ" localSheetId="13" hidden="1">{#N/A,#N/A,TRUE,"Y생산";#N/A,#N/A,TRUE,"Y판매";#N/A,#N/A,TRUE,"Y총물량";#N/A,#N/A,TRUE,"Y능력";#N/A,#N/A,TRUE,"YKD"}</definedName>
    <definedName name="ㅅ거ㅏ" hidden="1">{#N/A,#N/A,TRUE,"Y생산";#N/A,#N/A,TRUE,"Y판매";#N/A,#N/A,TRUE,"Y총물량";#N/A,#N/A,TRUE,"Y능력";#N/A,#N/A,TRUE,"YKD"}</definedName>
    <definedName name="ㅅ거ㅛㅕㅣㅏ" localSheetId="13" hidden="1">{#N/A,#N/A,FALSE,"96 3월물량표";#N/A,#N/A,FALSE,"96 4월물량표";#N/A,#N/A,FALSE,"96 5월물량표"}</definedName>
    <definedName name="ㅅ거ㅛㅕㅣㅏ" hidden="1">{#N/A,#N/A,FALSE,"96 3월물량표";#N/A,#N/A,FALSE,"96 4월물량표";#N/A,#N/A,FALSE,"96 5월물량표"}</definedName>
    <definedName name="ㅅ곣ㅈ궈ㅕ" hidden="1">#REF!</definedName>
    <definedName name="ㅅ교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굔ㄱㄷ" localSheetId="13" hidden="1">{#N/A,#N/A,FALSE,"Sheet6"}</definedName>
    <definedName name="ㅅ굔ㄱㄷ" hidden="1">{#N/A,#N/A,FALSE,"Sheet6"}</definedName>
    <definedName name="ㅅ굦ㄷㄱ" localSheetId="13" hidden="1">{#N/A,#N/A,FALSE,"집계표"}</definedName>
    <definedName name="ㅅ굦ㄷㄱ" hidden="1">{#N/A,#N/A,FALSE,"집계표"}</definedName>
    <definedName name="ㅅㄳ"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localSheetId="13" hidden="1">{#N/A,#N/A,FALSE,"신규dep";#N/A,#N/A,FALSE,"신규dep-금형상각후";#N/A,#N/A,FALSE,"신규dep-연구비상각후";#N/A,#N/A,FALSE,"신규dep-기계,공구상각후"}</definedName>
    <definedName name="ㅅㄷㅈㅈㅈㅈ" hidden="1">{#N/A,#N/A,FALSE,"신규dep";#N/A,#N/A,FALSE,"신규dep-금형상각후";#N/A,#N/A,FALSE,"신규dep-연구비상각후";#N/A,#N/A,FALSE,"신규dep-기계,공구상각후"}</definedName>
    <definedName name="ㅅㄹ녀ㅛㅅ누ㅛㅅㄴ구ㅛㅅㄱ누" localSheetId="13" hidden="1">{#N/A,#N/A,TRUE,"일정"}</definedName>
    <definedName name="ㅅㄹ녀ㅛㅅ누ㅛㅅㄴ구ㅛㅅㄱ누" hidden="1">{#N/A,#N/A,TRUE,"일정"}</definedName>
    <definedName name="ㅅㄹㄷ" localSheetId="13"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로" localSheetId="13" hidden="1">{#N/A,#N/A,TRUE,"LOADCOVE";#N/A,#N/A,TRUE,"PAGE001";#N/A,#N/A,TRUE,"PAGE002";#N/A,#N/A,TRUE,"PAGE003";#N/A,#N/A,TRUE,"PAGE004";#N/A,#N/A,TRUE,"PAGE005";#N/A,#N/A,TRUE,"PAGE006";#N/A,#N/A,TRUE,"PAGE007";#N/A,#N/A,TRUE,"PAGE008";#N/A,#N/A,TRUE,"PAGE009";#N/A,#N/A,TRUE,"PAGE010";#N/A,#N/A,TRUE,"PAGE011";#N/A,#N/A,TRUE,"PAGE012";#N/A,#N/A,TRUE,"PAGE013"}</definedName>
    <definedName name="ㅅ로" hidden="1">{#N/A,#N/A,TRUE,"LOADCOVE";#N/A,#N/A,TRUE,"PAGE001";#N/A,#N/A,TRUE,"PAGE002";#N/A,#N/A,TRUE,"PAGE003";#N/A,#N/A,TRUE,"PAGE004";#N/A,#N/A,TRUE,"PAGE005";#N/A,#N/A,TRUE,"PAGE006";#N/A,#N/A,TRUE,"PAGE007";#N/A,#N/A,TRUE,"PAGE008";#N/A,#N/A,TRUE,"PAGE009";#N/A,#N/A,TRUE,"PAGE010";#N/A,#N/A,TRUE,"PAGE011";#N/A,#N/A,TRUE,"PAGE012";#N/A,#N/A,TRUE,"PAGE013"}</definedName>
    <definedName name="ㅅㅅ" localSheetId="13" hidden="1">#REF!</definedName>
    <definedName name="ㅅㅅ" hidden="1">#REF!</definedName>
    <definedName name="ㅅㅅㅅ">#N/A</definedName>
    <definedName name="ㅅㅅㅅㄷㅅ"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ㅅ">[107]!PRT6BN5BT41</definedName>
    <definedName name="ㅅㅅㅅㅅㅅ" localSheetId="13"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ㅅ" localSheetId="13" hidden="1">{#N/A,#N/A,FALSE,"UNIT";#N/A,#N/A,FALSE,"UNIT";#N/A,#N/A,FALSE,"계정"}</definedName>
    <definedName name="ㅅㅅㅅㅅㅅㅅㅅ" hidden="1">{#N/A,#N/A,FALSE,"UNIT";#N/A,#N/A,FALSE,"UNIT";#N/A,#N/A,FALSE,"계정"}</definedName>
    <definedName name="ㅅㅇㄳㅇ" localSheetId="13" hidden="1">{#N/A,#N/A,TRUE,"LOADCOVE";#N/A,#N/A,TRUE,"PAGE001";#N/A,#N/A,TRUE,"PAGE002";#N/A,#N/A,TRUE,"PAGE003";#N/A,#N/A,TRUE,"PAGE004";#N/A,#N/A,TRUE,"PAGE005";#N/A,#N/A,TRUE,"PAGE006";#N/A,#N/A,TRUE,"PAGE007";#N/A,#N/A,TRUE,"PAGE008";#N/A,#N/A,TRUE,"PAGE009";#N/A,#N/A,TRUE,"PAGE010";#N/A,#N/A,TRUE,"PAGE011";#N/A,#N/A,TRUE,"PAGE012";#N/A,#N/A,TRUE,"PAGE013"}</definedName>
    <definedName name="ㅅㅇㄳㅇ" hidden="1">{#N/A,#N/A,TRUE,"LOADCOVE";#N/A,#N/A,TRUE,"PAGE001";#N/A,#N/A,TRUE,"PAGE002";#N/A,#N/A,TRUE,"PAGE003";#N/A,#N/A,TRUE,"PAGE004";#N/A,#N/A,TRUE,"PAGE005";#N/A,#N/A,TRUE,"PAGE006";#N/A,#N/A,TRUE,"PAGE007";#N/A,#N/A,TRUE,"PAGE008";#N/A,#N/A,TRUE,"PAGE009";#N/A,#N/A,TRUE,"PAGE010";#N/A,#N/A,TRUE,"PAGE011";#N/A,#N/A,TRUE,"PAGE012";#N/A,#N/A,TRUE,"PAGE013"}</definedName>
    <definedName name="ㅅㅎㄹ" localSheetId="13" hidden="1">{#N/A,#N/A,FALSE,"97년 투자계획 세부내역 "}</definedName>
    <definedName name="ㅅㅎㄹ" hidden="1">{#N/A,#N/A,FALSE,"97년 투자계획 세부내역 "}</definedName>
    <definedName name="ㅅㅎㅅㅅㅎㅅ" localSheetId="13" hidden="1">{#N/A,#N/A,FALSE,"KMC최종회의(7월) 자료"}</definedName>
    <definedName name="ㅅㅎㅅㅅㅎㅅ" hidden="1">{#N/A,#N/A,FALSE,"KMC최종회의(7월) 자료"}</definedName>
    <definedName name="ㅅㅎㅌㅇ료" localSheetId="13" hidden="1">{#N/A,#N/A,FALSE,"집계표"}</definedName>
    <definedName name="ㅅㅎㅌㅇ료" hidden="1">{#N/A,#N/A,FALSE,"집계표"}</definedName>
    <definedName name="ㅅㅎㅎ" localSheetId="13">{"'Jibu9811 (3)'!$B$1:$J$433"}</definedName>
    <definedName name="ㅅㅎㅎ">{"'Jibu9811 (3)'!$B$1:$J$433"}</definedName>
    <definedName name="ㅅㅓ" hidden="1">#REF!</definedName>
    <definedName name="사" localSheetId="13" hidden="1">{#N/A,#N/A,TRUE,"LOADCOVE";#N/A,#N/A,TRUE,"PAGE001";#N/A,#N/A,TRUE,"PAGE002";#N/A,#N/A,TRUE,"PAGE003";#N/A,#N/A,TRUE,"PAGE004";#N/A,#N/A,TRUE,"PAGE005";#N/A,#N/A,TRUE,"PAGE006";#N/A,#N/A,TRUE,"PAGE007";#N/A,#N/A,TRUE,"PAGE008";#N/A,#N/A,TRUE,"PAGE009";#N/A,#N/A,TRUE,"PAGE010";#N/A,#N/A,TRUE,"PAGE011";#N/A,#N/A,TRUE,"PAGE012";#N/A,#N/A,TRUE,"PAGE013"}</definedName>
    <definedName name="사" hidden="1">{#N/A,#N/A,TRUE,"LOADCOVE";#N/A,#N/A,TRUE,"PAGE001";#N/A,#N/A,TRUE,"PAGE002";#N/A,#N/A,TRUE,"PAGE003";#N/A,#N/A,TRUE,"PAGE004";#N/A,#N/A,TRUE,"PAGE005";#N/A,#N/A,TRUE,"PAGE006";#N/A,#N/A,TRUE,"PAGE007";#N/A,#N/A,TRUE,"PAGE008";#N/A,#N/A,TRUE,"PAGE009";#N/A,#N/A,TRUE,"PAGE010";#N/A,#N/A,TRUE,"PAGE011";#N/A,#N/A,TRUE,"PAGE012";#N/A,#N/A,TRUE,"PAGE013"}</definedName>
    <definedName name="사1" localSheetId="13" hidden="1">{#N/A,#N/A,FALSE,"지침";#N/A,#N/A,FALSE,"환경분석";#N/A,#N/A,FALSE,"Sheet16"}</definedName>
    <definedName name="사1" hidden="1">{#N/A,#N/A,FALSE,"지침";#N/A,#N/A,FALSE,"환경분석";#N/A,#N/A,FALSE,"Sheet16"}</definedName>
    <definedName name="사고뭉치" localSheetId="13" hidden="1">{#N/A,#N/A,FALSE,"현장 NCR 분석";#N/A,#N/A,FALSE,"현장품질감사";#N/A,#N/A,FALSE,"현장품질감사"}</definedName>
    <definedName name="사고뭉치" hidden="1">{#N/A,#N/A,FALSE,"현장 NCR 분석";#N/A,#N/A,FALSE,"현장품질감사";#N/A,#N/A,FALSE,"현장품질감사"}</definedName>
    <definedName name="사고수상실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13"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13"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13"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13"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13"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구러" localSheetId="13" hidden="1">{#N/A,#N/A,FALSE,"현장 NCR 분석";#N/A,#N/A,FALSE,"현장품질감사";#N/A,#N/A,FALSE,"현장품질감사"}</definedName>
    <definedName name="사구러" hidden="1">{#N/A,#N/A,FALSE,"현장 NCR 분석";#N/A,#N/A,FALSE,"현장품질감사";#N/A,#N/A,FALSE,"현장품질감사"}</definedName>
    <definedName name="사급품의" hidden="1">#N/A</definedName>
    <definedName name="사나" localSheetId="13" hidden="1">{#N/A,#N/A,FALSE,"지침";#N/A,#N/A,FALSE,"환경분석";#N/A,#N/A,FALSE,"Sheet16"}</definedName>
    <definedName name="사나" hidden="1">{#N/A,#N/A,FALSE,"지침";#N/A,#N/A,FALSE,"환경분석";#N/A,#N/A,FALSE,"Sheet16"}</definedName>
    <definedName name="사내" localSheetId="13" hidden="1">{"'5'!$A$1:$BB$147"}</definedName>
    <definedName name="사내" hidden="1">{"'5'!$A$1:$BB$147"}</definedName>
    <definedName name="사내TV">[135]사내!$A:$IV</definedName>
    <definedName name="사내TV모델">[135]사내!$A$1:$A$65536</definedName>
    <definedName name="사내TV일자">[135]사내!$A$3:$IV$3</definedName>
    <definedName name="사내모델명">#REF!</definedName>
    <definedName name="사내일자">#REF!</definedName>
    <definedName name="사내추가" localSheetId="13" hidden="1">{"'매출계획'!$D$2"}</definedName>
    <definedName name="사내추가" hidden="1">{"'매출계획'!$D$2"}</definedName>
    <definedName name="사다라다라" localSheetId="13" hidden="1">{"'5'!$A$1:$BB$147"}</definedName>
    <definedName name="사다라다라" hidden="1">{"'5'!$A$1:$BB$147"}</definedName>
    <definedName name="사다함이" localSheetId="13" hidden="1">{#N/A,#N/A,FALSE,"정공"}</definedName>
    <definedName name="사다함이" hidden="1">{#N/A,#N/A,FALSE,"정공"}</definedName>
    <definedName name="사라" localSheetId="13" hidden="1">{#N/A,#N/A,FALSE,"인원";#N/A,#N/A,FALSE,"비용2";#N/A,#N/A,FALSE,"비용1";#N/A,#N/A,FALSE,"비용";#N/A,#N/A,FALSE,"보증2";#N/A,#N/A,FALSE,"보증1";#N/A,#N/A,FALSE,"보증";#N/A,#N/A,FALSE,"손익1";#N/A,#N/A,FALSE,"손익";#N/A,#N/A,FALSE,"부서별매출";#N/A,#N/A,FALSE,"매출"}</definedName>
    <definedName name="사라" hidden="1">{#N/A,#N/A,FALSE,"인원";#N/A,#N/A,FALSE,"비용2";#N/A,#N/A,FALSE,"비용1";#N/A,#N/A,FALSE,"비용";#N/A,#N/A,FALSE,"보증2";#N/A,#N/A,FALSE,"보증1";#N/A,#N/A,FALSE,"보증";#N/A,#N/A,FALSE,"손익1";#N/A,#N/A,FALSE,"손익";#N/A,#N/A,FALSE,"부서별매출";#N/A,#N/A,FALSE,"매출"}</definedName>
    <definedName name="사라다라사" localSheetId="13" hidden="1">{"'5'!$A$1:$BB$147"}</definedName>
    <definedName name="사라다라사" hidden="1">{"'5'!$A$1:$BB$147"}</definedName>
    <definedName name="사랄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랄랄" hidden="1">{#N/A,#N/A,FALSE,"손익표지";#N/A,#N/A,FALSE,"손익계산";#N/A,#N/A,FALSE,"일반관리비";#N/A,#N/A,FALSE,"영업외수익";#N/A,#N/A,FALSE,"영업외비용";#N/A,#N/A,FALSE,"매출액";#N/A,#N/A,FALSE,"요약손익";#N/A,#N/A,FALSE,"요약대차";#N/A,#N/A,FALSE,"매출채권현황";#N/A,#N/A,FALSE,"매출채권명세"}</definedName>
    <definedName name="사람이야" localSheetId="13" hidden="1">{#N/A,#N/A,FALSE,"정공"}</definedName>
    <definedName name="사람이야" hidden="1">{#N/A,#N/A,FALSE,"정공"}</definedName>
    <definedName name="사랑" localSheetId="13" hidden="1">{"'5'!$A$1:$BB$147"}</definedName>
    <definedName name="사랑" hidden="1">{"'5'!$A$1:$BB$147"}</definedName>
    <definedName name="사랑2" localSheetId="13" hidden="1">{"'5'!$A$1:$BB$147"}</definedName>
    <definedName name="사랑2" hidden="1">{"'5'!$A$1:$BB$147"}</definedName>
    <definedName name="사랑3" localSheetId="13" hidden="1">{"'5'!$A$1:$BB$147"}</definedName>
    <definedName name="사랑3" hidden="1">{"'5'!$A$1:$BB$147"}</definedName>
    <definedName name="사랑하오" localSheetId="13" hidden="1">{#N/A,#N/A,FALSE,"정공"}</definedName>
    <definedName name="사랑하오" hidden="1">{#N/A,#N/A,FALSE,"정공"}</definedName>
    <definedName name="사망"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면녹화공" localSheetId="13" hidden="1">{#N/A,#N/A,FALSE,"CCTV"}</definedName>
    <definedName name="사면녹화공" hidden="1">{#N/A,#N/A,FALSE,"CCTV"}</definedName>
    <definedName name="사본" localSheetId="13" hidden="1">{#N/A,#N/A,FALSE,"정공"}</definedName>
    <definedName name="사본" hidden="1">{#N/A,#N/A,FALSE,"정공"}</definedName>
    <definedName name="사양" localSheetId="13" hidden="1">{#N/A,#N/A,FALSE,"지침";#N/A,#N/A,FALSE,"환경분석";#N/A,#N/A,FALSE,"Sheet16"}</definedName>
    <definedName name="사양" hidden="1">{#N/A,#N/A,FALSE,"지침";#N/A,#N/A,FALSE,"환경분석";#N/A,#N/A,FALSE,"Sheet16"}</definedName>
    <definedName name="사양안" localSheetId="13" hidden="1">{#N/A,#N/A,FALSE,"단축1";#N/A,#N/A,FALSE,"단축2";#N/A,#N/A,FALSE,"단축3";#N/A,#N/A,FALSE,"장축";#N/A,#N/A,FALSE,"4WD"}</definedName>
    <definedName name="사양안" hidden="1">{#N/A,#N/A,FALSE,"단축1";#N/A,#N/A,FALSE,"단축2";#N/A,#N/A,FALSE,"단축3";#N/A,#N/A,FALSE,"장축";#N/A,#N/A,FALSE,"4WD"}</definedName>
    <definedName name="사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13" hidden="1">{#N/A,#N/A,TRUE,"LOADCOVE";#N/A,#N/A,TRUE,"PAGE001";#N/A,#N/A,TRUE,"PAGE002";#N/A,#N/A,TRUE,"PAGE003";#N/A,#N/A,TRUE,"PAGE004";#N/A,#N/A,TRUE,"PAGE005";#N/A,#N/A,TRUE,"PAGE006";#N/A,#N/A,TRUE,"PAGE007";#N/A,#N/A,TRUE,"PAGE008";#N/A,#N/A,TRUE,"PAGE009";#N/A,#N/A,TRUE,"PAGE010";#N/A,#N/A,TRUE,"PAGE011";#N/A,#N/A,TRUE,"PAGE012";#N/A,#N/A,TRUE,"PAGE013"}</definedName>
    <definedName name="사업" hidden="1">{#N/A,#N/A,TRUE,"LOADCOVE";#N/A,#N/A,TRUE,"PAGE001";#N/A,#N/A,TRUE,"PAGE002";#N/A,#N/A,TRUE,"PAGE003";#N/A,#N/A,TRUE,"PAGE004";#N/A,#N/A,TRUE,"PAGE005";#N/A,#N/A,TRUE,"PAGE006";#N/A,#N/A,TRUE,"PAGE007";#N/A,#N/A,TRUE,"PAGE008";#N/A,#N/A,TRUE,"PAGE009";#N/A,#N/A,TRUE,"PAGE010";#N/A,#N/A,TRUE,"PAGE011";#N/A,#N/A,TRUE,"PAGE012";#N/A,#N/A,TRUE,"PAGE013"}</definedName>
    <definedName name="사업1" localSheetId="13" hidden="1">{"'7'!$B$15:$D$32"}</definedName>
    <definedName name="사업1" hidden="1">{"'7'!$B$15:$D$32"}</definedName>
    <definedName name="사업계획" localSheetId="13" hidden="1">{#N/A,#N/A,FALSE,"기술료 비교"}</definedName>
    <definedName name="사업계획" hidden="1">{#N/A,#N/A,FALSE,"기술료 비교"}</definedName>
    <definedName name="사업계획2" localSheetId="13" hidden="1">{#N/A,#N/A,FALSE,"정공"}</definedName>
    <definedName name="사업계획2" hidden="1">{#N/A,#N/A,FALSE,"정공"}</definedName>
    <definedName name="사업계획5" localSheetId="13" hidden="1">{#N/A,#N/A,FALSE,"기술료 비교"}</definedName>
    <definedName name="사업계획5" hidden="1">{#N/A,#N/A,FALSE,"기술료 비교"}</definedName>
    <definedName name="사업계획복사" localSheetId="13" hidden="1">{"'Sheet1'!$A$1:$H$36"}</definedName>
    <definedName name="사업계획복사" hidden="1">{"'Sheet1'!$A$1:$H$36"}</definedName>
    <definedName name="사업계획요약01" localSheetId="13" hidden="1">{"'Sheet1'!$A$1:$H$36"}</definedName>
    <definedName name="사업계획요약01" hidden="1">{"'Sheet1'!$A$1:$H$36"}</definedName>
    <definedName name="사업계획요약2" localSheetId="13" hidden="1">{"'Sheet1'!$A$1:$H$36"}</definedName>
    <definedName name="사업계획요약2" hidden="1">{"'Sheet1'!$A$1:$H$36"}</definedName>
    <definedName name="사업관리" localSheetId="13" hidden="1">{#N/A,#N/A,FALSE,"PART-1234-8-12-9(41)";#N/A,#N/A,FALSE,"PARTS-2(3)";#N/A,#N/A,FALSE,"VAN SYSTEM";#N/A,#N/A,FALSE,"PARTS-10(26)";#N/A,#N/A,FALSE,"PART-5-6-7-11(14)";#N/A,#N/A,FALSE,"PARTS-4(3)";#N/A,#N/A,FALSE,"PCLASS"}</definedName>
    <definedName name="사업관리" hidden="1">{#N/A,#N/A,FALSE,"PART-1234-8-12-9(41)";#N/A,#N/A,FALSE,"PARTS-2(3)";#N/A,#N/A,FALSE,"VAN SYSTEM";#N/A,#N/A,FALSE,"PARTS-10(26)";#N/A,#N/A,FALSE,"PART-5-6-7-11(14)";#N/A,#N/A,FALSE,"PARTS-4(3)";#N/A,#N/A,FALSE,"PCLASS"}</definedName>
    <definedName name="사업기획" localSheetId="13" hidden="1">{#N/A,#N/A,TRUE,"LOADCOVE";#N/A,#N/A,TRUE,"PAGE001";#N/A,#N/A,TRUE,"PAGE002";#N/A,#N/A,TRUE,"PAGE003";#N/A,#N/A,TRUE,"PAGE004";#N/A,#N/A,TRUE,"PAGE005";#N/A,#N/A,TRUE,"PAGE006";#N/A,#N/A,TRUE,"PAGE007";#N/A,#N/A,TRUE,"PAGE008";#N/A,#N/A,TRUE,"PAGE009";#N/A,#N/A,TRUE,"PAGE010";#N/A,#N/A,TRUE,"PAGE011";#N/A,#N/A,TRUE,"PAGE012";#N/A,#N/A,TRUE,"PAGE013"}</definedName>
    <definedName name="사업기획" hidden="1">{#N/A,#N/A,TRUE,"LOADCOVE";#N/A,#N/A,TRUE,"PAGE001";#N/A,#N/A,TRUE,"PAGE002";#N/A,#N/A,TRUE,"PAGE003";#N/A,#N/A,TRUE,"PAGE004";#N/A,#N/A,TRUE,"PAGE005";#N/A,#N/A,TRUE,"PAGE006";#N/A,#N/A,TRUE,"PAGE007";#N/A,#N/A,TRUE,"PAGE008";#N/A,#N/A,TRUE,"PAGE009";#N/A,#N/A,TRUE,"PAGE010";#N/A,#N/A,TRUE,"PAGE011";#N/A,#N/A,TRUE,"PAGE012";#N/A,#N/A,TRUE,"PAGE013"}</definedName>
    <definedName name="사업년도1">[360]회사정보!$C$15</definedName>
    <definedName name="사업년도2">[360]회사정보!$C$16</definedName>
    <definedName name="사업달성방안" localSheetId="13" hidden="1">{#N/A,#N/A,FALSE,"KMC최종회의(7월) 자료"}</definedName>
    <definedName name="사업달성방안" hidden="1">{#N/A,#N/A,FALSE,"KMC최종회의(7월) 자료"}</definedName>
    <definedName name="사업별실적입력">[336]시산표!$AK$638</definedName>
    <definedName name="사업부별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업부별손익"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13" hidden="1">{#N/A,#N/A,FALSE,"정공"}</definedName>
    <definedName name="사업비교표" hidden="1">{#N/A,#N/A,FALSE,"정공"}</definedName>
    <definedName name="사업자등록번호" localSheetId="13">[322]회사정보!$C$8</definedName>
    <definedName name="사업자등록번호">[323]회사정보!$C$8</definedName>
    <definedName name="사업장부가세" localSheetId="13"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 localSheetId="13">[322]회사정보!$C$11</definedName>
    <definedName name="사업장소재지">[323]회사정보!$C$11</definedName>
    <definedName name="사업종결보고" localSheetId="13" hidden="1">{"'con_010'!$A$1:$AN$63"}</definedName>
    <definedName name="사업종결보고" hidden="1">{"'con_010'!$A$1:$AN$63"}</definedName>
    <definedName name="사업추진" localSheetId="13" hidden="1">{#N/A,#N/A,FALSE,"정공"}</definedName>
    <definedName name="사업추진" hidden="1">{#N/A,#N/A,FALSE,"정공"}</definedName>
    <definedName name="사업활성" localSheetId="13" hidden="1">{#N/A,#N/A,FALSE,"UNIT";#N/A,#N/A,FALSE,"UNIT";#N/A,#N/A,FALSE,"계정"}</definedName>
    <definedName name="사업활성" hidden="1">{#N/A,#N/A,FALSE,"UNIT";#N/A,#N/A,FALSE,"UNIT";#N/A,#N/A,FALSE,"계정"}</definedName>
    <definedName name="사외용" localSheetId="13" hidden="1">{#N/A,#N/A,FALSE,"단축1";#N/A,#N/A,FALSE,"단축2";#N/A,#N/A,FALSE,"단축3";#N/A,#N/A,FALSE,"장축";#N/A,#N/A,FALSE,"4WD"}</definedName>
    <definedName name="사외용" hidden="1">{#N/A,#N/A,FALSE,"단축1";#N/A,#N/A,FALSE,"단축2";#N/A,#N/A,FALSE,"단축3";#N/A,#N/A,FALSE,"장축";#N/A,#N/A,FALSE,"4WD"}</definedName>
    <definedName name="사용" localSheetId="13" hidden="1">{#N/A,#N/A,FALSE,"P.C.B"}</definedName>
    <definedName name="사용" hidden="1">{#N/A,#N/A,FALSE,"P.C.B"}</definedName>
    <definedName name="사용료"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미지급" localSheetId="13"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번호">[361]학교!$F$2:$F$152</definedName>
    <definedName name="사이로" localSheetId="13" hidden="1">{#N/A,#N/A,FALSE,"단축1";#N/A,#N/A,FALSE,"단축2";#N/A,#N/A,FALSE,"단축3";#N/A,#N/A,FALSE,"장축";#N/A,#N/A,FALSE,"4WD"}</definedName>
    <definedName name="사이로" hidden="1">{#N/A,#N/A,FALSE,"단축1";#N/A,#N/A,FALSE,"단축2";#N/A,#N/A,FALSE,"단축3";#N/A,#N/A,FALSE,"장축";#N/A,#N/A,FALSE,"4WD"}</definedName>
    <definedName name="사인원가" localSheetId="13" hidden="1">'[362]#REF'!#REF!</definedName>
    <definedName name="사인원가" hidden="1">'[363]#REF'!#REF!</definedName>
    <definedName name="사자" localSheetId="13" hidden="1">{#N/A,#N/A,FALSE,"단축1";#N/A,#N/A,FALSE,"단축2";#N/A,#N/A,FALSE,"단축3";#N/A,#N/A,FALSE,"장축";#N/A,#N/A,FALSE,"4WD"}</definedName>
    <definedName name="사자" hidden="1">{#N/A,#N/A,FALSE,"단축1";#N/A,#N/A,FALSE,"단축2";#N/A,#N/A,FALSE,"단축3";#N/A,#N/A,FALSE,"장축";#N/A,#N/A,FALSE,"4WD"}</definedName>
    <definedName name="사장님" localSheetId="13">[115]!사장님</definedName>
    <definedName name="사장님">[116]!사장님</definedName>
    <definedName name="사전공" hidden="1">[364]Total!#REF!</definedName>
    <definedName name="사전공사" hidden="1">#REF!</definedName>
    <definedName name="사진" localSheetId="13" hidden="1">{#N/A,#N/A,FALSE,"단축1";#N/A,#N/A,FALSE,"단축2";#N/A,#N/A,FALSE,"단축3";#N/A,#N/A,FALSE,"장축";#N/A,#N/A,FALSE,"4WD"}</definedName>
    <definedName name="사진" hidden="1">{#N/A,#N/A,FALSE,"단축1";#N/A,#N/A,FALSE,"단축2";#N/A,#N/A,FALSE,"단축3";#N/A,#N/A,FALSE,"장축";#N/A,#N/A,FALSE,"4WD"}</definedName>
    <definedName name="사진1" localSheetId="13" hidden="1">{#N/A,#N/A,FALSE,"단축1";#N/A,#N/A,FALSE,"단축2";#N/A,#N/A,FALSE,"단축3";#N/A,#N/A,FALSE,"장축";#N/A,#N/A,FALSE,"4WD"}</definedName>
    <definedName name="사진1" hidden="1">{#N/A,#N/A,FALSE,"단축1";#N/A,#N/A,FALSE,"단축2";#N/A,#N/A,FALSE,"단축3";#N/A,#N/A,FALSE,"장축";#N/A,#N/A,FALSE,"4WD"}</definedName>
    <definedName name="사진2" localSheetId="13" hidden="1">{#N/A,#N/A,FALSE,"단축1";#N/A,#N/A,FALSE,"단축2";#N/A,#N/A,FALSE,"단축3";#N/A,#N/A,FALSE,"장축";#N/A,#N/A,FALSE,"4WD"}</definedName>
    <definedName name="사진2" hidden="1">{#N/A,#N/A,FALSE,"단축1";#N/A,#N/A,FALSE,"단축2";#N/A,#N/A,FALSE,"단축3";#N/A,#N/A,FALSE,"장축";#N/A,#N/A,FALSE,"4WD"}</definedName>
    <definedName name="사진대지1" hidden="1">#REF!</definedName>
    <definedName name="사진복사2" localSheetId="13" hidden="1">{#N/A,#N/A,TRUE,"Y생산";#N/A,#N/A,TRUE,"Y판매";#N/A,#N/A,TRUE,"Y총물량";#N/A,#N/A,TRUE,"Y능력";#N/A,#N/A,TRUE,"YKD"}</definedName>
    <definedName name="사진복사2" hidden="1">{#N/A,#N/A,TRUE,"Y생산";#N/A,#N/A,TRUE,"Y판매";#N/A,#N/A,TRUE,"Y총물량";#N/A,#N/A,TRUE,"Y능력";#N/A,#N/A,TRUE,"YKD"}</definedName>
    <definedName name="사카린" localSheetId="13" hidden="1">{#N/A,#N/A,TRUE,"LOADCOVE";#N/A,#N/A,TRUE,"PAGE001";#N/A,#N/A,TRUE,"PAGE002";#N/A,#N/A,TRUE,"PAGE003";#N/A,#N/A,TRUE,"PAGE004";#N/A,#N/A,TRUE,"PAGE005";#N/A,#N/A,TRUE,"PAGE006";#N/A,#N/A,TRUE,"PAGE007";#N/A,#N/A,TRUE,"PAGE008";#N/A,#N/A,TRUE,"PAGE009";#N/A,#N/A,TRUE,"PAGE010";#N/A,#N/A,TRUE,"PAGE011";#N/A,#N/A,TRUE,"PAGE012";#N/A,#N/A,TRUE,"PAGE013"}</definedName>
    <definedName name="사카린" hidden="1">{#N/A,#N/A,TRUE,"LOADCOVE";#N/A,#N/A,TRUE,"PAGE001";#N/A,#N/A,TRUE,"PAGE002";#N/A,#N/A,TRUE,"PAGE003";#N/A,#N/A,TRUE,"PAGE004";#N/A,#N/A,TRUE,"PAGE005";#N/A,#N/A,TRUE,"PAGE006";#N/A,#N/A,TRUE,"PAGE007";#N/A,#N/A,TRUE,"PAGE008";#N/A,#N/A,TRUE,"PAGE009";#N/A,#N/A,TRUE,"PAGE010";#N/A,#N/A,TRUE,"PAGE011";#N/A,#N/A,TRUE,"PAGE012";#N/A,#N/A,TRUE,"PAGE013"}</definedName>
    <definedName name="사파코" localSheetId="13" hidden="1">{#N/A,#N/A,FALSE,"단축1";#N/A,#N/A,FALSE,"단축2";#N/A,#N/A,FALSE,"단축3";#N/A,#N/A,FALSE,"장축";#N/A,#N/A,FALSE,"4WD"}</definedName>
    <definedName name="사파코" hidden="1">{#N/A,#N/A,FALSE,"단축1";#N/A,#N/A,FALSE,"단축2";#N/A,#N/A,FALSE,"단축3";#N/A,#N/A,FALSE,"장축";#N/A,#N/A,FALSE,"4WD"}</definedName>
    <definedName name="사회기반" hidden="1">[319]CODE!$P$62:$P$89</definedName>
    <definedName name="사ㅏ" localSheetId="13" hidden="1">{#N/A,#N/A,FALSE,"BS";#N/A,#N/A,FALSE,"PL";#N/A,#N/A,FALSE,"처분";#N/A,#N/A,FALSE,"현금";#N/A,#N/A,FALSE,"매출";#N/A,#N/A,FALSE,"원가";#N/A,#N/A,FALSE,"경영"}</definedName>
    <definedName name="사ㅏ" hidden="1">{#N/A,#N/A,FALSE,"BS";#N/A,#N/A,FALSE,"PL";#N/A,#N/A,FALSE,"처분";#N/A,#N/A,FALSE,"현금";#N/A,#N/A,FALSE,"매출";#N/A,#N/A,FALSE,"원가";#N/A,#N/A,FALSE,"경영"}</definedName>
    <definedName name="산" localSheetId="13" hidden="1">{#N/A,#N/A,FALSE,"KMC최종회의(7월) 자료"}</definedName>
    <definedName name="산" hidden="1">{#N/A,#N/A,FALSE,"KMC최종회의(7월) 자료"}</definedName>
    <definedName name="산기1" localSheetId="13" hidden="1">{#N/A,#N/A,TRUE,"LOADCOVE";#N/A,#N/A,TRUE,"PAGE001";#N/A,#N/A,TRUE,"PAGE002";#N/A,#N/A,TRUE,"PAGE003";#N/A,#N/A,TRUE,"PAGE004";#N/A,#N/A,TRUE,"PAGE005";#N/A,#N/A,TRUE,"PAGE006";#N/A,#N/A,TRUE,"PAGE007";#N/A,#N/A,TRUE,"PAGE008";#N/A,#N/A,TRUE,"PAGE009";#N/A,#N/A,TRUE,"PAGE010";#N/A,#N/A,TRUE,"PAGE011";#N/A,#N/A,TRUE,"PAGE012";#N/A,#N/A,TRUE,"PAGE013"}</definedName>
    <definedName name="산기1" hidden="1">{#N/A,#N/A,TRUE,"LOADCOVE";#N/A,#N/A,TRUE,"PAGE001";#N/A,#N/A,TRUE,"PAGE002";#N/A,#N/A,TRUE,"PAGE003";#N/A,#N/A,TRUE,"PAGE004";#N/A,#N/A,TRUE,"PAGE005";#N/A,#N/A,TRUE,"PAGE006";#N/A,#N/A,TRUE,"PAGE007";#N/A,#N/A,TRUE,"PAGE008";#N/A,#N/A,TRUE,"PAGE009";#N/A,#N/A,TRUE,"PAGE010";#N/A,#N/A,TRUE,"PAGE011";#N/A,#N/A,TRUE,"PAGE012";#N/A,#N/A,TRUE,"PAGE013"}</definedName>
    <definedName name="산기3팀" localSheetId="13" hidden="1">{#N/A,#N/A,FALSE,"KMC최종회의(7월) 자료"}</definedName>
    <definedName name="산기3팀" hidden="1">{#N/A,#N/A,FALSE,"KMC최종회의(7월) 자료"}</definedName>
    <definedName name="산업수요2" localSheetId="13" hidden="1">{#N/A,#N/A,FALSE,"단축1";#N/A,#N/A,FALSE,"단축2";#N/A,#N/A,FALSE,"단축3";#N/A,#N/A,FALSE,"장축";#N/A,#N/A,FALSE,"4WD"}</definedName>
    <definedName name="산업수요2" hidden="1">{#N/A,#N/A,FALSE,"단축1";#N/A,#N/A,FALSE,"단축2";#N/A,#N/A,FALSE,"단축3";#N/A,#N/A,FALSE,"장축";#N/A,#N/A,FALSE,"4WD"}</definedName>
    <definedName name="산업은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출갑" localSheetId="13" hidden="1">{#N/A,#N/A,FALSE,"구조2"}</definedName>
    <definedName name="산출갑" hidden="1">{#N/A,#N/A,FALSE,"구조2"}</definedName>
    <definedName name="산출근거" hidden="1">#REF!</definedName>
    <definedName name="산출근거1" hidden="1">#REF!</definedName>
    <definedName name="산출근거표지" localSheetId="13" hidden="1">{#N/A,#N/A,TRUE,"960318-1";#N/A,#N/A,TRUE,"960318-2";#N/A,#N/A,TRUE,"960318-3"}</definedName>
    <definedName name="산출근거표지" hidden="1">{#N/A,#N/A,TRUE,"960318-1";#N/A,#N/A,TRUE,"960318-2";#N/A,#N/A,TRUE,"960318-3"}</definedName>
    <definedName name="산출서" localSheetId="13" hidden="1">{#N/A,#N/A,TRUE,"960318-1";#N/A,#N/A,TRUE,"960318-2";#N/A,#N/A,TRUE,"960318-3"}</definedName>
    <definedName name="산출서" hidden="1">{#N/A,#N/A,TRUE,"960318-1";#N/A,#N/A,TRUE,"960318-2";#N/A,#N/A,TRUE,"960318-3"}</definedName>
    <definedName name="삼" localSheetId="13" hidden="1">{#N/A,#N/A,FALSE,"단축1";#N/A,#N/A,FALSE,"단축2";#N/A,#N/A,FALSE,"단축3";#N/A,#N/A,FALSE,"장축";#N/A,#N/A,FALSE,"4WD"}</definedName>
    <definedName name="삼" hidden="1">{#N/A,#N/A,FALSE,"단축1";#N/A,#N/A,FALSE,"단축2";#N/A,#N/A,FALSE,"단축3";#N/A,#N/A,FALSE,"장축";#N/A,#N/A,FALSE,"4WD"}</definedName>
    <definedName name="삼성" localSheetId="13" hidden="1">{#N/A,#N/A,FALSE,"정공"}</definedName>
    <definedName name="삼성" hidden="1">{#N/A,#N/A,FALSE,"정공"}</definedName>
    <definedName name="삼성2" localSheetId="13" hidden="1">{#N/A,#N/A,FALSE,"정공"}</definedName>
    <definedName name="삼성2" hidden="1">{#N/A,#N/A,FALSE,"정공"}</definedName>
    <definedName name="삼성견적"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오" localSheetId="13" hidden="1">{"'7'!$B$15:$D$32"}</definedName>
    <definedName name="삼오" hidden="1">{"'7'!$B$15:$D$32"}</definedName>
    <definedName name="삼한">#REF!</definedName>
    <definedName name="삼한BLU">[135]삼한!$A:$IV</definedName>
    <definedName name="삼한BLU모델">[135]삼한!$A$1:$A$65536</definedName>
    <definedName name="삼한BLU일자">[135]삼한!$A$3:$IV$3</definedName>
    <definedName name="삼한모델명">#REF!</definedName>
    <definedName name="삼한일자">#REF!</definedName>
    <definedName name="삼한자재">#REF!</definedName>
    <definedName name="삼한자재모델">#REF!</definedName>
    <definedName name="삼한자재모델명">#REF!</definedName>
    <definedName name="삼한자재일자">#REF!</definedName>
    <definedName name="삼호" localSheetId="13" hidden="1">{#N/A,#N/A,FALSE,"배수2"}</definedName>
    <definedName name="삼호" hidden="1">{#N/A,#N/A,FALSE,"배수2"}</definedName>
    <definedName name="삼호중" localSheetId="13" hidden="1">{"'호선별현황(방식)'!$K$22:$P$22","'호선별현황(방식)'!$K$22:$P$22"}</definedName>
    <definedName name="삼호중" hidden="1">{"'호선별현황(방식)'!$K$22:$P$22","'호선별현황(방식)'!$K$22:$P$22"}</definedName>
    <definedName name="삽" localSheetId="13" hidden="1">{#N/A,#N/A,FALSE,"Sheet6"}</definedName>
    <definedName name="삽" hidden="1">{#N/A,#N/A,FALSE,"Sheet6"}</definedName>
    <definedName name="삽입" localSheetId="13" hidden="1">{#N/A,#N/A,FALSE,"단축1";#N/A,#N/A,FALSE,"단축2";#N/A,#N/A,FALSE,"단축3";#N/A,#N/A,FALSE,"장축";#N/A,#N/A,FALSE,"4WD"}</definedName>
    <definedName name="삽입" hidden="1">{#N/A,#N/A,FALSE,"단축1";#N/A,#N/A,FALSE,"단축2";#N/A,#N/A,FALSE,"단축3";#N/A,#N/A,FALSE,"장축";#N/A,#N/A,FALSE,"4WD"}</definedName>
    <definedName name="삽입추가2" localSheetId="13" hidden="1">{#N/A,#N/A,FALSE,"정공"}</definedName>
    <definedName name="삽입추가2" hidden="1">{#N/A,#N/A,FALSE,"정공"}</definedName>
    <definedName name="상가" localSheetId="13" hidden="1">{#N/A,#N/A,FALSE,"현장 NCR 분석";#N/A,#N/A,FALSE,"현장품질감사";#N/A,#N/A,FALSE,"현장품질감사"}</definedName>
    <definedName name="상가" hidden="1">{#N/A,#N/A,FALSE,"현장 NCR 분석";#N/A,#N/A,FALSE,"현장품질감사";#N/A,#N/A,FALSE,"현장품질감사"}</definedName>
    <definedName name="상국" localSheetId="13" hidden="1">{"'Sheet1'!$A$1:$H$36"}</definedName>
    <definedName name="상국" hidden="1">{"'Sheet1'!$A$1:$H$36"}</definedName>
    <definedName name="상국기" localSheetId="13" hidden="1">{#N/A,#N/A,FALSE,"단축1";#N/A,#N/A,FALSE,"단축2";#N/A,#N/A,FALSE,"단축3";#N/A,#N/A,FALSE,"장축";#N/A,#N/A,FALSE,"4WD"}</definedName>
    <definedName name="상국기" hidden="1">{#N/A,#N/A,FALSE,"단축1";#N/A,#N/A,FALSE,"단축2";#N/A,#N/A,FALSE,"단축3";#N/A,#N/A,FALSE,"장축";#N/A,#N/A,FALSE,"4WD"}</definedName>
    <definedName name="상권" localSheetId="13" hidden="1">{"'7'!$B$15:$D$32"}</definedName>
    <definedName name="상권" hidden="1">{"'7'!$B$15:$D$32"}</definedName>
    <definedName name="상로허호" localSheetId="13" hidden="1">{#N/A,#N/A,FALSE,"정공"}</definedName>
    <definedName name="상로허호" hidden="1">{#N/A,#N/A,FALSE,"정공"}</definedName>
    <definedName name="상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밈" localSheetId="13" hidden="1">{#N/A,#N/A,FALSE,"단축1";#N/A,#N/A,FALSE,"단축2";#N/A,#N/A,FALSE,"단축3";#N/A,#N/A,FALSE,"장축";#N/A,#N/A,FALSE,"4WD"}</definedName>
    <definedName name="상밈" hidden="1">{#N/A,#N/A,FALSE,"단축1";#N/A,#N/A,FALSE,"단축2";#N/A,#N/A,FALSE,"단축3";#N/A,#N/A,FALSE,"장축";#N/A,#N/A,FALSE,"4WD"}</definedName>
    <definedName name="상반고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13" hidden="1">{#N/A,#N/A,FALSE,"단축1";#N/A,#N/A,FALSE,"단축2";#N/A,#N/A,FALSE,"단축3";#N/A,#N/A,FALSE,"장축";#N/A,#N/A,FALSE,"4WD"}</definedName>
    <definedName name="상반기" hidden="1">{#N/A,#N/A,FALSE,"단축1";#N/A,#N/A,FALSE,"단축2";#N/A,#N/A,FALSE,"단축3";#N/A,#N/A,FALSE,"장축";#N/A,#N/A,FALSE,"4WD"}</definedName>
    <definedName name="상반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반기실적" localSheetId="13" hidden="1">{#N/A,#N/A,FALSE,"KMC최종회의(7월) 자료"}</definedName>
    <definedName name="상반기실적" hidden="1">{#N/A,#N/A,FALSE,"KMC최종회의(7월) 자료"}</definedName>
    <definedName name="상반실분석" localSheetId="13" hidden="1">#REF!</definedName>
    <definedName name="상반실분석" hidden="1">#REF!</definedName>
    <definedName name="상반요인편집" localSheetId="13" hidden="1">{#N/A,#N/A,FALSE,"정공"}</definedName>
    <definedName name="상반요인편집" hidden="1">{#N/A,#N/A,FALSE,"정공"}</definedName>
    <definedName name="상봉" localSheetId="13" hidden="1">{#N/A,#N/A,TRUE,"960318-1";#N/A,#N/A,TRUE,"960318-2";#N/A,#N/A,TRUE,"960318-3"}</definedName>
    <definedName name="상봉" hidden="1">{#N/A,#N/A,TRUE,"960318-1";#N/A,#N/A,TRUE,"960318-2";#N/A,#N/A,TRUE,"960318-3"}</definedName>
    <definedName name="상세" localSheetId="13">{"'2공장'!$A$1:$H$216"}</definedName>
    <definedName name="상세">{"'2공장'!$A$1:$H$216"}</definedName>
    <definedName name="상세1" localSheetId="13">{"'2공장'!$A$1:$H$216"}</definedName>
    <definedName name="상세1">{"'2공장'!$A$1:$H$216"}</definedName>
    <definedName name="상세3" localSheetId="13">{"'2공장'!$A$1:$H$216"}</definedName>
    <definedName name="상세3">{"'2공장'!$A$1:$H$216"}</definedName>
    <definedName name="상세세" localSheetId="13">{"'연구소 (게시용)'!$A$2:$H$12"}</definedName>
    <definedName name="상세세">{"'연구소 (게시용)'!$A$2:$H$12"}</definedName>
    <definedName name="상수도" localSheetId="13"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여금">[125]합계잔액시산표!$A$136</definedName>
    <definedName name="상임" localSheetId="13" hidden="1">{#N/A,#N/A,FALSE,"단축1";#N/A,#N/A,FALSE,"단축2";#N/A,#N/A,FALSE,"단축3";#N/A,#N/A,FALSE,"장축";#N/A,#N/A,FALSE,"4WD"}</definedName>
    <definedName name="상임" hidden="1">{#N/A,#N/A,FALSE,"단축1";#N/A,#N/A,FALSE,"단축2";#N/A,#N/A,FALSE,"단축3";#N/A,#N/A,FALSE,"장축";#N/A,#N/A,FALSE,"4WD"}</definedName>
    <definedName name="상주" localSheetId="13">{"'Jibu9811 (3)'!$B$1:$J$433"}</definedName>
    <definedName name="상주">{"'Jibu9811 (3)'!$B$1:$J$433"}</definedName>
    <definedName name="상주감리" localSheetId="13" hidden="1">{#N/A,#N/A,FALSE,"지침";#N/A,#N/A,FALSE,"환경분석";#N/A,#N/A,FALSE,"Sheet16"}</definedName>
    <definedName name="상주감리" hidden="1">{#N/A,#N/A,FALSE,"지침";#N/A,#N/A,FALSE,"환경분석";#N/A,#N/A,FALSE,"Sheet16"}</definedName>
    <definedName name="상품">[125]합계잔액시산표!$A$42</definedName>
    <definedName name="상품개발" localSheetId="13" hidden="1">{"'7'!$B$15:$D$32"}</definedName>
    <definedName name="상품개발" hidden="1">{"'7'!$B$15:$D$32"}</definedName>
    <definedName name="상품매출">[125]합계잔액시산표!$E$127</definedName>
    <definedName name="상품별" localSheetId="13" hidden="1">{"'5'!$A$1:$BB$147"}</definedName>
    <definedName name="상품별" hidden="1">{"'5'!$A$1:$BB$147"}</definedName>
    <definedName name="상품별연체율추이" localSheetId="13" hidden="1">{"'5'!$A$1:$BB$147"}</definedName>
    <definedName name="상품별연체율추이" hidden="1">{"'5'!$A$1:$BB$147"}</definedName>
    <definedName name="상품성1" localSheetId="13" hidden="1">{#N/A,#N/A,FALSE,"단축1";#N/A,#N/A,FALSE,"단축2";#N/A,#N/A,FALSE,"단축3";#N/A,#N/A,FALSE,"장축";#N/A,#N/A,FALSE,"4WD"}</definedName>
    <definedName name="상품성1" hidden="1">{#N/A,#N/A,FALSE,"단축1";#N/A,#N/A,FALSE,"단축2";#N/A,#N/A,FALSE,"단축3";#N/A,#N/A,FALSE,"장축";#N/A,#N/A,FALSE,"4WD"}</definedName>
    <definedName name="상품성3" localSheetId="13" hidden="1">{#N/A,#N/A,FALSE,"단축1";#N/A,#N/A,FALSE,"단축2";#N/A,#N/A,FALSE,"단축3";#N/A,#N/A,FALSE,"장축";#N/A,#N/A,FALSE,"4WD"}</definedName>
    <definedName name="상품성3" hidden="1">{#N/A,#N/A,FALSE,"단축1";#N/A,#N/A,FALSE,"단축2";#N/A,#N/A,FALSE,"단축3";#N/A,#N/A,FALSE,"장축";#N/A,#N/A,FALSE,"4WD"}</definedName>
    <definedName name="상품성보고" localSheetId="13" hidden="1">#REF!</definedName>
    <definedName name="상품성보고" hidden="1">#REF!</definedName>
    <definedName name="상품수불" localSheetId="13" hidden="1">{#N/A,#N/A,FALSE,"BS";#N/A,#N/A,FALSE,"PL";#N/A,#N/A,FALSE,"처분";#N/A,#N/A,FALSE,"현금";#N/A,#N/A,FALSE,"매출";#N/A,#N/A,FALSE,"원가";#N/A,#N/A,FALSE,"경영"}</definedName>
    <definedName name="상품수불" hidden="1">{#N/A,#N/A,FALSE,"BS";#N/A,#N/A,FALSE,"PL";#N/A,#N/A,FALSE,"처분";#N/A,#N/A,FALSE,"현금";#N/A,#N/A,FALSE,"매출";#N/A,#N/A,FALSE,"원가";#N/A,#N/A,FALSE,"경영"}</definedName>
    <definedName name="상품수불부" localSheetId="13"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13" hidden="1">{#N/A,#N/A,FALSE,"Sheet5"}</definedName>
    <definedName name="상품원가" hidden="1">{#N/A,#N/A,FALSE,"Sheet5"}</definedName>
    <definedName name="상품재고" localSheetId="13" hidden="1">{"'손익현황'!$A$1:$J$29"}</definedName>
    <definedName name="상품재고" hidden="1">{"'손익현황'!$A$1:$J$29"}</definedName>
    <definedName name="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 hidden="1">{#N/A,#N/A,FALSE,"손익표지";#N/A,#N/A,FALSE,"손익계산";#N/A,#N/A,FALSE,"일반관리비";#N/A,#N/A,FALSE,"영업외수익";#N/A,#N/A,FALSE,"영업외비용";#N/A,#N/A,FALSE,"매출액";#N/A,#N/A,FALSE,"요약손익";#N/A,#N/A,FALSE,"요약대차";#N/A,#N/A,FALSE,"매출채권현황";#N/A,#N/A,FALSE,"매출채권명세"}</definedName>
    <definedName name="새것" localSheetId="13" hidden="1">{#N/A,#N/A,FALSE,"지침";#N/A,#N/A,FALSE,"환경분석";#N/A,#N/A,FALSE,"Sheet16"}</definedName>
    <definedName name="새것" hidden="1">{#N/A,#N/A,FALSE,"지침";#N/A,#N/A,FALSE,"환경분석";#N/A,#N/A,FALSE,"Sheet16"}</definedName>
    <definedName name="새공통" localSheetId="13" hidden="1">{#N/A,#N/A,FALSE,"이태원철근"}</definedName>
    <definedName name="새공통" hidden="1">{#N/A,#N/A,FALSE,"이태원철근"}</definedName>
    <definedName name="새로" localSheetId="13" hidden="1">{#N/A,#N/A,FALSE,"KMC최종회의(7월) 자료"}</definedName>
    <definedName name="새로" hidden="1">{#N/A,#N/A,FALSE,"KMC최종회의(7월) 자료"}</definedName>
    <definedName name="새로운" localSheetId="13" hidden="1">{#N/A,#N/A,FALSE,"단축1";#N/A,#N/A,FALSE,"단축2";#N/A,#N/A,FALSE,"단축3";#N/A,#N/A,FALSE,"장축";#N/A,#N/A,FALSE,"4WD"}</definedName>
    <definedName name="새로운" hidden="1">{#N/A,#N/A,FALSE,"단축1";#N/A,#N/A,FALSE,"단축2";#N/A,#N/A,FALSE,"단축3";#N/A,#N/A,FALSE,"장축";#N/A,#N/A,FALSE,"4WD"}</definedName>
    <definedName name="새로운미지급" localSheetId="13" hidden="1">{#N/A,#N/A,FALSE,"Aging Summary";#N/A,#N/A,FALSE,"Ratio Analysis";#N/A,#N/A,FALSE,"Test 120 Day Accts";#N/A,#N/A,FALSE,"Tickmarks"}</definedName>
    <definedName name="새로운미지급" hidden="1">{#N/A,#N/A,FALSE,"Aging Summary";#N/A,#N/A,FALSE,"Ratio Analysis";#N/A,#N/A,FALSE,"Test 120 Day Accts";#N/A,#N/A,FALSE,"Tickmarks"}</definedName>
    <definedName name="새로이" localSheetId="13">{"'Jibu9811 (3)'!$B$1:$J$433"}</definedName>
    <definedName name="새로이">{"'Jibu9811 (3)'!$B$1:$J$433"}</definedName>
    <definedName name="새부내여" localSheetId="13" hidden="1">{#N/A,#N/A,TRUE,"총괄"}</definedName>
    <definedName name="새부내여" hidden="1">{#N/A,#N/A,TRUE,"총괄"}</definedName>
    <definedName name="새새샛" localSheetId="13" hidden="1">{"'미착금액'!$A$4:$G$14"}</definedName>
    <definedName name="새새샛" hidden="1">{"'미착금액'!$A$4:$G$14"}</definedName>
    <definedName name="새세" localSheetId="13" hidden="1">{#N/A,#N/A,FALSE,"단축1";#N/A,#N/A,FALSE,"단축2";#N/A,#N/A,FALSE,"단축3";#N/A,#N/A,FALSE,"장축";#N/A,#N/A,FALSE,"4WD"}</definedName>
    <definedName name="새세" hidden="1">{#N/A,#N/A,FALSE,"단축1";#N/A,#N/A,FALSE,"단축2";#N/A,#N/A,FALSE,"단축3";#N/A,#N/A,FALSE,"장축";#N/A,#N/A,FALSE,"4WD"}</definedName>
    <definedName name="새이름">[365]BSL!$B$4:$N$34</definedName>
    <definedName name="새파일편집" localSheetId="13" hidden="1">{#N/A,#N/A,FALSE,"정공"}</definedName>
    <definedName name="새파일편집" hidden="1">{#N/A,#N/A,FALSE,"정공"}</definedName>
    <definedName name="샘플">'[366]Sheet1 (2)'!$D$240:$D$244</definedName>
    <definedName name="샘플2">'[366]Sheet1 (2)'!$D$246:$D$248</definedName>
    <definedName name="샘플비">[125]합계잔액시산표!$A$165</definedName>
    <definedName name="생관인력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관인력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기" localSheetId="13" hidden="1">{#N/A,#N/A,FALSE,"KMC최종회의(7월) 자료"}</definedName>
    <definedName name="생기" hidden="1">{#N/A,#N/A,FALSE,"KMC최종회의(7월) 자료"}</definedName>
    <definedName name="생기수정" localSheetId="13" hidden="1">{#N/A,#N/A,FALSE,"KMC최종회의(7월) 자료"}</definedName>
    <definedName name="생기수정" hidden="1">{#N/A,#N/A,FALSE,"KMC최종회의(7월) 자료"}</definedName>
    <definedName name="생기종합수정MH" localSheetId="13" hidden="1">{#N/A,#N/A,FALSE,"KMC최종회의(7월) 자료"}</definedName>
    <definedName name="생기종합수정MH" hidden="1">{#N/A,#N/A,FALSE,"KMC최종회의(7월) 자료"}</definedName>
    <definedName name="생산" localSheetId="13">{"'연구소 (게시용)'!$A$2:$H$12"}</definedName>
    <definedName name="생산">{"'연구소 (게시용)'!$A$2:$H$12"}</definedName>
    <definedName name="생산12">[313]압축기!$Q$16</definedName>
    <definedName name="생산4월" localSheetId="13">#REF!</definedName>
    <definedName name="생산4월">#REF!</definedName>
    <definedName name="생산6">[313]압축기!$K$16</definedName>
    <definedName name="생산6월">[313]압축기!$K$16</definedName>
    <definedName name="생산TON" localSheetId="13" hidden="1">{#N/A,#N/A,TRUE,"Y생산";#N/A,#N/A,TRUE,"Y판매";#N/A,#N/A,TRUE,"Y총물량";#N/A,#N/A,TRUE,"Y능력";#N/A,#N/A,TRUE,"YKD"}</definedName>
    <definedName name="생산TON" hidden="1">{#N/A,#N/A,TRUE,"Y생산";#N/A,#N/A,TRUE,"Y판매";#N/A,#N/A,TRUE,"Y총물량";#N/A,#N/A,TRUE,"Y능력";#N/A,#N/A,TRUE,"YKD"}</definedName>
    <definedName name="생산계획" localSheetId="13"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13"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능력" localSheetId="13" hidden="1">{"'매출계획'!$D$2"}</definedName>
    <definedName name="생산능력" hidden="1">{"'매출계획'!$D$2"}</definedName>
    <definedName name="생산담당" localSheetId="13" hidden="1">{#N/A,#N/A,FALSE,"인원";#N/A,#N/A,FALSE,"비용2";#N/A,#N/A,FALSE,"비용1";#N/A,#N/A,FALSE,"비용";#N/A,#N/A,FALSE,"보증2";#N/A,#N/A,FALSE,"보증1";#N/A,#N/A,FALSE,"보증";#N/A,#N/A,FALSE,"손익1";#N/A,#N/A,FALSE,"손익";#N/A,#N/A,FALSE,"부서별매출";#N/A,#N/A,FALSE,"매출"}</definedName>
    <definedName name="생산담당" hidden="1">{#N/A,#N/A,FALSE,"인원";#N/A,#N/A,FALSE,"비용2";#N/A,#N/A,FALSE,"비용1";#N/A,#N/A,FALSE,"비용";#N/A,#N/A,FALSE,"보증2";#N/A,#N/A,FALSE,"보증1";#N/A,#N/A,FALSE,"보증";#N/A,#N/A,FALSE,"손익1";#N/A,#N/A,FALSE,"손익";#N/A,#N/A,FALSE,"부서별매출";#N/A,#N/A,FALSE,"매출"}</definedName>
    <definedName name="생산량" localSheetId="13">#REF!</definedName>
    <definedName name="생산량">#REF!</definedName>
    <definedName name="생산부" localSheetId="13" hidden="1">{#N/A,#N/A,TRUE,"LOADCOVE";#N/A,#N/A,TRUE,"PAGE001";#N/A,#N/A,TRUE,"PAGE002";#N/A,#N/A,TRUE,"PAGE003";#N/A,#N/A,TRUE,"PAGE004";#N/A,#N/A,TRUE,"PAGE005";#N/A,#N/A,TRUE,"PAGE006";#N/A,#N/A,TRUE,"PAGE007";#N/A,#N/A,TRUE,"PAGE008";#N/A,#N/A,TRUE,"PAGE009";#N/A,#N/A,TRUE,"PAGE010";#N/A,#N/A,TRUE,"PAGE011";#N/A,#N/A,TRUE,"PAGE012";#N/A,#N/A,TRUE,"PAGE013"}</definedName>
    <definedName name="생산부" hidden="1">{#N/A,#N/A,TRUE,"LOADCOVE";#N/A,#N/A,TRUE,"PAGE001";#N/A,#N/A,TRUE,"PAGE002";#N/A,#N/A,TRUE,"PAGE003";#N/A,#N/A,TRUE,"PAGE004";#N/A,#N/A,TRUE,"PAGE005";#N/A,#N/A,TRUE,"PAGE006";#N/A,#N/A,TRUE,"PAGE007";#N/A,#N/A,TRUE,"PAGE008";#N/A,#N/A,TRUE,"PAGE009";#N/A,#N/A,TRUE,"PAGE010";#N/A,#N/A,TRUE,"PAGE011";#N/A,#N/A,TRUE,"PAGE012";#N/A,#N/A,TRUE,"PAGE013"}</definedName>
    <definedName name="생산부문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블록수" localSheetId="13" hidden="1">{#N/A,#N/A,FALSE,"설계부하";#N/A,#N/A,FALSE,"설계 공사별";#N/A,#N/A,FALSE,"제관부하";#N/A,#N/A,FALSE,"제관 공사별";#N/A,#N/A,FALSE,"조립부하";#N/A,#N/A,FALSE,"조립공사별(2)"}</definedName>
    <definedName name="생산블록수" hidden="1">{#N/A,#N/A,FALSE,"설계부하";#N/A,#N/A,FALSE,"설계 공사별";#N/A,#N/A,FALSE,"제관부하";#N/A,#N/A,FALSE,"제관 공사별";#N/A,#N/A,FALSE,"조립부하";#N/A,#N/A,FALSE,"조립공사별(2)"}</definedName>
    <definedName name="생산성" localSheetId="13" hidden="1">{#N/A,#N/A,FALSE,"KMC최종회의(7월) 자료"}</definedName>
    <definedName name="생산성" hidden="1">{#N/A,#N/A,FALSE,"KMC최종회의(7월) 자료"}</definedName>
    <definedName name="생산성3" localSheetId="13" hidden="1">{#N/A,#N/A,TRUE,"일정"}</definedName>
    <definedName name="생산성3" hidden="1">{#N/A,#N/A,TRUE,"일정"}</definedName>
    <definedName name="생산성향상" localSheetId="13" hidden="1">{#N/A,#N/A,TRUE,"Y생산";#N/A,#N/A,TRUE,"Y판매";#N/A,#N/A,TRUE,"Y총물량";#N/A,#N/A,TRUE,"Y능력";#N/A,#N/A,TRUE,"YKD"}</definedName>
    <definedName name="생산성향상" hidden="1">{#N/A,#N/A,TRUE,"Y생산";#N/A,#N/A,TRUE,"Y판매";#N/A,#N/A,TRUE,"Y총물량";#N/A,#N/A,TRUE,"Y능력";#N/A,#N/A,TRUE,"YKD"}</definedName>
    <definedName name="생산손익" localSheetId="13" hidden="1">{#N/A,#N/A,FALSE,"정공"}</definedName>
    <definedName name="생산손익" hidden="1">{#N/A,#N/A,FALSE,"정공"}</definedName>
    <definedName name="생산수율">'[367]7.3 DY팀'!$A$1:$R$41</definedName>
    <definedName name="생산수율8">'[367]7.3 DY팀'!$A$1:$R$41</definedName>
    <definedName name="생산안" localSheetId="13" hidden="1">#REF!</definedName>
    <definedName name="생산안" hidden="1">#REF!</definedName>
    <definedName name="생산案" localSheetId="13" hidden="1">#REF!</definedName>
    <definedName name="생산案" hidden="1">#REF!</definedName>
    <definedName name="생산액10월">[313]압축기!$O$16</definedName>
    <definedName name="생산액11월">[313]압축기!$P$16</definedName>
    <definedName name="생산액12월">[313]압축기!$P$16</definedName>
    <definedName name="생산액1월">[313]압축기!$F$16</definedName>
    <definedName name="생산액2월">[313]압축기!$G$16</definedName>
    <definedName name="생산액3월">[313]압축기!$H$16</definedName>
    <definedName name="생산액4월">[313]압축기!$I$16</definedName>
    <definedName name="생산액5월">[313]압축기!$J$16</definedName>
    <definedName name="생산액6월">[313]압축기!$J$16</definedName>
    <definedName name="생산액7월">[313]압축기!$L$16</definedName>
    <definedName name="생산액8월">[313]압축기!$M$16</definedName>
    <definedName name="생산액9월">[313]압축기!$N$16</definedName>
    <definedName name="생산장비" localSheetId="13" hidden="1">{#N/A,#N/A,FALSE,"제목"}</definedName>
    <definedName name="생산장비" hidden="1">{#N/A,#N/A,FALSE,"제목"}</definedName>
    <definedName name="생산직실적" localSheetId="13" hidden="1">{#N/A,#N/A,FALSE,"KMC최종회의(7월) 자료"}</definedName>
    <definedName name="생산직실적" hidden="1">{#N/A,#N/A,FALSE,"KMC최종회의(7월) 자료"}</definedName>
    <definedName name="생산특장2" localSheetId="13" hidden="1">{#N/A,#N/A,TRUE,"Y생산";#N/A,#N/A,TRUE,"Y판매";#N/A,#N/A,TRUE,"Y총물량";#N/A,#N/A,TRUE,"Y능력";#N/A,#N/A,TRUE,"YKD"}</definedName>
    <definedName name="생산특장2" hidden="1">{#N/A,#N/A,TRUE,"Y생산";#N/A,#N/A,TRUE,"Y판매";#N/A,#N/A,TRUE,"Y총물량";#N/A,#N/A,TRUE,"Y능력";#N/A,#N/A,TRUE,"YKD"}</definedName>
    <definedName name="생산표지" localSheetId="13" hidden="1">{#N/A,#N/A,TRUE,"목차";#N/A,#N/A,TRUE,"1.";#N/A,#N/A,TRUE,"2.";#N/A,#N/A,TRUE,"3.";#N/A,#N/A,TRUE,"4-1";#N/A,#N/A,TRUE,"-2";#N/A,#N/A,TRUE,"-3";#N/A,#N/A,TRUE,"-4";#N/A,#N/A,TRUE,"5-1";#N/A,#N/A,TRUE,"5-2";#N/A,#N/A,TRUE,"6-1";#N/A,#N/A,TRUE,"6-2";#N/A,#N/A,TRUE,"7-1";#N/A,#N/A,TRUE,"7-2";#N/A,#N/A,TRUE,"8.";#N/A,#N/A,TRUE,"9."}</definedName>
    <definedName name="생산표지" hidden="1">{#N/A,#N/A,TRUE,"목차";#N/A,#N/A,TRUE,"1.";#N/A,#N/A,TRUE,"2.";#N/A,#N/A,TRUE,"3.";#N/A,#N/A,TRUE,"4-1";#N/A,#N/A,TRUE,"-2";#N/A,#N/A,TRUE,"-3";#N/A,#N/A,TRUE,"-4";#N/A,#N/A,TRUE,"5-1";#N/A,#N/A,TRUE,"5-2";#N/A,#N/A,TRUE,"6-1";#N/A,#N/A,TRUE,"6-2";#N/A,#N/A,TRUE,"7-1";#N/A,#N/A,TRUE,"7-2";#N/A,#N/A,TRUE,"8.";#N/A,#N/A,TRUE,"9."}</definedName>
    <definedName name="생산품목" localSheetId="13" hidden="1">{#N/A,#N/A,FALSE,"정공"}</definedName>
    <definedName name="생산품목" hidden="1">{#N/A,#N/A,FALSE,"정공"}</definedName>
    <definedName name="생산합격" localSheetId="13" hidden="1">{#N/A,#N/A,TRUE,"Y생산";#N/A,#N/A,TRUE,"Y판매";#N/A,#N/A,TRUE,"Y총물량";#N/A,#N/A,TRUE,"Y능력";#N/A,#N/A,TRUE,"YKD"}</definedName>
    <definedName name="생산합격" hidden="1">{#N/A,#N/A,TRUE,"Y생산";#N/A,#N/A,TRUE,"Y판매";#N/A,#N/A,TRUE,"Y총물량";#N/A,#N/A,TRUE,"Y능력";#N/A,#N/A,TRUE,"YKD"}</definedName>
    <definedName name="생활2합리화" localSheetId="13" hidden="1">{#N/A,#N/A,FALSE,"96자동차사 계획";#N/A,#N/A,FALSE,"96자동차사 계획"}</definedName>
    <definedName name="생활2합리화" hidden="1">{#N/A,#N/A,FALSE,"96자동차사 계획";#N/A,#N/A,FALSE,"96자동차사 계획"}</definedName>
    <definedName name="생활소재" localSheetId="13">#REF!</definedName>
    <definedName name="생활소재">#REF!</definedName>
    <definedName name="생활합리화" localSheetId="13" hidden="1">{#N/A,#N/A,FALSE,"96자동차사 계획";#N/A,#N/A,FALSE,"96자동차사 계획"}</definedName>
    <definedName name="생활합리화" hidden="1">{#N/A,#N/A,FALSE,"96자동차사 계획";#N/A,#N/A,FALSE,"96자동차사 계획"}</definedName>
    <definedName name="서" localSheetId="13" hidden="1">{#N/A,#N/A,FALSE,"PART-1234-8-12-9(41)";#N/A,#N/A,FALSE,"PARTS-2(3)";#N/A,#N/A,FALSE,"VAN SYSTEM";#N/A,#N/A,FALSE,"PARTS-10(26)";#N/A,#N/A,FALSE,"PART-5-6-7-11(14)";#N/A,#N/A,FALSE,"PARTS-4(3)";#N/A,#N/A,FALSE,"PCLASS"}</definedName>
    <definedName name="서" hidden="1">{#N/A,#N/A,FALSE,"PART-1234-8-12-9(41)";#N/A,#N/A,FALSE,"PARTS-2(3)";#N/A,#N/A,FALSE,"VAN SYSTEM";#N/A,#N/A,FALSE,"PARTS-10(26)";#N/A,#N/A,FALSE,"PART-5-6-7-11(14)";#N/A,#N/A,FALSE,"PARTS-4(3)";#N/A,#N/A,FALSE,"PCLASS"}</definedName>
    <definedName name="서건택" localSheetId="13" hidden="1">{"'Firr(선)'!$AS$1:$AY$62","'Firr(사)'!$AS$1:$AY$62","'Firr(회)'!$AS$1:$AY$62","'Firr(선)'!$L$1:$V$62","'Firr(사)'!$L$1:$V$62","'Firr(회)'!$L$1:$V$62"}</definedName>
    <definedName name="서건택" hidden="1">{"'Firr(선)'!$AS$1:$AY$62","'Firr(사)'!$AS$1:$AY$62","'Firr(회)'!$AS$1:$AY$62","'Firr(선)'!$L$1:$V$62","'Firr(사)'!$L$1:$V$62","'Firr(회)'!$L$1:$V$62"}</definedName>
    <definedName name="서광" localSheetId="13" hidden="1">{"'5'!$A$1:$BB$147"}</definedName>
    <definedName name="서광" hidden="1">{"'5'!$A$1:$BB$147"}</definedName>
    <definedName name="서교원" localSheetId="13" hidden="1">{#N/A,#N/A,TRUE,"Y생산";#N/A,#N/A,TRUE,"Y판매";#N/A,#N/A,TRUE,"Y총물량";#N/A,#N/A,TRUE,"Y능력";#N/A,#N/A,TRUE,"YKD"}</definedName>
    <definedName name="서교원" hidden="1">{#N/A,#N/A,TRUE,"Y생산";#N/A,#N/A,TRUE,"Y판매";#N/A,#N/A,TRUE,"Y총물량";#N/A,#N/A,TRUE,"Y능력";#N/A,#N/A,TRUE,"YKD"}</definedName>
    <definedName name="서구1" localSheetId="13">{"'Jibu9811 (3)'!$B$1:$J$433"}</definedName>
    <definedName name="서구1">{"'Jibu9811 (3)'!$B$1:$J$433"}</definedName>
    <definedName name="서기창" localSheetId="13" hidden="1">{#N/A,#N/A,FALSE,"97년 투자계획 세부내역 "}</definedName>
    <definedName name="서기창" hidden="1">{#N/A,#N/A,FALSE,"97년 투자계획 세부내역 "}</definedName>
    <definedName name="서대원" localSheetId="13" hidden="1">{"'5'!$A$1:$BB$147"}</definedName>
    <definedName name="서대원" hidden="1">{"'5'!$A$1:$BB$147"}</definedName>
    <definedName name="서미선" localSheetId="13" hidden="1">{"'5'!$A$1:$BB$147"}</definedName>
    <definedName name="서미선" hidden="1">{"'5'!$A$1:$BB$147"}</definedName>
    <definedName name="서미선1" localSheetId="13" hidden="1">{"'5'!$A$1:$BB$147"}</definedName>
    <definedName name="서미선1" hidden="1">{"'5'!$A$1:$BB$147"}</definedName>
    <definedName name="서미선10" localSheetId="13" hidden="1">{"'5'!$A$1:$BB$147"}</definedName>
    <definedName name="서미선10" hidden="1">{"'5'!$A$1:$BB$147"}</definedName>
    <definedName name="서미선2" localSheetId="13" hidden="1">{"'5'!$A$1:$BB$147"}</definedName>
    <definedName name="서미선2" hidden="1">{"'5'!$A$1:$BB$147"}</definedName>
    <definedName name="서미선3" localSheetId="13" hidden="1">{"'5'!$A$1:$BB$147"}</definedName>
    <definedName name="서미선3" hidden="1">{"'5'!$A$1:$BB$147"}</definedName>
    <definedName name="서미선4" localSheetId="13" hidden="1">{"'5'!$A$1:$BB$147"}</definedName>
    <definedName name="서미선4" hidden="1">{"'5'!$A$1:$BB$147"}</definedName>
    <definedName name="서미선5" localSheetId="13" hidden="1">{"'5'!$A$1:$BB$147"}</definedName>
    <definedName name="서미선5" hidden="1">{"'5'!$A$1:$BB$147"}</definedName>
    <definedName name="서미선6" localSheetId="13" hidden="1">{"'5'!$A$1:$BB$147"}</definedName>
    <definedName name="서미선6" hidden="1">{"'5'!$A$1:$BB$147"}</definedName>
    <definedName name="서미선서미선" localSheetId="13" hidden="1">{"'5'!$A$1:$BB$147"}</definedName>
    <definedName name="서미선서미선" hidden="1">{"'5'!$A$1:$BB$147"}</definedName>
    <definedName name="서비스" localSheetId="13"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술요약" localSheetId="13" hidden="1">{#N/A,#N/A,FALSE,"정공"}</definedName>
    <definedName name="서술요약" hidden="1">{#N/A,#N/A,FALSE,"정공"}</definedName>
    <definedName name="서승수" localSheetId="13" hidden="1">{#N/A,#N/A,TRUE,"Y생산";#N/A,#N/A,TRUE,"Y판매";#N/A,#N/A,TRUE,"Y총물량";#N/A,#N/A,TRUE,"Y능력";#N/A,#N/A,TRUE,"YKD"}</definedName>
    <definedName name="서승수" hidden="1">{#N/A,#N/A,TRUE,"Y생산";#N/A,#N/A,TRUE,"Y판매";#N/A,#N/A,TRUE,"Y총물량";#N/A,#N/A,TRUE,"Y능력";#N/A,#N/A,TRUE,"YKD"}</definedName>
    <definedName name="서아" localSheetId="13" hidden="1">{#N/A,#N/A,FALSE,"집계표"}</definedName>
    <definedName name="서아" hidden="1">{#N/A,#N/A,FALSE,"집계표"}</definedName>
    <definedName name="서울" localSheetId="13" hidden="1">{#N/A,#N/A,FALSE,"지침";#N/A,#N/A,FALSE,"환경분석";#N/A,#N/A,FALSE,"Sheet16"}</definedName>
    <definedName name="서울" hidden="1">{#N/A,#N/A,FALSE,"지침";#N/A,#N/A,FALSE,"환경분석";#N/A,#N/A,FALSE,"Sheet16"}</definedName>
    <definedName name="서울표지" localSheetId="13" hidden="1">#REF!</definedName>
    <definedName name="서울표지" hidden="1">#REF!</definedName>
    <definedName name="서이" localSheetId="13"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서주" hidden="1">{#N/A,#N/A,FALSE,"손익표지";#N/A,#N/A,FALSE,"손익계산";#N/A,#N/A,FALSE,"일반관리비";#N/A,#N/A,FALSE,"영업외수익";#N/A,#N/A,FALSE,"영업외비용";#N/A,#N/A,FALSE,"매출액";#N/A,#N/A,FALSE,"요약손익";#N/A,#N/A,FALSE,"요약대차";#N/A,#N/A,FALSE,"매출채권현황";#N/A,#N/A,FALSE,"매출채권명세"}</definedName>
    <definedName name="석" localSheetId="13" hidden="1">{#N/A,#N/A,FALSE,"지침";#N/A,#N/A,FALSE,"환경분석";#N/A,#N/A,FALSE,"Sheet16"}</definedName>
    <definedName name="석" hidden="1">{#N/A,#N/A,FALSE,"지침";#N/A,#N/A,FALSE,"환경분석";#N/A,#N/A,FALSE,"Sheet16"}</definedName>
    <definedName name="석빈" localSheetId="13" hidden="1">{#N/A,#N/A,FALSE,"단축1";#N/A,#N/A,FALSE,"단축2";#N/A,#N/A,FALSE,"단축3";#N/A,#N/A,FALSE,"장축";#N/A,#N/A,FALSE,"4WD"}</definedName>
    <definedName name="석빈" hidden="1">{#N/A,#N/A,FALSE,"단축1";#N/A,#N/A,FALSE,"단축2";#N/A,#N/A,FALSE,"단축3";#N/A,#N/A,FALSE,"장축";#N/A,#N/A,FALSE,"4WD"}</definedName>
    <definedName name="석재받은의뢰업체" hidden="1">255</definedName>
    <definedName name="석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석주" hidden="1">{#N/A,#N/A,FALSE,"손익표지";#N/A,#N/A,FALSE,"손익계산";#N/A,#N/A,FALSE,"일반관리비";#N/A,#N/A,FALSE,"영업외수익";#N/A,#N/A,FALSE,"영업외비용";#N/A,#N/A,FALSE,"매출액";#N/A,#N/A,FALSE,"요약손익";#N/A,#N/A,FALSE,"요약대차";#N/A,#N/A,FALSE,"매출채권현황";#N/A,#N/A,FALSE,"매출채권명세"}</definedName>
    <definedName name="석주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석주1" hidden="1">{#N/A,#N/A,FALSE,"손익표지";#N/A,#N/A,FALSE,"손익계산";#N/A,#N/A,FALSE,"일반관리비";#N/A,#N/A,FALSE,"영업외수익";#N/A,#N/A,FALSE,"영업외비용";#N/A,#N/A,FALSE,"매출액";#N/A,#N/A,FALSE,"요약손익";#N/A,#N/A,FALSE,"요약대차";#N/A,#N/A,FALSE,"매출채권현황";#N/A,#N/A,FALSE,"매출채권명세"}</definedName>
    <definedName name="선" localSheetId="13" hidden="1">{#N/A,#N/A,FALSE,"지침";#N/A,#N/A,FALSE,"환경분석";#N/A,#N/A,FALSE,"Sheet16"}</definedName>
    <definedName name="선" hidden="1">{#N/A,#N/A,FALSE,"지침";#N/A,#N/A,FALSE,"환경분석";#N/A,#N/A,FALSE,"Sheet16"}</definedName>
    <definedName name="선급"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125]합계잔액시산표!$A$30</definedName>
    <definedName name="선급금2" localSheetId="13"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정산" hidden="1">#REF!</definedName>
    <definedName name="선급반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13" hidden="1">{#N/A,#N/A,FALSE,"96매출보고현황"}</definedName>
    <definedName name="선급법인세" hidden="1">{#N/A,#N/A,FALSE,"96매출보고현황"}</definedName>
    <definedName name="선급비용">[125]합계잔액시산표!$A$31</definedName>
    <definedName name="선납제세">[125]합계잔액시산표!$A$32</definedName>
    <definedName name="선민" localSheetId="13" hidden="1">{#N/A,#N/A,FALSE,"지침";#N/A,#N/A,FALSE,"환경분석";#N/A,#N/A,FALSE,"Sheet16"}</definedName>
    <definedName name="선민" hidden="1">{#N/A,#N/A,FALSE,"지침";#N/A,#N/A,FALSE,"환경분석";#N/A,#N/A,FALSE,"Sheet16"}</definedName>
    <definedName name="선수금">[125]합계잔액시산표!$E$91</definedName>
    <definedName name="선수수익">[125]합계잔액시산표!$E$92</definedName>
    <definedName name="선입선출법" localSheetId="13" hidden="1">[368]수정시산표!#REF!</definedName>
    <definedName name="선입선출법" hidden="1">[369]수정시산표!#REF!</definedName>
    <definedName name="선정사유" localSheetId="13" hidden="1">{#N/A,#N/A,FALSE,"단축1";#N/A,#N/A,FALSE,"단축2";#N/A,#N/A,FALSE,"단축3";#N/A,#N/A,FALSE,"장축";#N/A,#N/A,FALSE,"4WD"}</definedName>
    <definedName name="선정사유" hidden="1">{#N/A,#N/A,FALSE,"단축1";#N/A,#N/A,FALSE,"단축2";#N/A,#N/A,FALSE,"단축3";#N/A,#N/A,FALSE,"장축";#N/A,#N/A,FALSE,"4WD"}</definedName>
    <definedName name="선택" localSheetId="13" hidden="1">{#N/A,#N/A,FALSE,"지침";#N/A,#N/A,FALSE,"환경분석";#N/A,#N/A,FALSE,"Sheet16"}</definedName>
    <definedName name="선택" hidden="1">{#N/A,#N/A,FALSE,"지침";#N/A,#N/A,FALSE,"환경분석";#N/A,#N/A,FALSE,"Sheet16"}</definedName>
    <definedName name="선택월">[370]최종전사PL!$C$1</definedName>
    <definedName name="선풀링" localSheetId="13" hidden="1">{#N/A,#N/A,TRUE,"960318-1";#N/A,#N/A,TRUE,"960318-2";#N/A,#N/A,TRUE,"960318-3"}</definedName>
    <definedName name="선풀링" hidden="1">{#N/A,#N/A,TRUE,"960318-1";#N/A,#N/A,TRUE,"960318-2";#N/A,#N/A,TRUE,"960318-3"}</definedName>
    <definedName name="설" localSheetId="13" hidden="1">{#N/A,#N/A,FALSE,"KMC최종회의(7월) 자료"}</definedName>
    <definedName name="설" hidden="1">{#N/A,#N/A,FALSE,"KMC최종회의(7월) 자료"}</definedName>
    <definedName name="설계" localSheetId="13" hidden="1">{#N/A,#N/A,TRUE,"목차";#N/A,#N/A,TRUE,"1.";#N/A,#N/A,TRUE,"2.";#N/A,#N/A,TRUE,"3.";#N/A,#N/A,TRUE,"4-1";#N/A,#N/A,TRUE,"-2";#N/A,#N/A,TRUE,"-3";#N/A,#N/A,TRUE,"-4";#N/A,#N/A,TRUE,"5-1";#N/A,#N/A,TRUE,"5-2";#N/A,#N/A,TRUE,"6-1";#N/A,#N/A,TRUE,"6-2";#N/A,#N/A,TRUE,"7-1";#N/A,#N/A,TRUE,"7-2";#N/A,#N/A,TRUE,"8.";#N/A,#N/A,TRUE,"9."}</definedName>
    <definedName name="설계" hidden="1">{#N/A,#N/A,TRUE,"목차";#N/A,#N/A,TRUE,"1.";#N/A,#N/A,TRUE,"2.";#N/A,#N/A,TRUE,"3.";#N/A,#N/A,TRUE,"4-1";#N/A,#N/A,TRUE,"-2";#N/A,#N/A,TRUE,"-3";#N/A,#N/A,TRUE,"-4";#N/A,#N/A,TRUE,"5-1";#N/A,#N/A,TRUE,"5-2";#N/A,#N/A,TRUE,"6-1";#N/A,#N/A,TRUE,"6-2";#N/A,#N/A,TRUE,"7-1";#N/A,#N/A,TRUE,"7-2";#N/A,#N/A,TRUE,"8.";#N/A,#N/A,TRUE,"9."}</definedName>
    <definedName name="설계FMEA" localSheetId="13" hidden="1">{#N/A,#N/A,FALSE,"단축1";#N/A,#N/A,FALSE,"단축2";#N/A,#N/A,FALSE,"단축3";#N/A,#N/A,FALSE,"장축";#N/A,#N/A,FALSE,"4WD"}</definedName>
    <definedName name="설계FMEA" hidden="1">{#N/A,#N/A,FALSE,"단축1";#N/A,#N/A,FALSE,"단축2";#N/A,#N/A,FALSE,"단축3";#N/A,#N/A,FALSE,"장축";#N/A,#N/A,FALSE,"4WD"}</definedName>
    <definedName name="설계부문표지" localSheetId="13" hidden="1">{#N/A,#N/A,TRUE,"목차";#N/A,#N/A,TRUE,"1.";#N/A,#N/A,TRUE,"2.";#N/A,#N/A,TRUE,"3.";#N/A,#N/A,TRUE,"4-1";#N/A,#N/A,TRUE,"-2";#N/A,#N/A,TRUE,"-3";#N/A,#N/A,TRUE,"-4";#N/A,#N/A,TRUE,"5-1";#N/A,#N/A,TRUE,"5-2";#N/A,#N/A,TRUE,"6-1";#N/A,#N/A,TRUE,"6-2";#N/A,#N/A,TRUE,"7-1";#N/A,#N/A,TRUE,"7-2";#N/A,#N/A,TRUE,"8.";#N/A,#N/A,TRUE,"9."}</definedName>
    <definedName name="설계부문표지" hidden="1">{#N/A,#N/A,TRUE,"목차";#N/A,#N/A,TRUE,"1.";#N/A,#N/A,TRUE,"2.";#N/A,#N/A,TRUE,"3.";#N/A,#N/A,TRUE,"4-1";#N/A,#N/A,TRUE,"-2";#N/A,#N/A,TRUE,"-3";#N/A,#N/A,TRUE,"-4";#N/A,#N/A,TRUE,"5-1";#N/A,#N/A,TRUE,"5-2";#N/A,#N/A,TRUE,"6-1";#N/A,#N/A,TRUE,"6-2";#N/A,#N/A,TRUE,"7-1";#N/A,#N/A,TRUE,"7-2";#N/A,#N/A,TRUE,"8.";#N/A,#N/A,TRUE,"9."}</definedName>
    <definedName name="설날" localSheetId="13" hidden="1">{#N/A,#N/A,TRUE,"LOADCOVE";#N/A,#N/A,TRUE,"PAGE001";#N/A,#N/A,TRUE,"PAGE002";#N/A,#N/A,TRUE,"PAGE003";#N/A,#N/A,TRUE,"PAGE004";#N/A,#N/A,TRUE,"PAGE005";#N/A,#N/A,TRUE,"PAGE006";#N/A,#N/A,TRUE,"PAGE007";#N/A,#N/A,TRUE,"PAGE008";#N/A,#N/A,TRUE,"PAGE009";#N/A,#N/A,TRUE,"PAGE010";#N/A,#N/A,TRUE,"PAGE011";#N/A,#N/A,TRUE,"PAGE012";#N/A,#N/A,TRUE,"PAGE013"}</definedName>
    <definedName name="설날" hidden="1">{#N/A,#N/A,TRUE,"LOADCOVE";#N/A,#N/A,TRUE,"PAGE001";#N/A,#N/A,TRUE,"PAGE002";#N/A,#N/A,TRUE,"PAGE003";#N/A,#N/A,TRUE,"PAGE004";#N/A,#N/A,TRUE,"PAGE005";#N/A,#N/A,TRUE,"PAGE006";#N/A,#N/A,TRUE,"PAGE007";#N/A,#N/A,TRUE,"PAGE008";#N/A,#N/A,TRUE,"PAGE009";#N/A,#N/A,TRUE,"PAGE010";#N/A,#N/A,TRUE,"PAGE011";#N/A,#N/A,TRUE,"PAGE012";#N/A,#N/A,TRUE,"PAGE013"}</definedName>
    <definedName name="설명" localSheetId="13" hidden="1">{#N/A,#N/A,FALSE,"부대1"}</definedName>
    <definedName name="설명" hidden="1">{#N/A,#N/A,FALSE,"부대1"}</definedName>
    <definedName name="설명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문지" localSheetId="13" hidden="1">#REF!</definedName>
    <definedName name="설문지" hidden="1">#REF!</definedName>
    <definedName name="설변" localSheetId="13" hidden="1">{#N/A,#N/A,FALSE,"KMC최종회의(7월) 자료"}</definedName>
    <definedName name="설변" hidden="1">{#N/A,#N/A,FALSE,"KMC최종회의(7월) 자료"}</definedName>
    <definedName name="설변1" localSheetId="13" hidden="1">{#N/A,#N/A,FALSE,"KMC최종회의(7월) 자료"}</definedName>
    <definedName name="설변1" hidden="1">{#N/A,#N/A,FALSE,"KMC최종회의(7월) 자료"}</definedName>
    <definedName name="설변요청" localSheetId="13" hidden="1">{#N/A,#N/A,FALSE,"단축1";#N/A,#N/A,FALSE,"단축2";#N/A,#N/A,FALSE,"단축3";#N/A,#N/A,FALSE,"장축";#N/A,#N/A,FALSE,"4WD"}</definedName>
    <definedName name="설변요청" hidden="1">{#N/A,#N/A,FALSE,"단축1";#N/A,#N/A,FALSE,"단축2";#N/A,#N/A,FALSE,"단축3";#N/A,#N/A,FALSE,"장축";#N/A,#N/A,FALSE,"4WD"}</definedName>
    <definedName name="설변총괄표" localSheetId="13" hidden="1">{#N/A,#N/A,TRUE,"총괄"}</definedName>
    <definedName name="설변총괄표" hidden="1">{#N/A,#N/A,TRUE,"총괄"}</definedName>
    <definedName name="설비" hidden="1">#REF!</definedName>
    <definedName name="설비1" localSheetId="13" hidden="1">{#N/A,#N/A,TRUE,"960318-1";#N/A,#N/A,TRUE,"960318-2";#N/A,#N/A,TRUE,"960318-3"}</definedName>
    <definedName name="설비1" hidden="1">{#N/A,#N/A,TRUE,"960318-1";#N/A,#N/A,TRUE,"960318-2";#N/A,#N/A,TRUE,"960318-3"}</definedName>
    <definedName name="설비11" localSheetId="13" hidden="1">{#N/A,#N/A,TRUE,"960318-1";#N/A,#N/A,TRUE,"960318-2";#N/A,#N/A,TRUE,"960318-3"}</definedName>
    <definedName name="설비11" hidden="1">{#N/A,#N/A,TRUE,"960318-1";#N/A,#N/A,TRUE,"960318-2";#N/A,#N/A,TRUE,"960318-3"}</definedName>
    <definedName name="설비가동율계획" localSheetId="13" hidden="1">{#N/A,#N/A,FALSE,"KMC최종회의(7월) 자료"}</definedName>
    <definedName name="설비가동율계획" hidden="1">{#N/A,#N/A,FALSE,"KMC최종회의(7월) 자료"}</definedName>
    <definedName name="설비비" localSheetId="13" hidden="1">{#N/A,#N/A,TRUE,"960318-1";#N/A,#N/A,TRUE,"960318-2";#N/A,#N/A,TRUE,"960318-3"}</definedName>
    <definedName name="설비비" hidden="1">{#N/A,#N/A,TRUE,"960318-1";#N/A,#N/A,TRUE,"960318-2";#N/A,#N/A,TRUE,"960318-3"}</definedName>
    <definedName name="설비절감방안" localSheetId="13" hidden="1">{#N/A,#N/A,FALSE,"단축1";#N/A,#N/A,FALSE,"단축2";#N/A,#N/A,FALSE,"단축3";#N/A,#N/A,FALSE,"장축";#N/A,#N/A,FALSE,"4WD"}</definedName>
    <definedName name="설비절감방안" hidden="1">{#N/A,#N/A,FALSE,"단축1";#N/A,#N/A,FALSE,"단축2";#N/A,#N/A,FALSE,"단축3";#N/A,#N/A,FALSE,"장축";#N/A,#N/A,FALSE,"4WD"}</definedName>
    <definedName name="설비투자" localSheetId="13" hidden="1">{#N/A,#N/A,FALSE,"정공"}</definedName>
    <definedName name="설비투자" hidden="1">{#N/A,#N/A,FALSE,"정공"}</definedName>
    <definedName name="설설" localSheetId="13" hidden="1">{#N/A,#N/A,FALSE,"단축1";#N/A,#N/A,FALSE,"단축2";#N/A,#N/A,FALSE,"단축3";#N/A,#N/A,FALSE,"장축";#N/A,#N/A,FALSE,"4WD"}</definedName>
    <definedName name="설설" hidden="1">{#N/A,#N/A,FALSE,"단축1";#N/A,#N/A,FALSE,"단축2";#N/A,#N/A,FALSE,"단축3";#N/A,#N/A,FALSE,"장축";#N/A,#N/A,FALSE,"4WD"}</definedName>
    <definedName name="설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성" localSheetId="13" hidden="1">{"'5'!$A$1:$BB$147"}</definedName>
    <definedName name="성" hidden="1">{"'5'!$A$1:$BB$147"}</definedName>
    <definedName name="성공" localSheetId="13" hidden="1">{#N/A,#N/A,FALSE,"97년 투자계획 세부내역 "}</definedName>
    <definedName name="성공" hidden="1">{#N/A,#N/A,FALSE,"97년 투자계획 세부내역 "}</definedName>
    <definedName name="성남" localSheetId="13">{"'Jibu9811 (3)'!$B$1:$J$433"}</definedName>
    <definedName name="성남">{"'Jibu9811 (3)'!$B$1:$J$433"}</definedName>
    <definedName name="성능시험2" localSheetId="13" hidden="1">{#N/A,#N/A,FALSE,"단축1";#N/A,#N/A,FALSE,"단축2";#N/A,#N/A,FALSE,"단축3";#N/A,#N/A,FALSE,"장축";#N/A,#N/A,FALSE,"4WD"}</definedName>
    <definedName name="성능시험2" hidden="1">{#N/A,#N/A,FALSE,"단축1";#N/A,#N/A,FALSE,"단축2";#N/A,#N/A,FALSE,"단축3";#N/A,#N/A,FALSE,"장축";#N/A,#N/A,FALSE,"4WD"}</definedName>
    <definedName name="성도" localSheetId="13" hidden="1">{#N/A,#N/A,TRUE,"960318-1";#N/A,#N/A,TRUE,"960318-2";#N/A,#N/A,TRUE,"960318-3"}</definedName>
    <definedName name="성도" hidden="1">{#N/A,#N/A,TRUE,"960318-1";#N/A,#N/A,TRUE,"960318-2";#N/A,#N/A,TRUE,"960318-3"}</definedName>
    <definedName name="성명">[371]학교!$E$2:$E$152</definedName>
    <definedName name="성실한" localSheetId="13" hidden="1">{#N/A,#N/A,FALSE,"현장 NCR 분석";#N/A,#N/A,FALSE,"현장품질감사";#N/A,#N/A,FALSE,"현장품질감사"}</definedName>
    <definedName name="성실한" hidden="1">{#N/A,#N/A,FALSE,"현장 NCR 분석";#N/A,#N/A,FALSE,"현장품질감사";#N/A,#N/A,FALSE,"현장품질감사"}</definedName>
    <definedName name="성우" localSheetId="13" hidden="1">{#N/A,#N/A,FALSE,"Sheet1";#N/A,#N/A,FALSE,"Sheet1";#N/A,#N/A,FALSE,"Sheet1"}</definedName>
    <definedName name="성우" hidden="1">{#N/A,#N/A,FALSE,"Sheet1";#N/A,#N/A,FALSE,"Sheet1";#N/A,#N/A,FALSE,"Sheet1"}</definedName>
    <definedName name="성장률이">'[357]1.1 Key Factors'!$AG$193:$AG$199</definedName>
    <definedName name="성장율">'[357]1.1 Key Factors'!$P$66:$P$72</definedName>
    <definedName name="성지안분" localSheetId="13">{"'Jibu9811 (3)'!$B$1:$J$433"}</definedName>
    <definedName name="성지안분">{"'Jibu9811 (3)'!$B$1:$J$433"}</definedName>
    <definedName name="세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과공과">[125]합계잔액시산표!$A$143</definedName>
    <definedName name="세노" localSheetId="13" hidden="1">{#N/A,#N/A,TRUE,"LOADCOVE";#N/A,#N/A,TRUE,"PAGE001";#N/A,#N/A,TRUE,"PAGE002";#N/A,#N/A,TRUE,"PAGE003";#N/A,#N/A,TRUE,"PAGE004";#N/A,#N/A,TRUE,"PAGE005";#N/A,#N/A,TRUE,"PAGE006";#N/A,#N/A,TRUE,"PAGE007";#N/A,#N/A,TRUE,"PAGE008";#N/A,#N/A,TRUE,"PAGE009";#N/A,#N/A,TRUE,"PAGE010";#N/A,#N/A,TRUE,"PAGE011";#N/A,#N/A,TRUE,"PAGE012";#N/A,#N/A,TRUE,"PAGE013"}</definedName>
    <definedName name="세노" hidden="1">{#N/A,#N/A,TRUE,"LOADCOVE";#N/A,#N/A,TRUE,"PAGE001";#N/A,#N/A,TRUE,"PAGE002";#N/A,#N/A,TRUE,"PAGE003";#N/A,#N/A,TRUE,"PAGE004";#N/A,#N/A,TRUE,"PAGE005";#N/A,#N/A,TRUE,"PAGE006";#N/A,#N/A,TRUE,"PAGE007";#N/A,#N/A,TRUE,"PAGE008";#N/A,#N/A,TRUE,"PAGE009";#N/A,#N/A,TRUE,"PAGE010";#N/A,#N/A,TRUE,"PAGE011";#N/A,#N/A,TRUE,"PAGE012";#N/A,#N/A,TRUE,"PAGE013"}</definedName>
    <definedName name="세노인원" localSheetId="13" hidden="1">{#N/A,#N/A,TRUE,"LOADCOVE";#N/A,#N/A,TRUE,"PAGE001";#N/A,#N/A,TRUE,"PAGE002";#N/A,#N/A,TRUE,"PAGE003";#N/A,#N/A,TRUE,"PAGE004";#N/A,#N/A,TRUE,"PAGE005";#N/A,#N/A,TRUE,"PAGE006";#N/A,#N/A,TRUE,"PAGE007";#N/A,#N/A,TRUE,"PAGE008";#N/A,#N/A,TRUE,"PAGE009";#N/A,#N/A,TRUE,"PAGE010";#N/A,#N/A,TRUE,"PAGE011";#N/A,#N/A,TRUE,"PAGE012";#N/A,#N/A,TRUE,"PAGE013"}</definedName>
    <definedName name="세노인원" hidden="1">{#N/A,#N/A,TRUE,"LOADCOVE";#N/A,#N/A,TRUE,"PAGE001";#N/A,#N/A,TRUE,"PAGE002";#N/A,#N/A,TRUE,"PAGE003";#N/A,#N/A,TRUE,"PAGE004";#N/A,#N/A,TRUE,"PAGE005";#N/A,#N/A,TRUE,"PAGE006";#N/A,#N/A,TRUE,"PAGE007";#N/A,#N/A,TRUE,"PAGE008";#N/A,#N/A,TRUE,"PAGE009";#N/A,#N/A,TRUE,"PAGE010";#N/A,#N/A,TRUE,"PAGE011";#N/A,#N/A,TRUE,"PAGE012";#N/A,#N/A,TRUE,"PAGE013"}</definedName>
    <definedName name="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서" localSheetId="13">[372]세무서코드!$A$2:$B$114</definedName>
    <definedName name="세무서">[373]세무서코드!$A$2:$B$114</definedName>
    <definedName name="세무서코드표" localSheetId="13">[374]기초코드!$J$8:$K$117</definedName>
    <definedName name="세무서코드표">[375]기초코드!$J$8:$K$117</definedName>
    <definedName name="세무서표">[376]기초코드!$J$8:$J$117</definedName>
    <definedName name="세무조사완료" localSheetId="13" hidden="1">{#N/A,#N/A,FALSE,"매출이익"}</definedName>
    <definedName name="세무조사완료" hidden="1">{#N/A,#N/A,FALSE,"매출이익"}</definedName>
    <definedName name="세부" localSheetId="13" hidden="1">{"'Sheet1'!$A$1:$H$36"}</definedName>
    <definedName name="세부" hidden="1">{"'Sheet1'!$A$1:$H$36"}</definedName>
    <definedName name="세부_1" localSheetId="13" hidden="1">{"'Sheet1'!$A$1:$H$36"}</definedName>
    <definedName name="세부_1" hidden="1">{"'Sheet1'!$A$1:$H$36"}</definedName>
    <definedName name="세부근거" localSheetId="13">{"'Jibu9811 (3)'!$B$1:$J$433"}</definedName>
    <definedName name="세부근거">{"'Jibu9811 (3)'!$B$1:$J$433"}</definedName>
    <definedName name="세부내용"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13" hidden="1">{#N/A,#N/A,TRUE,"Y생산";#N/A,#N/A,TRUE,"Y판매";#N/A,#N/A,TRUE,"Y총물량";#N/A,#N/A,TRUE,"Y능력";#N/A,#N/A,TRUE,"YKD"}</definedName>
    <definedName name="세부생산계획" hidden="1">{#N/A,#N/A,TRUE,"Y생산";#N/A,#N/A,TRUE,"Y판매";#N/A,#N/A,TRUE,"Y총물량";#N/A,#N/A,TRUE,"Y능력";#N/A,#N/A,TRUE,"YKD"}</definedName>
    <definedName name="세부업무2" localSheetId="13" hidden="1">{"'7'!$B$15:$D$32"}</definedName>
    <definedName name="세부업무2" hidden="1">{"'7'!$B$15:$D$32"}</definedName>
    <definedName name="세부업무3" localSheetId="13" hidden="1">{"'7'!$B$15:$D$32"}</definedName>
    <definedName name="세부업무3" hidden="1">{"'7'!$B$15:$D$32"}</definedName>
    <definedName name="세부월별" localSheetId="13" hidden="1">{#N/A,#N/A,FALSE,"정공"}</definedName>
    <definedName name="세부월별" hidden="1">{#N/A,#N/A,FALSE,"정공"}</definedName>
    <definedName name="세부일정" localSheetId="13" hidden="1">{#N/A,#N/A,FALSE,"단축1";#N/A,#N/A,FALSE,"단축2";#N/A,#N/A,FALSE,"단축3";#N/A,#N/A,FALSE,"장축";#N/A,#N/A,FALSE,"4WD"}</definedName>
    <definedName name="세부일정" hidden="1">{#N/A,#N/A,FALSE,"단축1";#N/A,#N/A,FALSE,"단축2";#N/A,#N/A,FALSE,"단축3";#N/A,#N/A,FALSE,"장축";#N/A,#N/A,FALSE,"4WD"}</definedName>
    <definedName name="세부일정.1" localSheetId="13" hidden="1">{#N/A,#N/A,FALSE,"단축1";#N/A,#N/A,FALSE,"단축2";#N/A,#N/A,FALSE,"단축3";#N/A,#N/A,FALSE,"장축";#N/A,#N/A,FALSE,"4WD"}</definedName>
    <definedName name="세부일정.1" hidden="1">{#N/A,#N/A,FALSE,"단축1";#N/A,#N/A,FALSE,"단축2";#N/A,#N/A,FALSE,"단축3";#N/A,#N/A,FALSE,"장축";#N/A,#N/A,FALSE,"4WD"}</definedName>
    <definedName name="세부절감명세서" localSheetId="13" hidden="1">{#N/A,#N/A,FALSE,"정공"}</definedName>
    <definedName name="세부절감명세서" hidden="1">{#N/A,#N/A,FALSE,"정공"}</definedName>
    <definedName name="세부추진" localSheetId="13" hidden="1">{#N/A,#N/A,FALSE,"정공"}</definedName>
    <definedName name="세부추진" hidden="1">{#N/A,#N/A,FALSE,"정공"}</definedName>
    <definedName name="세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13" hidden="1">{#N/A,#N/A,FALSE,"단축1";#N/A,#N/A,FALSE,"단축2";#N/A,#N/A,FALSE,"단축3";#N/A,#N/A,FALSE,"장축";#N/A,#N/A,FALSE,"4WD"}</definedName>
    <definedName name="세왕123" hidden="1">{#N/A,#N/A,FALSE,"단축1";#N/A,#N/A,FALSE,"단축2";#N/A,#N/A,FALSE,"단축3";#N/A,#N/A,FALSE,"장축";#N/A,#N/A,FALSE,"4WD"}</definedName>
    <definedName name="세일" localSheetId="13" hidden="1">{#N/A,#N/A,TRUE,"960318-1";#N/A,#N/A,TRUE,"960318-2";#N/A,#N/A,TRUE,"960318-3"}</definedName>
    <definedName name="세일" hidden="1">{#N/A,#N/A,TRUE,"960318-1";#N/A,#N/A,TRUE,"960318-2";#N/A,#N/A,TRUE,"960318-3"}</definedName>
    <definedName name="세전" localSheetId="13" hidden="1">{#N/A,#N/A,FALSE,"지침";#N/A,#N/A,FALSE,"환경분석";#N/A,#N/A,FALSE,"Sheet16"}</definedName>
    <definedName name="세전" hidden="1">{#N/A,#N/A,FALSE,"지침";#N/A,#N/A,FALSE,"환경분석";#N/A,#N/A,FALSE,"Sheet16"}</definedName>
    <definedName name="세전익익" localSheetId="13" hidden="1">{#N/A,#N/A,FALSE,"지침";#N/A,#N/A,FALSE,"환경분석";#N/A,#N/A,FALSE,"Sheet16"}</definedName>
    <definedName name="세전익익" hidden="1">{#N/A,#N/A,FALSE,"지침";#N/A,#N/A,FALSE,"환경분석";#N/A,#N/A,FALSE,"Sheet16"}</definedName>
    <definedName name="세피아축소" localSheetId="13" hidden="1">{#N/A,#N/A,TRUE,"Y생산";#N/A,#N/A,TRUE,"Y판매";#N/A,#N/A,TRUE,"Y총물량";#N/A,#N/A,TRUE,"Y능력";#N/A,#N/A,TRUE,"YKD"}</definedName>
    <definedName name="세피아축소" hidden="1">{#N/A,#N/A,TRUE,"Y생산";#N/A,#N/A,TRUE,"Y판매";#N/A,#N/A,TRUE,"Y총물량";#N/A,#N/A,TRUE,"Y능력";#N/A,#N/A,TRUE,"YKD"}</definedName>
    <definedName name="센타" localSheetId="13" hidden="1">{#N/A,#N/A,FALSE,"단축1";#N/A,#N/A,FALSE,"단축2";#N/A,#N/A,FALSE,"단축3";#N/A,#N/A,FALSE,"장축";#N/A,#N/A,FALSE,"4WD"}</definedName>
    <definedName name="센타" hidden="1">{#N/A,#N/A,FALSE,"단축1";#N/A,#N/A,FALSE,"단축2";#N/A,#N/A,FALSE,"단축3";#N/A,#N/A,FALSE,"장축";#N/A,#N/A,FALSE,"4WD"}</definedName>
    <definedName name="셀" localSheetId="13" hidden="1">{"'7월NINO현황'!$K$30"}</definedName>
    <definedName name="셀" hidden="1">{"'7월NINO현황'!$K$30"}</definedName>
    <definedName name="셀_1" localSheetId="13" hidden="1">{"'7월NINO현황'!$K$30"}</definedName>
    <definedName name="셀_1" hidden="1">{"'7월NINO현황'!$K$30"}</definedName>
    <definedName name="셀리카" localSheetId="13" hidden="1">#REF!</definedName>
    <definedName name="셀리카" hidden="1">#REF!</definedName>
    <definedName name="소" localSheetId="13" hidden="1">{#N/A,#N/A,TRUE,"LOADCOVE";#N/A,#N/A,TRUE,"PAGE001";#N/A,#N/A,TRUE,"PAGE002";#N/A,#N/A,TRUE,"PAGE003";#N/A,#N/A,TRUE,"PAGE004";#N/A,#N/A,TRUE,"PAGE005";#N/A,#N/A,TRUE,"PAGE006";#N/A,#N/A,TRUE,"PAGE007";#N/A,#N/A,TRUE,"PAGE008";#N/A,#N/A,TRUE,"PAGE009";#N/A,#N/A,TRUE,"PAGE010";#N/A,#N/A,TRUE,"PAGE011";#N/A,#N/A,TRUE,"PAGE012";#N/A,#N/A,TRUE,"PAGE013"}</definedName>
    <definedName name="소" hidden="1">{#N/A,#N/A,TRUE,"LOADCOVE";#N/A,#N/A,TRUE,"PAGE001";#N/A,#N/A,TRUE,"PAGE002";#N/A,#N/A,TRUE,"PAGE003";#N/A,#N/A,TRUE,"PAGE004";#N/A,#N/A,TRUE,"PAGE005";#N/A,#N/A,TRUE,"PAGE006";#N/A,#N/A,TRUE,"PAGE007";#N/A,#N/A,TRUE,"PAGE008";#N/A,#N/A,TRUE,"PAGE009";#N/A,#N/A,TRUE,"PAGE010";#N/A,#N/A,TRUE,"PAGE011";#N/A,#N/A,TRUE,"PAGE012";#N/A,#N/A,TRUE,"PAGE013"}</definedName>
    <definedName name="소득구분3"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모푸밉" localSheetId="13" hidden="1">#N/A</definedName>
    <definedName name="소모푸밉" hidden="1">#REF!</definedName>
    <definedName name="소모품" localSheetId="13" hidden="1">#N/A</definedName>
    <definedName name="소모품" hidden="1">#REF!</definedName>
    <definedName name="소모품비">[125]합계잔액시산표!$A$153</definedName>
    <definedName name="소모품비1" localSheetId="13" hidden="1">[377]부서코드!#REF!</definedName>
    <definedName name="소모품비1" hidden="1">#REF!</definedName>
    <definedName name="소뮨" localSheetId="13" hidden="1">{#N/A,#N/A,FALSE,"단축1";#N/A,#N/A,FALSE,"단축2";#N/A,#N/A,FALSE,"단축3";#N/A,#N/A,FALSE,"장축";#N/A,#N/A,FALSE,"4WD"}</definedName>
    <definedName name="소뮨" hidden="1">{#N/A,#N/A,FALSE,"단축1";#N/A,#N/A,FALSE,"단축2";#N/A,#N/A,FALSE,"단축3";#N/A,#N/A,FALSE,"장축";#N/A,#N/A,FALSE,"4WD"}</definedName>
    <definedName name="소방사항" hidden="1">[378]소방사항!#REF!</definedName>
    <definedName name="소속조" localSheetId="13">[14]Sheet2!$A$2:$B$402</definedName>
    <definedName name="소속조">[15]Sheet2!$A$2:$B$402</definedName>
    <definedName name="销售D1" localSheetId="13">#REF!</definedName>
    <definedName name="销售D1">#REF!</definedName>
    <definedName name="销售D2" localSheetId="13">#REF!</definedName>
    <definedName name="销售D2">#REF!</definedName>
    <definedName name="销售D3" localSheetId="13">#REF!</definedName>
    <definedName name="销售D3">#REF!</definedName>
    <definedName name="销售D4" localSheetId="13">#REF!</definedName>
    <definedName name="销售D4">#REF!</definedName>
    <definedName name="销售P1" localSheetId="13">#REF!</definedName>
    <definedName name="销售P1">#REF!</definedName>
    <definedName name="销售P2" localSheetId="13">#REF!</definedName>
    <definedName name="销售P2">#REF!</definedName>
    <definedName name="销售P3" localSheetId="13">#REF!</definedName>
    <definedName name="销售P3">#REF!</definedName>
    <definedName name="销售P4" localSheetId="13">#REF!</definedName>
    <definedName name="销售P4">#REF!</definedName>
    <definedName name="销售计划" localSheetId="13">#REF!</definedName>
    <definedName name="销售计划">#REF!</definedName>
    <definedName name="소요"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금액" localSheetId="13" hidden="1">{#N/A,#N/A,FALSE,"단축1";#N/A,#N/A,FALSE,"단축2";#N/A,#N/A,FALSE,"단축3";#N/A,#N/A,FALSE,"장축";#N/A,#N/A,FALSE,"4WD"}</definedName>
    <definedName name="소요금액" hidden="1">{#N/A,#N/A,FALSE,"단축1";#N/A,#N/A,FALSE,"단축2";#N/A,#N/A,FALSE,"단축3";#N/A,#N/A,FALSE,"장축";#N/A,#N/A,FALSE,"4WD"}</definedName>
    <definedName name="소요기간" localSheetId="13" hidden="1">{#N/A,#N/A,FALSE,"정공"}</definedName>
    <definedName name="소요기간" hidden="1">{#N/A,#N/A,FALSE,"정공"}</definedName>
    <definedName name="소요량표시">#REF!</definedName>
    <definedName name="소요전체" localSheetId="13" hidden="1">{#N/A,#N/A,TRUE,"일정"}</definedName>
    <definedName name="소요전체" hidden="1">{#N/A,#N/A,TRUE,"일정"}</definedName>
    <definedName name="소재2" localSheetId="13" hidden="1">{#N/A,#N/A,FALSE,"단축1";#N/A,#N/A,FALSE,"단축2";#N/A,#N/A,FALSE,"단축3";#N/A,#N/A,FALSE,"장축";#N/A,#N/A,FALSE,"4WD"}</definedName>
    <definedName name="소재2" hidden="1">{#N/A,#N/A,FALSE,"단축1";#N/A,#N/A,FALSE,"단축2";#N/A,#N/A,FALSE,"단축3";#N/A,#N/A,FALSE,"장축";#N/A,#N/A,FALSE,"4WD"}</definedName>
    <definedName name="소정산방법" localSheetId="13" hidden="1">{"'원가'!$A$4:$K$64"}</definedName>
    <definedName name="소정산방법" hidden="1">{"'원가'!$A$4:$K$64"}</definedName>
    <definedName name="소프트웨어">[125]합계잔액시산표!$A$80</definedName>
    <definedName name="소프트웨어상각">[125]합계잔액시산표!$A$148</definedName>
    <definedName name="소하프로젝트" localSheetId="13" hidden="1">{#N/A,#N/A,FALSE,"단축1";#N/A,#N/A,FALSE,"단축2";#N/A,#N/A,FALSE,"단축3";#N/A,#N/A,FALSE,"장축";#N/A,#N/A,FALSE,"4WD"}</definedName>
    <definedName name="소하프로젝트" hidden="1">{#N/A,#N/A,FALSE,"단축1";#N/A,#N/A,FALSE,"단축2";#N/A,#N/A,FALSE,"단축3";#N/A,#N/A,FALSE,"장축";#N/A,#N/A,FALSE,"4WD"}</definedName>
    <definedName name="소화갑지" localSheetId="13" hidden="1">{#N/A,#N/A,FALSE,"CCTV"}</definedName>
    <definedName name="소화갑지" hidden="1">{#N/A,#N/A,FALSE,"CCTV"}</definedName>
    <definedName name="소화주철장판" localSheetId="13" hidden="1">{#N/A,#N/A,FALSE,"단축1";#N/A,#N/A,FALSE,"단축2";#N/A,#N/A,FALSE,"단축3";#N/A,#N/A,FALSE,"장축";#N/A,#N/A,FALSE,"4WD"}</definedName>
    <definedName name="소화주철장판" hidden="1">{#N/A,#N/A,FALSE,"단축1";#N/A,#N/A,FALSE,"단축2";#N/A,#N/A,FALSE,"단축3";#N/A,#N/A,FALSE,"장축";#N/A,#N/A,FALSE,"4WD"}</definedName>
    <definedName name="소ㅑ104" hidden="1">[379]FAB별!#REF!</definedName>
    <definedName name="소ㅓ" localSheetId="13" hidden="1">{#N/A,#N/A,FALSE,"KMC최종회의(7월) 자료"}</definedName>
    <definedName name="소ㅓ" hidden="1">{#N/A,#N/A,FALSE,"KMC최종회의(7월) 자료"}</definedName>
    <definedName name="소ㅜㅛㅕㅓㅓㅕ" localSheetId="13" hidden="1">{#N/A,#N/A,FALSE,"KMC최종회의(7월) 자료"}</definedName>
    <definedName name="소ㅜㅛㅕㅓㅓㅕ" hidden="1">{#N/A,#N/A,FALSE,"KMC최종회의(7월) 자료"}</definedName>
    <definedName name="손"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13"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익" localSheetId="13" hidden="1">{#N/A,#N/A,FALSE,"지침";#N/A,#N/A,FALSE,"환경분석";#N/A,#N/A,FALSE,"Sheet16"}</definedName>
    <definedName name="손익" hidden="1">{#N/A,#N/A,FALSE,"지침";#N/A,#N/A,FALSE,"환경분석";#N/A,#N/A,FALSE,"Sheet16"}</definedName>
    <definedName name="손익10월">'[380]손익(10월)'!$A$5:$Q$67</definedName>
    <definedName name="손익2">[381]요약BS!$A$3:$F$4</definedName>
    <definedName name="손익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3" hidden="1">{#N/A,#N/A,FALSE,"UNIT";#N/A,#N/A,FALSE,"UNIT";#N/A,#N/A,FALSE,"계정"}</definedName>
    <definedName name="손익3" hidden="1">{#N/A,#N/A,FALSE,"UNIT";#N/A,#N/A,FALSE,"UNIT";#N/A,#N/A,FALSE,"계정"}</definedName>
    <definedName name="손익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localSheetId="13" hidden="1">{#N/A,#N/A,TRUE,"대 차 대 조 표"}</definedName>
    <definedName name="손익계산" hidden="1">{#N/A,#N/A,TRUE,"대 차 대 조 표"}</definedName>
    <definedName name="손익계산서" localSheetId="13" hidden="1">{#N/A,#N/A,FALSE,"지침";#N/A,#N/A,FALSE,"환경분석";#N/A,#N/A,FALSE,"Sheet16"}</definedName>
    <definedName name="손익계산서" hidden="1">{#N/A,#N/A,FALSE,"지침";#N/A,#N/A,FALSE,"환경분석";#N/A,#N/A,FALSE,"Sheet16"}</definedName>
    <definedName name="손익계산서검토후">[382]요약BS!$A$3:$F$4</definedName>
    <definedName name="손익관리2" localSheetId="13" hidden="1">{#N/A,#N/A,FALSE,"정공"}</definedName>
    <definedName name="손익관리2" hidden="1">{#N/A,#N/A,FALSE,"정공"}</definedName>
    <definedName name="손익구분" localSheetId="13" hidden="1">#REF!</definedName>
    <definedName name="손익구분" hidden="1">#REF!</definedName>
    <definedName name="손익두번째" localSheetId="13" hidden="1">{#N/A,#N/A,FALSE,"PART-1234-8-12-9(41)";#N/A,#N/A,FALSE,"PARTS-2(3)";#N/A,#N/A,FALSE,"VAN SYSTEM";#N/A,#N/A,FALSE,"PARTS-10(26)";#N/A,#N/A,FALSE,"PART-5-6-7-11(14)";#N/A,#N/A,FALSE,"PARTS-4(3)";#N/A,#N/A,FALSE,"PCLASS"}</definedName>
    <definedName name="손익두번째" hidden="1">{#N/A,#N/A,FALSE,"PART-1234-8-12-9(41)";#N/A,#N/A,FALSE,"PARTS-2(3)";#N/A,#N/A,FALSE,"VAN SYSTEM";#N/A,#N/A,FALSE,"PARTS-10(26)";#N/A,#N/A,FALSE,"PART-5-6-7-11(14)";#N/A,#N/A,FALSE,"PARTS-4(3)";#N/A,#N/A,FALSE,"PCLASS"}</definedName>
    <definedName name="손익변경" localSheetId="13" hidden="1">{#N/A,#N/A,FALSE,"지침";#N/A,#N/A,FALSE,"환경분석";#N/A,#N/A,FALSE,"Sheet16"}</definedName>
    <definedName name="손익변경" hidden="1">{#N/A,#N/A,FALSE,"지침";#N/A,#N/A,FALSE,"환경분석";#N/A,#N/A,FALSE,"Sheet16"}</definedName>
    <definedName name="손익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13" hidden="1">{"'매출'!$A$1:$I$22"}</definedName>
    <definedName name="손익분기별" hidden="1">{"'매출'!$A$1:$I$22"}</definedName>
    <definedName name="손익분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localSheetId="13" hidden="1">{#N/A,#N/A,FALSE,"정공"}</definedName>
    <definedName name="손익비교22" hidden="1">{#N/A,#N/A,FALSE,"정공"}</definedName>
    <definedName name="손익비교표b" localSheetId="13" hidden="1">{#N/A,#N/A,FALSE,"정공"}</definedName>
    <definedName name="손익비교표b" hidden="1">{#N/A,#N/A,FALSE,"정공"}</definedName>
    <definedName name="손익사업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사업부" hidden="1">{#N/A,#N/A,FALSE,"손익표지";#N/A,#N/A,FALSE,"손익계산";#N/A,#N/A,FALSE,"일반관리비";#N/A,#N/A,FALSE,"영업외수익";#N/A,#N/A,FALSE,"영업외비용";#N/A,#N/A,FALSE,"매출액";#N/A,#N/A,FALSE,"요약손익";#N/A,#N/A,FALSE,"요약대차";#N/A,#N/A,FALSE,"매출채권현황";#N/A,#N/A,FALSE,"매출채권명세"}</definedName>
    <definedName name="손익실적" localSheetId="13" hidden="1">{#N/A,#N/A,FALSE,"P.C.B"}</definedName>
    <definedName name="손익실적" hidden="1">{#N/A,#N/A,FALSE,"P.C.B"}</definedName>
    <definedName name="손익양식0903" localSheetId="13" hidden="1">{#N/A,#N/A,FALSE,"정공"}</definedName>
    <definedName name="손익양식0903" hidden="1">{#N/A,#N/A,FALSE,"정공"}</definedName>
    <definedName name="손익예상" localSheetId="13" hidden="1">{#N/A,#N/A,FALSE,"UNIT";#N/A,#N/A,FALSE,"UNIT";#N/A,#N/A,FALSE,"계정"}</definedName>
    <definedName name="손익예상" hidden="1">{#N/A,#N/A,FALSE,"UNIT";#N/A,#N/A,FALSE,"UNIT";#N/A,#N/A,FALSE,"계정"}</definedName>
    <definedName name="손익장" localSheetId="13" hidden="1">{"'7'!$B$15:$D$32"}</definedName>
    <definedName name="손익장" hidden="1">{"'7'!$B$15:$D$32"}</definedName>
    <definedName name="손익정산표" localSheetId="13">'[56]운휴계획 (2)'!손익정산표</definedName>
    <definedName name="손익정산표" localSheetId="4">'[56]운휴계획 (2)'!손익정산표</definedName>
    <definedName name="손익정산표">'[56]운휴계획 (2)'!손익정산표</definedName>
    <definedName name="손익종합2" localSheetId="13" hidden="1">{#N/A,#N/A,FALSE,"정공"}</definedName>
    <definedName name="손익종합2" hidden="1">{#N/A,#N/A,FALSE,"정공"}</definedName>
    <definedName name="손익총괄표3" localSheetId="13" hidden="1">{"'7'!$B$15:$D$32"}</definedName>
    <definedName name="손익총괄표3" hidden="1">{"'7'!$B$15:$D$32"}</definedName>
    <definedName name="솔" localSheetId="13" hidden="1">{#N/A,#N/A,FALSE,"KMC최종회의(7월) 자료"}</definedName>
    <definedName name="솔" hidden="1">{#N/A,#N/A,FALSE,"KMC최종회의(7월) 자료"}</definedName>
    <definedName name="솔루션">'[164]부서별(배부후)_계획'!$B$33</definedName>
    <definedName name="솔비쥬재고" localSheetId="13">{"'Jibu9811 (3)'!$B$1:$J$433"}</definedName>
    <definedName name="솔비쥬재고">{"'Jibu9811 (3)'!$B$1:$J$433"}</definedName>
    <definedName name="솔재고" localSheetId="13">{"'Jibu9811 (3)'!$B$1:$J$433"}</definedName>
    <definedName name="솔재고">{"'Jibu9811 (3)'!$B$1:$J$433"}</definedName>
    <definedName name="송" localSheetId="13" hidden="1">{#N/A,#N/A,FALSE,"지침";#N/A,#N/A,FALSE,"환경분석";#N/A,#N/A,FALSE,"Sheet16"}</definedName>
    <definedName name="송" hidden="1">{#N/A,#N/A,FALSE,"지침";#N/A,#N/A,FALSE,"환경분석";#N/A,#N/A,FALSE,"Sheet16"}</definedName>
    <definedName name="송기갑" localSheetId="13" hidden="1">{#N/A,#N/A,FALSE,"단축1";#N/A,#N/A,FALSE,"단축2";#N/A,#N/A,FALSE,"단축3";#N/A,#N/A,FALSE,"장축";#N/A,#N/A,FALSE,"4WD"}</definedName>
    <definedName name="송기갑" hidden="1">{#N/A,#N/A,FALSE,"단축1";#N/A,#N/A,FALSE,"단축2";#N/A,#N/A,FALSE,"단축3";#N/A,#N/A,FALSE,"장축";#N/A,#N/A,FALSE,"4WD"}</definedName>
    <definedName name="송년" localSheetId="13">{"'Jibu9811 (3)'!$B$1:$J$433"}</definedName>
    <definedName name="송년">{"'Jibu9811 (3)'!$B$1:$J$433"}</definedName>
    <definedName name="송용석"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용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익" localSheetId="13" hidden="1">{#N/A,#N/A,FALSE,"정공"}</definedName>
    <definedName name="송익" hidden="1">{#N/A,#N/A,FALSE,"정공"}</definedName>
    <definedName name="송재동" localSheetId="13">{"'Jibu9811 (3)'!$B$1:$J$433"}</definedName>
    <definedName name="송재동">{"'Jibu9811 (3)'!$B$1:$J$433"}</definedName>
    <definedName name="송창기" localSheetId="13" hidden="1">{#N/A,#N/A,TRUE,"Y생산";#N/A,#N/A,TRUE,"Y판매";#N/A,#N/A,TRUE,"Y총물량";#N/A,#N/A,TRUE,"Y능력";#N/A,#N/A,TRUE,"YKD"}</definedName>
    <definedName name="송창기" hidden="1">{#N/A,#N/A,TRUE,"Y생산";#N/A,#N/A,TRUE,"Y판매";#N/A,#N/A,TRUE,"Y총물량";#N/A,#N/A,TRUE,"Y능력";#N/A,#N/A,TRUE,"YKD"}</definedName>
    <definedName name="쇼" localSheetId="13" hidden="1">{#N/A,#N/A,FALSE,"포장1";#N/A,#N/A,FALSE,"포장1"}</definedName>
    <definedName name="쇼" hidden="1">{#N/A,#N/A,FALSE,"포장1";#N/A,#N/A,FALSE,"포장1"}</definedName>
    <definedName name="쇼바2" localSheetId="13" hidden="1">{#N/A,#N/A,FALSE,"단축1";#N/A,#N/A,FALSE,"단축2";#N/A,#N/A,FALSE,"단축3";#N/A,#N/A,FALSE,"장축";#N/A,#N/A,FALSE,"4WD"}</definedName>
    <definedName name="쇼바2" hidden="1">{#N/A,#N/A,FALSE,"단축1";#N/A,#N/A,FALSE,"단축2";#N/A,#N/A,FALSE,"단축3";#N/A,#N/A,FALSE,"장축";#N/A,#N/A,FALSE,"4WD"}</definedName>
    <definedName name="쇼박스12월신" localSheetId="13" hidden="1">{#N/A,#N/A,FALSE,"BS";#N/A,#N/A,FALSE,"PL";#N/A,#N/A,FALSE,"처분";#N/A,#N/A,FALSE,"현금";#N/A,#N/A,FALSE,"매출";#N/A,#N/A,FALSE,"원가";#N/A,#N/A,FALSE,"경영"}</definedName>
    <definedName name="쇼박스12월신" hidden="1">{#N/A,#N/A,FALSE,"BS";#N/A,#N/A,FALSE,"PL";#N/A,#N/A,FALSE,"처분";#N/A,#N/A,FALSE,"현금";#N/A,#N/A,FALSE,"매출";#N/A,#N/A,FALSE,"원가";#N/A,#N/A,FALSE,"경영"}</definedName>
    <definedName name="쇼쇼쇼" localSheetId="13" hidden="1">{#N/A,#N/A,FALSE,"단축1";#N/A,#N/A,FALSE,"단축2";#N/A,#N/A,FALSE,"단축3";#N/A,#N/A,FALSE,"장축";#N/A,#N/A,FALSE,"4WD"}</definedName>
    <definedName name="쇼쇼쇼" hidden="1">{#N/A,#N/A,FALSE,"단축1";#N/A,#N/A,FALSE,"단축2";#N/A,#N/A,FALSE,"단축3";#N/A,#N/A,FALSE,"장축";#N/A,#N/A,FALSE,"4WD"}</definedName>
    <definedName name="쇼쇼쇼쇼쇼쇼쇼쇼쇼쇼" localSheetId="13" hidden="1">{#N/A,#N/A,FALSE,"단축1";#N/A,#N/A,FALSE,"단축2";#N/A,#N/A,FALSE,"단축3";#N/A,#N/A,FALSE,"장축";#N/A,#N/A,FALSE,"4WD"}</definedName>
    <definedName name="쇼쇼쇼쇼쇼쇼쇼쇼쇼쇼" hidden="1">{#N/A,#N/A,FALSE,"단축1";#N/A,#N/A,FALSE,"단축2";#N/A,#N/A,FALSE,"단축3";#N/A,#N/A,FALSE,"장축";#N/A,#N/A,FALSE,"4WD"}</definedName>
    <definedName name="쇼ㅏㅅ" localSheetId="13" hidden="1">{#N/A,#N/A,FALSE,"Sheet6"}</definedName>
    <definedName name="쇼ㅏㅅ" hidden="1">{#N/A,#N/A,FALSE,"Sheet6"}</definedName>
    <definedName name="쇼ㅏㅓㅘㅡ" localSheetId="13" hidden="1">{#N/A,#N/A,TRUE,"Y생산";#N/A,#N/A,TRUE,"Y판매";#N/A,#N/A,TRUE,"Y총물량";#N/A,#N/A,TRUE,"Y능력";#N/A,#N/A,TRUE,"YKD"}</definedName>
    <definedName name="쇼ㅏㅓㅘㅡ" hidden="1">{#N/A,#N/A,TRUE,"Y생산";#N/A,#N/A,TRUE,"Y판매";#N/A,#N/A,TRUE,"Y총물량";#N/A,#N/A,TRUE,"Y능력";#N/A,#N/A,TRUE,"YKD"}</definedName>
    <definedName name="쇼ㅓ" localSheetId="13" hidden="1">{#N/A,#N/A,FALSE,"96 3월물량표";#N/A,#N/A,FALSE,"96 4월물량표";#N/A,#N/A,FALSE,"96 5월물량표"}</definedName>
    <definedName name="쇼ㅓ" hidden="1">{#N/A,#N/A,FALSE,"96 3월물량표";#N/A,#N/A,FALSE,"96 4월물량표";#N/A,#N/A,FALSE,"96 5월물량표"}</definedName>
    <definedName name="쇼ㅓㄹ" localSheetId="13" hidden="1">{#N/A,#N/A,FALSE,"현장 NCR 분석";#N/A,#N/A,FALSE,"현장품질감사";#N/A,#N/A,FALSE,"현장품질감사"}</definedName>
    <definedName name="쇼ㅓㄹ" hidden="1">{#N/A,#N/A,FALSE,"현장 NCR 분석";#N/A,#N/A,FALSE,"현장품질감사";#N/A,#N/A,FALSE,"현장품질감사"}</definedName>
    <definedName name="쇼ㅓㅎㄹ" localSheetId="13" hidden="1">{#N/A,#N/A,FALSE,"집계표"}</definedName>
    <definedName name="쇼ㅓㅎㄹ" hidden="1">{#N/A,#N/A,FALSE,"집계표"}</definedName>
    <definedName name="쇼ㅓㅑㅛㅕㅏㅣ" localSheetId="13" hidden="1">{#N/A,#N/A,TRUE,"Y생산";#N/A,#N/A,TRUE,"Y판매";#N/A,#N/A,TRUE,"Y총물량";#N/A,#N/A,TRUE,"Y능력";#N/A,#N/A,TRUE,"YKD"}</definedName>
    <definedName name="쇼ㅓㅑㅛㅕㅏㅣ" hidden="1">{#N/A,#N/A,TRUE,"Y생산";#N/A,#N/A,TRUE,"Y판매";#N/A,#N/A,TRUE,"Y총물량";#N/A,#N/A,TRUE,"Y능력";#N/A,#N/A,TRUE,"YKD"}</definedName>
    <definedName name="쇼ㅓㅡㅜ" localSheetId="13" hidden="1">{#N/A,#N/A,TRUE,"Y생산";#N/A,#N/A,TRUE,"Y판매";#N/A,#N/A,TRUE,"Y총물량";#N/A,#N/A,TRUE,"Y능력";#N/A,#N/A,TRUE,"YKD"}</definedName>
    <definedName name="쇼ㅓㅡㅜ" hidden="1">{#N/A,#N/A,TRUE,"Y생산";#N/A,#N/A,TRUE,"Y판매";#N/A,#N/A,TRUE,"Y총물량";#N/A,#N/A,TRUE,"Y능력";#N/A,#N/A,TRUE,"YKD"}</definedName>
    <definedName name="쇼ㅕ" localSheetId="13" hidden="1">{#N/A,#N/A,FALSE,"Sheet1"}</definedName>
    <definedName name="쇼ㅕ" hidden="1">{#N/A,#N/A,FALSE,"Sheet1"}</definedName>
    <definedName name="쇼ㅛ" localSheetId="13" hidden="1">{#N/A,#N/A,FALSE,"단축1";#N/A,#N/A,FALSE,"단축2";#N/A,#N/A,FALSE,"단축3";#N/A,#N/A,FALSE,"장축";#N/A,#N/A,FALSE,"4WD"}</definedName>
    <definedName name="쇼ㅛ" hidden="1">{#N/A,#N/A,FALSE,"단축1";#N/A,#N/A,FALSE,"단축2";#N/A,#N/A,FALSE,"단축3";#N/A,#N/A,FALSE,"장축";#N/A,#N/A,FALSE,"4WD"}</definedName>
    <definedName name="쇼ㅛㄱ" localSheetId="13" hidden="1">{#N/A,#N/A,FALSE,"단축1";#N/A,#N/A,FALSE,"단축2";#N/A,#N/A,FALSE,"단축3";#N/A,#N/A,FALSE,"장축";#N/A,#N/A,FALSE,"4WD"}</definedName>
    <definedName name="쇼ㅛㄱ" hidden="1">{#N/A,#N/A,FALSE,"단축1";#N/A,#N/A,FALSE,"단축2";#N/A,#N/A,FALSE,"단축3";#N/A,#N/A,FALSE,"장축";#N/A,#N/A,FALSE,"4WD"}</definedName>
    <definedName name="쇼ㅛㅕㅓㅛ" localSheetId="13" hidden="1">{#N/A,#N/A,FALSE,"KMC최종회의(7월) 자료"}</definedName>
    <definedName name="쇼ㅛㅕㅓㅛ" hidden="1">{#N/A,#N/A,FALSE,"KMC최종회의(7월) 자료"}</definedName>
    <definedName name="쇽더ㅓㅕ6ㅛ" localSheetId="13" hidden="1">{#N/A,#N/A,FALSE,"KMC최종회의(7월) 자료"}</definedName>
    <definedName name="쇽더ㅓㅕ6ㅛ" hidden="1">{#N/A,#N/A,FALSE,"KMC최종회의(7월) 자료"}</definedName>
    <definedName name="숏교" localSheetId="13" hidden="1">{#N/A,#N/A,FALSE,"Sheet6"}</definedName>
    <definedName name="숏교" hidden="1">{#N/A,#N/A,FALSE,"Sheet6"}</definedName>
    <definedName name="수" localSheetId="13" hidden="1">{#N/A,#N/A,TRUE,"LOADCOVE";#N/A,#N/A,TRUE,"PAGE001";#N/A,#N/A,TRUE,"PAGE002";#N/A,#N/A,TRUE,"PAGE003";#N/A,#N/A,TRUE,"PAGE004";#N/A,#N/A,TRUE,"PAGE005";#N/A,#N/A,TRUE,"PAGE006";#N/A,#N/A,TRUE,"PAGE007";#N/A,#N/A,TRUE,"PAGE008";#N/A,#N/A,TRUE,"PAGE009";#N/A,#N/A,TRUE,"PAGE010";#N/A,#N/A,TRUE,"PAGE011";#N/A,#N/A,TRUE,"PAGE012";#N/A,#N/A,TRUE,"PAGE013"}</definedName>
    <definedName name="수" hidden="1">{#N/A,#N/A,TRUE,"LOADCOVE";#N/A,#N/A,TRUE,"PAGE001";#N/A,#N/A,TRUE,"PAGE002";#N/A,#N/A,TRUE,"PAGE003";#N/A,#N/A,TRUE,"PAGE004";#N/A,#N/A,TRUE,"PAGE005";#N/A,#N/A,TRUE,"PAGE006";#N/A,#N/A,TRUE,"PAGE007";#N/A,#N/A,TRUE,"PAGE008";#N/A,#N/A,TRUE,"PAGE009";#N/A,#N/A,TRUE,"PAGE010";#N/A,#N/A,TRUE,"PAGE011";#N/A,#N/A,TRUE,"PAGE012";#N/A,#N/A,TRUE,"PAGE013"}</definedName>
    <definedName name="수2" localSheetId="13"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2" localSheetId="13" hidden="1">{#N/A,#N/A,TRUE,"LOADCOVE";#N/A,#N/A,TRUE,"PAGE001";#N/A,#N/A,TRUE,"PAGE002";#N/A,#N/A,TRUE,"PAGE003";#N/A,#N/A,TRUE,"PAGE004";#N/A,#N/A,TRUE,"PAGE005";#N/A,#N/A,TRUE,"PAGE006";#N/A,#N/A,TRUE,"PAGE007";#N/A,#N/A,TRUE,"PAGE008";#N/A,#N/A,TRUE,"PAGE009";#N/A,#N/A,TRUE,"PAGE010";#N/A,#N/A,TRUE,"PAGE011";#N/A,#N/A,TRUE,"PAGE012";#N/A,#N/A,TRUE,"PAGE013"}</definedName>
    <definedName name="수금2" hidden="1">{#N/A,#N/A,TRUE,"LOADCOVE";#N/A,#N/A,TRUE,"PAGE001";#N/A,#N/A,TRUE,"PAGE002";#N/A,#N/A,TRUE,"PAGE003";#N/A,#N/A,TRUE,"PAGE004";#N/A,#N/A,TRUE,"PAGE005";#N/A,#N/A,TRUE,"PAGE006";#N/A,#N/A,TRUE,"PAGE007";#N/A,#N/A,TRUE,"PAGE008";#N/A,#N/A,TRUE,"PAGE009";#N/A,#N/A,TRUE,"PAGE010";#N/A,#N/A,TRUE,"PAGE011";#N/A,#N/A,TRUE,"PAGE012";#N/A,#N/A,TRUE,"PAGE013"}</definedName>
    <definedName name="수금양식" localSheetId="13" hidden="1">{#N/A,#N/A,FALSE,"KMC최종회의(7월) 자료"}</definedName>
    <definedName name="수금양식" hidden="1">{#N/A,#N/A,FALSE,"KMC최종회의(7월) 자료"}</definedName>
    <definedName name="수금정리" localSheetId="13" hidden="1">{#N/A,#N/A,TRUE,"LOADCOVE";#N/A,#N/A,TRUE,"PAGE001";#N/A,#N/A,TRUE,"PAGE002";#N/A,#N/A,TRUE,"PAGE003";#N/A,#N/A,TRUE,"PAGE004";#N/A,#N/A,TRUE,"PAGE005";#N/A,#N/A,TRUE,"PAGE006";#N/A,#N/A,TRUE,"PAGE007";#N/A,#N/A,TRUE,"PAGE008";#N/A,#N/A,TRUE,"PAGE009";#N/A,#N/A,TRUE,"PAGE010";#N/A,#N/A,TRUE,"PAGE011";#N/A,#N/A,TRUE,"PAGE012";#N/A,#N/A,TRUE,"PAGE013"}</definedName>
    <definedName name="수금정리" hidden="1">{#N/A,#N/A,TRUE,"LOADCOVE";#N/A,#N/A,TRUE,"PAGE001";#N/A,#N/A,TRUE,"PAGE002";#N/A,#N/A,TRUE,"PAGE003";#N/A,#N/A,TRUE,"PAGE004";#N/A,#N/A,TRUE,"PAGE005";#N/A,#N/A,TRUE,"PAGE006";#N/A,#N/A,TRUE,"PAGE007";#N/A,#N/A,TRUE,"PAGE008";#N/A,#N/A,TRUE,"PAGE009";#N/A,#N/A,TRUE,"PAGE010";#N/A,#N/A,TRUE,"PAGE011";#N/A,#N/A,TRUE,"PAGE012";#N/A,#N/A,TRUE,"PAGE013"}</definedName>
    <definedName name="수급추이" localSheetId="13" hidden="1">{"'7-2지역별'!$A$1:$R$44"}</definedName>
    <definedName name="수급추이" hidden="1">{"'7-2지역별'!$A$1:$R$44"}</definedName>
    <definedName name="수단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125]합계잔액시산표!$A$160</definedName>
    <definedName name="수도비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산출2" hidden="1">#REF!</definedName>
    <definedName name="수량적ㅇ둉" localSheetId="13" hidden="1">{"'Sheet1'!$A$3:$M$19"}</definedName>
    <definedName name="수량적ㅇ둉" hidden="1">{"'Sheet1'!$A$3:$M$19"}</definedName>
    <definedName name="수량집계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추정" localSheetId="13" hidden="1">{#N/A,#N/A,FALSE,"정공"}</definedName>
    <definedName name="수량추정" hidden="1">{#N/A,#N/A,FALSE,"정공"}</definedName>
    <definedName name="수리">#REF!</definedName>
    <definedName name="수보누계금융" localSheetId="13">#REF!,#REF!,#REF!,#REF!,#REF!,#REF!,#REF!,#REF!,#REF!</definedName>
    <definedName name="수보누계금융">#REF!,#REF!,#REF!,#REF!,#REF!,#REF!,#REF!,#REF!,#REF!</definedName>
    <definedName name="수보누계기타과년" localSheetId="13">#REF!,#REF!,#REF!,#REF!,#REF!,#REF!,#REF!</definedName>
    <definedName name="수보누계기타과년">#REF!,#REF!,#REF!,#REF!,#REF!,#REF!,#REF!</definedName>
    <definedName name="수보누계기타초년" localSheetId="13">#REF!,#REF!,#REF!,#REF!,#REF!,#REF!,#REF!</definedName>
    <definedName name="수보누계기타초년">#REF!,#REF!,#REF!,#REF!,#REF!,#REF!,#REF!</definedName>
    <definedName name="수보누계기타초회" localSheetId="13">#REF!,#REF!,#REF!,#REF!,#REF!,#REF!</definedName>
    <definedName name="수보누계기타초회">#REF!,#REF!,#REF!,#REF!,#REF!,#REF!</definedName>
    <definedName name="수보누계노후과년" localSheetId="13">#REF!,#REF!</definedName>
    <definedName name="수보누계노후과년">#REF!,#REF!</definedName>
    <definedName name="수보누계노후초년" localSheetId="13">#REF!,#REF!</definedName>
    <definedName name="수보누계노후초년">#REF!,#REF!</definedName>
    <definedName name="수보누계노후초회" localSheetId="13">#REF!,#REF!</definedName>
    <definedName name="수보누계노후초회">#REF!,#REF!</definedName>
    <definedName name="수불" localSheetId="13">#REF!</definedName>
    <definedName name="수불">#REF!</definedName>
    <definedName name="수불용" localSheetId="13" hidden="1">{#N/A,#N/A,FALSE,"품의서";#N/A,#N/A,FALSE,"전제";#N/A,#N/A,FALSE,"총손";#N/A,#N/A,FALSE,"손익"}</definedName>
    <definedName name="수불용" hidden="1">{#N/A,#N/A,FALSE,"품의서";#N/A,#N/A,FALSE,"전제";#N/A,#N/A,FALSE,"총손";#N/A,#N/A,FALSE,"손익"}</definedName>
    <definedName name="수선비" localSheetId="13">[125]합계잔액시산표!$A$152</definedName>
    <definedName name="수선비">[125]합계잔액시산표!$A$152</definedName>
    <definedName name="수선비3" localSheetId="13" hidden="1">#N/A</definedName>
    <definedName name="수선비3" hidden="1">#REF!</definedName>
    <definedName name="수수수수수숫" localSheetId="13" hidden="1">{#N/A,#N/A,FALSE,"KMC최종회의(7월) 자료"}</definedName>
    <definedName name="수수수수수숫" hidden="1">{#N/A,#N/A,FALSE,"KMC최종회의(7월) 자료"}</definedName>
    <definedName name="수영" localSheetId="13"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율" localSheetId="13">'[119]7월_재물조사'!#REF!</definedName>
    <definedName name="수율">'[119]7월_재물조사'!#REF!</definedName>
    <definedName name="수익4속" localSheetId="13" hidden="1">{#N/A,#N/A,FALSE,"단축1";#N/A,#N/A,FALSE,"단축2";#N/A,#N/A,FALSE,"단축3";#N/A,#N/A,FALSE,"장축";#N/A,#N/A,FALSE,"4WD"}</definedName>
    <definedName name="수익4속" hidden="1">{#N/A,#N/A,FALSE,"단축1";#N/A,#N/A,FALSE,"단축2";#N/A,#N/A,FALSE,"단축3";#N/A,#N/A,FALSE,"장축";#N/A,#N/A,FALSE,"4WD"}</definedName>
    <definedName name="수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3" localSheetId="13" hidden="1">{"'7-2지역별'!$A$1:$R$44"}</definedName>
    <definedName name="수입3" hidden="1">{"'7-2지역별'!$A$1:$R$44"}</definedName>
    <definedName name="수입이자와할인료">[125]합계잔액시산표!$E$167</definedName>
    <definedName name="수입임대료">[125]합계잔액시산표!$E$173</definedName>
    <definedName name="수정" localSheetId="13">{"'연구소 (게시용)'!$A$2:$H$12"}</definedName>
    <definedName name="수정">{"'연구소 (게시용)'!$A$2:$H$12"}</definedName>
    <definedName name="수정1" localSheetId="13" hidden="1">{#N/A,#N/A,TRUE,"LOADCOVE";#N/A,#N/A,TRUE,"PAGE001";#N/A,#N/A,TRUE,"PAGE002";#N/A,#N/A,TRUE,"PAGE003";#N/A,#N/A,TRUE,"PAGE004";#N/A,#N/A,TRUE,"PAGE005";#N/A,#N/A,TRUE,"PAGE006";#N/A,#N/A,TRUE,"PAGE007";#N/A,#N/A,TRUE,"PAGE008";#N/A,#N/A,TRUE,"PAGE009";#N/A,#N/A,TRUE,"PAGE010";#N/A,#N/A,TRUE,"PAGE011";#N/A,#N/A,TRUE,"PAGE012";#N/A,#N/A,TRUE,"PAGE013"}</definedName>
    <definedName name="수정1" hidden="1">{#N/A,#N/A,TRUE,"LOADCOVE";#N/A,#N/A,TRUE,"PAGE001";#N/A,#N/A,TRUE,"PAGE002";#N/A,#N/A,TRUE,"PAGE003";#N/A,#N/A,TRUE,"PAGE004";#N/A,#N/A,TRUE,"PAGE005";#N/A,#N/A,TRUE,"PAGE006";#N/A,#N/A,TRUE,"PAGE007";#N/A,#N/A,TRUE,"PAGE008";#N/A,#N/A,TRUE,"PAGE009";#N/A,#N/A,TRUE,"PAGE010";#N/A,#N/A,TRUE,"PAGE011";#N/A,#N/A,TRUE,"PAGE012";#N/A,#N/A,TRUE,"PAGE013"}</definedName>
    <definedName name="수정12" localSheetId="1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11" localSheetId="13" hidden="1">{"'10_03일자별'!$A$2:$H$31"}</definedName>
    <definedName name="수정1211" hidden="1">{"'10_03일자별'!$A$2:$H$31"}</definedName>
    <definedName name="수정1212" localSheetId="13">{"'10_03일자별'!$A$2:$H$31"}</definedName>
    <definedName name="수정1212">{"'10_03일자별'!$A$2:$H$31"}</definedName>
    <definedName name="수정15변속기MH" localSheetId="13" hidden="1">{#N/A,#N/A,FALSE,"KMC최종회의(7월) 자료"}</definedName>
    <definedName name="수정15변속기MH" hidden="1">{#N/A,#N/A,FALSE,"KMC최종회의(7월) 자료"}</definedName>
    <definedName name="수정2" localSheetId="13" hidden="1">{#N/A,#N/A,TRUE,"목차";#N/A,#N/A,TRUE,"1.";#N/A,#N/A,TRUE,"2.";#N/A,#N/A,TRUE,"3.";#N/A,#N/A,TRUE,"4-1";#N/A,#N/A,TRUE,"-2";#N/A,#N/A,TRUE,"-3";#N/A,#N/A,TRUE,"-4";#N/A,#N/A,TRUE,"5-1";#N/A,#N/A,TRUE,"5-2";#N/A,#N/A,TRUE,"6-1";#N/A,#N/A,TRUE,"6-2";#N/A,#N/A,TRUE,"7-1";#N/A,#N/A,TRUE,"7-2";#N/A,#N/A,TRUE,"8.";#N/A,#N/A,TRUE,"9."}</definedName>
    <definedName name="수정2" hidden="1">{#N/A,#N/A,TRUE,"목차";#N/A,#N/A,TRUE,"1.";#N/A,#N/A,TRUE,"2.";#N/A,#N/A,TRUE,"3.";#N/A,#N/A,TRUE,"4-1";#N/A,#N/A,TRUE,"-2";#N/A,#N/A,TRUE,"-3";#N/A,#N/A,TRUE,"-4";#N/A,#N/A,TRUE,"5-1";#N/A,#N/A,TRUE,"5-2";#N/A,#N/A,TRUE,"6-1";#N/A,#N/A,TRUE,"6-2";#N/A,#N/A,TRUE,"7-1";#N/A,#N/A,TRUE,"7-2";#N/A,#N/A,TRUE,"8.";#N/A,#N/A,TRUE,"9."}</definedName>
    <definedName name="수정3" localSheetId="13" hidden="1">{#N/A,#N/A,TRUE,"목차";#N/A,#N/A,TRUE,"1.";#N/A,#N/A,TRUE,"2.";#N/A,#N/A,TRUE,"3.";#N/A,#N/A,TRUE,"4-1";#N/A,#N/A,TRUE,"-2";#N/A,#N/A,TRUE,"-3";#N/A,#N/A,TRUE,"-4";#N/A,#N/A,TRUE,"5-1";#N/A,#N/A,TRUE,"5-2";#N/A,#N/A,TRUE,"6-1";#N/A,#N/A,TRUE,"6-2";#N/A,#N/A,TRUE,"7-1";#N/A,#N/A,TRUE,"7-2";#N/A,#N/A,TRUE,"8.";#N/A,#N/A,TRUE,"9."}</definedName>
    <definedName name="수정3" hidden="1">{#N/A,#N/A,TRUE,"목차";#N/A,#N/A,TRUE,"1.";#N/A,#N/A,TRUE,"2.";#N/A,#N/A,TRUE,"3.";#N/A,#N/A,TRUE,"4-1";#N/A,#N/A,TRUE,"-2";#N/A,#N/A,TRUE,"-3";#N/A,#N/A,TRUE,"-4";#N/A,#N/A,TRUE,"5-1";#N/A,#N/A,TRUE,"5-2";#N/A,#N/A,TRUE,"6-1";#N/A,#N/A,TRUE,"6-2";#N/A,#N/A,TRUE,"7-1";#N/A,#N/A,TRUE,"7-2";#N/A,#N/A,TRUE,"8.";#N/A,#N/A,TRUE,"9."}</definedName>
    <definedName name="수정LOAD6" localSheetId="13" hidden="1">{#N/A,#N/A,TRUE,"LOADCOVE";#N/A,#N/A,TRUE,"PAGE001";#N/A,#N/A,TRUE,"PAGE002";#N/A,#N/A,TRUE,"PAGE003";#N/A,#N/A,TRUE,"PAGE004";#N/A,#N/A,TRUE,"PAGE005";#N/A,#N/A,TRUE,"PAGE006";#N/A,#N/A,TRUE,"PAGE007";#N/A,#N/A,TRUE,"PAGE008";#N/A,#N/A,TRUE,"PAGE009";#N/A,#N/A,TRUE,"PAGE010";#N/A,#N/A,TRUE,"PAGE011";#N/A,#N/A,TRUE,"PAGE012";#N/A,#N/A,TRUE,"PAGE013"}</definedName>
    <definedName name="수정LOAD6" hidden="1">{#N/A,#N/A,TRUE,"LOADCOVE";#N/A,#N/A,TRUE,"PAGE001";#N/A,#N/A,TRUE,"PAGE002";#N/A,#N/A,TRUE,"PAGE003";#N/A,#N/A,TRUE,"PAGE004";#N/A,#N/A,TRUE,"PAGE005";#N/A,#N/A,TRUE,"PAGE006";#N/A,#N/A,TRUE,"PAGE007";#N/A,#N/A,TRUE,"PAGE008";#N/A,#N/A,TRUE,"PAGE009";#N/A,#N/A,TRUE,"PAGE010";#N/A,#N/A,TRUE,"PAGE011";#N/A,#N/A,TRUE,"PAGE012";#N/A,#N/A,TRUE,"PAGE013"}</definedName>
    <definedName name="수정계획" localSheetId="13">{"'연구소 (게시용)'!$A$2:$H$12"}</definedName>
    <definedName name="수정계획">{"'연구소 (게시용)'!$A$2:$H$12"}</definedName>
    <definedName name="수정물량" localSheetId="13" hidden="1">{#N/A,#N/A,TRUE,"Y생산";#N/A,#N/A,TRUE,"Y판매";#N/A,#N/A,TRUE,"Y총물량";#N/A,#N/A,TRUE,"Y능력";#N/A,#N/A,TRUE,"YKD"}</definedName>
    <definedName name="수정물량" hidden="1">{#N/A,#N/A,TRUE,"Y생산";#N/A,#N/A,TRUE,"Y판매";#N/A,#N/A,TRUE,"Y총물량";#N/A,#N/A,TRUE,"Y능력";#N/A,#N/A,TRUE,"YKD"}</definedName>
    <definedName name="수정본" localSheetId="13" hidden="1">{#N/A,#N/A,FALSE,"지침";#N/A,#N/A,FALSE,"환경분석";#N/A,#N/A,FALSE,"Sheet16"}</definedName>
    <definedName name="수정본" hidden="1">{#N/A,#N/A,FALSE,"지침";#N/A,#N/A,FALSE,"환경분석";#N/A,#N/A,FALSE,"Sheet16"}</definedName>
    <definedName name="수정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업" localSheetId="13" hidden="1">{#N/A,#N/A,TRUE,"LOADCOVE";#N/A,#N/A,TRUE,"PAGE001";#N/A,#N/A,TRUE,"PAGE002";#N/A,#N/A,TRUE,"PAGE003";#N/A,#N/A,TRUE,"PAGE004";#N/A,#N/A,TRUE,"PAGE005";#N/A,#N/A,TRUE,"PAGE006";#N/A,#N/A,TRUE,"PAGE007";#N/A,#N/A,TRUE,"PAGE008";#N/A,#N/A,TRUE,"PAGE009";#N/A,#N/A,TRUE,"PAGE010";#N/A,#N/A,TRUE,"PAGE011";#N/A,#N/A,TRUE,"PAGE012";#N/A,#N/A,TRUE,"PAGE013"}</definedName>
    <definedName name="수정사업" hidden="1">{#N/A,#N/A,TRUE,"LOADCOVE";#N/A,#N/A,TRUE,"PAGE001";#N/A,#N/A,TRUE,"PAGE002";#N/A,#N/A,TRUE,"PAGE003";#N/A,#N/A,TRUE,"PAGE004";#N/A,#N/A,TRUE,"PAGE005";#N/A,#N/A,TRUE,"PAGE006";#N/A,#N/A,TRUE,"PAGE007";#N/A,#N/A,TRUE,"PAGE008";#N/A,#N/A,TRUE,"PAGE009";#N/A,#N/A,TRUE,"PAGE010";#N/A,#N/A,TRUE,"PAGE011";#N/A,#N/A,TRUE,"PAGE012";#N/A,#N/A,TRUE,"PAGE013"}</definedName>
    <definedName name="수정사업달성방안" localSheetId="13" hidden="1">{#N/A,#N/A,FALSE,"KMC최종회의(7월) 자료"}</definedName>
    <definedName name="수정사업달성방안" hidden="1">{#N/A,#N/A,FALSE,"KMC최종회의(7월) 자료"}</definedName>
    <definedName name="수정사항" localSheetId="13" hidden="1">{#N/A,#N/A,FALSE,"매출이익"}</definedName>
    <definedName name="수정사항" hidden="1">{#N/A,#N/A,FALSE,"매출이익"}</definedName>
    <definedName name="수정사항_34분기" localSheetId="13" hidden="1">{#N/A,#N/A,FALSE,"매출이익"}</definedName>
    <definedName name="수정사항_34분기" hidden="1">{#N/A,#N/A,FALSE,"매출이익"}</definedName>
    <definedName name="수정사항집계표" hidden="1">[383]상품입고집계!#REF!</definedName>
    <definedName name="수정손익" localSheetId="13" hidden="1">{#N/A,#N/A,FALSE,"정공"}</definedName>
    <definedName name="수정손익" hidden="1">{#N/A,#N/A,FALSE,"정공"}</definedName>
    <definedName name="수정자료" localSheetId="13" hidden="1">{#N/A,#N/A,FALSE,"Sheet1";#N/A,#N/A,FALSE,"Sheet1";#N/A,#N/A,FALSE,"Sheet1"}</definedName>
    <definedName name="수정자료" hidden="1">{#N/A,#N/A,FALSE,"Sheet1";#N/A,#N/A,FALSE,"Sheet1";#N/A,#N/A,FALSE,"Sheet1"}</definedName>
    <definedName name="수정전체" hidden="1">"DBLSOMPK9GCQFUPCNSBFW2NVK"</definedName>
    <definedName name="수주">"Picture 8"</definedName>
    <definedName name="수주2" localSheetId="13" hidden="1">{"'표지'!$B$5"}</definedName>
    <definedName name="수주2" hidden="1">{"'표지'!$B$5"}</definedName>
    <definedName name="수주2222" localSheetId="13" hidden="1">{"'표지'!$B$5"}</definedName>
    <definedName name="수주2222" hidden="1">{"'표지'!$B$5"}</definedName>
    <definedName name="수주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매입" localSheetId="13"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입"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출" localSheetId="13" hidden="1">{"'표지'!$B$5"}</definedName>
    <definedName name="수주매출" hidden="1">{"'표지'!$B$5"}</definedName>
    <definedName name="수주실적" localSheetId="13" hidden="1">#REF!</definedName>
    <definedName name="수주실적" hidden="1">#REF!</definedName>
    <definedName name="수주이월" localSheetId="13"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정2" localSheetId="13" hidden="1">{"'표지'!$B$5"}</definedName>
    <definedName name="수주추정2" hidden="1">{"'표지'!$B$5"}</definedName>
    <definedName name="수주펌프2" localSheetId="13" hidden="1">{#N/A,#N/A,TRUE,"목차";#N/A,#N/A,TRUE,"1.";#N/A,#N/A,TRUE,"2.";#N/A,#N/A,TRUE,"3.";#N/A,#N/A,TRUE,"4-1";#N/A,#N/A,TRUE,"-2";#N/A,#N/A,TRUE,"-3";#N/A,#N/A,TRUE,"-4";#N/A,#N/A,TRUE,"5-1";#N/A,#N/A,TRUE,"5-2";#N/A,#N/A,TRUE,"6-1";#N/A,#N/A,TRUE,"6-2";#N/A,#N/A,TRUE,"7-1";#N/A,#N/A,TRUE,"7-2";#N/A,#N/A,TRUE,"8.";#N/A,#N/A,TRUE,"9."}</definedName>
    <definedName name="수주펌프2" hidden="1">{#N/A,#N/A,TRUE,"목차";#N/A,#N/A,TRUE,"1.";#N/A,#N/A,TRUE,"2.";#N/A,#N/A,TRUE,"3.";#N/A,#N/A,TRUE,"4-1";#N/A,#N/A,TRUE,"-2";#N/A,#N/A,TRUE,"-3";#N/A,#N/A,TRUE,"-4";#N/A,#N/A,TRUE,"5-1";#N/A,#N/A,TRUE,"5-2";#N/A,#N/A,TRUE,"6-1";#N/A,#N/A,TRUE,"6-2";#N/A,#N/A,TRUE,"7-1";#N/A,#N/A,TRUE,"7-2";#N/A,#N/A,TRUE,"8.";#N/A,#N/A,TRUE,"9."}</definedName>
    <definedName name="수주현황" localSheetId="13" hidden="1">{#N/A,#N/A,TRUE,"LOADCOVE";#N/A,#N/A,TRUE,"PAGE001";#N/A,#N/A,TRUE,"PAGE002";#N/A,#N/A,TRUE,"PAGE003";#N/A,#N/A,TRUE,"PAGE004";#N/A,#N/A,TRUE,"PAGE005";#N/A,#N/A,TRUE,"PAGE006";#N/A,#N/A,TRUE,"PAGE007";#N/A,#N/A,TRUE,"PAGE008";#N/A,#N/A,TRUE,"PAGE009";#N/A,#N/A,TRUE,"PAGE010";#N/A,#N/A,TRUE,"PAGE011";#N/A,#N/A,TRUE,"PAGE012";#N/A,#N/A,TRUE,"PAGE013"}</definedName>
    <definedName name="수주현황" hidden="1">{#N/A,#N/A,TRUE,"LOADCOVE";#N/A,#N/A,TRUE,"PAGE001";#N/A,#N/A,TRUE,"PAGE002";#N/A,#N/A,TRUE,"PAGE003";#N/A,#N/A,TRUE,"PAGE004";#N/A,#N/A,TRUE,"PAGE005";#N/A,#N/A,TRUE,"PAGE006";#N/A,#N/A,TRUE,"PAGE007";#N/A,#N/A,TRUE,"PAGE008";#N/A,#N/A,TRUE,"PAGE009";#N/A,#N/A,TRUE,"PAGE010";#N/A,#N/A,TRUE,"PAGE011";#N/A,#N/A,TRUE,"PAGE012";#N/A,#N/A,TRUE,"PAGE013"}</definedName>
    <definedName name="수출" localSheetId="13" hidden="1">{#N/A,#N/A,FALSE,"인원";#N/A,#N/A,FALSE,"비용2";#N/A,#N/A,FALSE,"비용1";#N/A,#N/A,FALSE,"비용";#N/A,#N/A,FALSE,"보증2";#N/A,#N/A,FALSE,"보증1";#N/A,#N/A,FALSE,"보증";#N/A,#N/A,FALSE,"손익1";#N/A,#N/A,FALSE,"손익";#N/A,#N/A,FALSE,"부서별매출";#N/A,#N/A,FALSE,"매출"}</definedName>
    <definedName name="수출" hidden="1">{#N/A,#N/A,FALSE,"인원";#N/A,#N/A,FALSE,"비용2";#N/A,#N/A,FALSE,"비용1";#N/A,#N/A,FALSE,"비용";#N/A,#N/A,FALSE,"보증2";#N/A,#N/A,FALSE,"보증1";#N/A,#N/A,FALSE,"보증";#N/A,#N/A,FALSE,"손익1";#N/A,#N/A,FALSE,"손익";#N/A,#N/A,FALSE,"부서별매출";#N/A,#N/A,FALSE,"매출"}</definedName>
    <definedName name="수출P2지원" localSheetId="13" hidden="1">{#N/A,#N/A,FALSE,"단축1";#N/A,#N/A,FALSE,"단축2";#N/A,#N/A,FALSE,"단축3";#N/A,#N/A,FALSE,"장축";#N/A,#N/A,FALSE,"4WD"}</definedName>
    <definedName name="수출P2지원" hidden="1">{#N/A,#N/A,FALSE,"단축1";#N/A,#N/A,FALSE,"단축2";#N/A,#N/A,FALSE,"단축3";#N/A,#N/A,FALSE,"장축";#N/A,#N/A,FALSE,"4WD"}</definedName>
    <definedName name="수출순위" localSheetId="13" hidden="1">{"'7-2지역별'!$A$1:$R$44"}</definedName>
    <definedName name="수출순위" hidden="1">{"'7-2지역별'!$A$1:$R$44"}</definedName>
    <definedName name="수출오더현황12월" localSheetId="13" hidden="1">{#N/A,#N/A,TRUE,"Y생산";#N/A,#N/A,TRUE,"Y판매";#N/A,#N/A,TRUE,"Y총물량";#N/A,#N/A,TRUE,"Y능력";#N/A,#N/A,TRUE,"YKD"}</definedName>
    <definedName name="수출오더현황12월" hidden="1">{#N/A,#N/A,TRUE,"Y생산";#N/A,#N/A,TRUE,"Y판매";#N/A,#N/A,TRUE,"Y총물량";#N/A,#N/A,TRUE,"Y능력";#N/A,#N/A,TRUE,"YKD"}</definedName>
    <definedName name="수출판촉비총괄" hidden="1">#N/A</definedName>
    <definedName name="수합계" localSheetId="13" hidden="1">#REF!</definedName>
    <definedName name="수합계" hidden="1">#REF!</definedName>
    <definedName name="수ㅠㅁ" localSheetId="13" hidden="1">{#N/A,#N/A,FALSE,"현장 NCR 분석";#N/A,#N/A,FALSE,"현장품질감사";#N/A,#N/A,FALSE,"현장품질감사"}</definedName>
    <definedName name="수ㅠㅁ" hidden="1">{#N/A,#N/A,FALSE,"현장 NCR 분석";#N/A,#N/A,FALSE,"현장품질감사";#N/A,#N/A,FALSE,"현장품질감사"}</definedName>
    <definedName name="순공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13" hidden="1">{#N/A,#N/A,FALSE,"인원";#N/A,#N/A,FALSE,"비용2";#N/A,#N/A,FALSE,"비용1";#N/A,#N/A,FALSE,"비용";#N/A,#N/A,FALSE,"보증2";#N/A,#N/A,FALSE,"보증1";#N/A,#N/A,FALSE,"보증";#N/A,#N/A,FALSE,"손익1";#N/A,#N/A,FALSE,"손익";#N/A,#N/A,FALSE,"부서별매출";#N/A,#N/A,FALSE,"매출"}</definedName>
    <definedName name="순서" hidden="1">{#N/A,#N/A,FALSE,"인원";#N/A,#N/A,FALSE,"비용2";#N/A,#N/A,FALSE,"비용1";#N/A,#N/A,FALSE,"비용";#N/A,#N/A,FALSE,"보증2";#N/A,#N/A,FALSE,"보증1";#N/A,#N/A,FALSE,"보증";#N/A,#N/A,FALSE,"손익1";#N/A,#N/A,FALSE,"손익";#N/A,#N/A,FALSE,"부서별매출";#N/A,#N/A,FALSE,"매출"}</definedName>
    <definedName name="순수오산배부인건비" localSheetId="13">[51]실행계획!#REF!</definedName>
    <definedName name="순수오산배부인건비">[51]실행계획!#REF!</definedName>
    <definedName name="순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숫자" localSheetId="13">[186]!JEPUMS*!H14:XEY1048565</definedName>
    <definedName name="숫자" localSheetId="4">[186]!JEPUMS*!H14:XEY1048565</definedName>
    <definedName name="숫자">[186]!JEPUMS*!H14:XEY1048565</definedName>
    <definedName name="숱" localSheetId="13" hidden="1">{#N/A,#N/A,FALSE,"현장 NCR 분석";#N/A,#N/A,FALSE,"현장품질감사";#N/A,#N/A,FALSE,"현장품질감사"}</definedName>
    <definedName name="숱" hidden="1">{#N/A,#N/A,FALSE,"현장 NCR 분석";#N/A,#N/A,FALSE,"현장품질감사";#N/A,#N/A,FALSE,"현장품질감사"}</definedName>
    <definedName name="슈퓨퓨ㅠ" localSheetId="13" hidden="1">{#N/A,#N/A,FALSE,"KMC최종회의(7월) 자료"}</definedName>
    <definedName name="슈퓨퓨ㅠ" hidden="1">{#N/A,#N/A,FALSE,"KMC최종회의(7월) 자료"}</definedName>
    <definedName name="슈ㅎ" localSheetId="13" hidden="1">{#N/A,#N/A,TRUE,"LOADCOVE";#N/A,#N/A,TRUE,"PAGE001";#N/A,#N/A,TRUE,"PAGE002";#N/A,#N/A,TRUE,"PAGE003";#N/A,#N/A,TRUE,"PAGE004";#N/A,#N/A,TRUE,"PAGE005";#N/A,#N/A,TRUE,"PAGE006";#N/A,#N/A,TRUE,"PAGE007";#N/A,#N/A,TRUE,"PAGE008";#N/A,#N/A,TRUE,"PAGE009";#N/A,#N/A,TRUE,"PAGE010";#N/A,#N/A,TRUE,"PAGE011";#N/A,#N/A,TRUE,"PAGE012";#N/A,#N/A,TRUE,"PAGE013"}</definedName>
    <definedName name="슈ㅎ" hidden="1">{#N/A,#N/A,TRUE,"LOADCOVE";#N/A,#N/A,TRUE,"PAGE001";#N/A,#N/A,TRUE,"PAGE002";#N/A,#N/A,TRUE,"PAGE003";#N/A,#N/A,TRUE,"PAGE004";#N/A,#N/A,TRUE,"PAGE005";#N/A,#N/A,TRUE,"PAGE006";#N/A,#N/A,TRUE,"PAGE007";#N/A,#N/A,TRUE,"PAGE008";#N/A,#N/A,TRUE,"PAGE009";#N/A,#N/A,TRUE,"PAGE010";#N/A,#N/A,TRUE,"PAGE011";#N/A,#N/A,TRUE,"PAGE012";#N/A,#N/A,TRUE,"PAGE013"}</definedName>
    <definedName name="슈ㅗㅗㅜ" localSheetId="13" hidden="1">{#N/A,#N/A,FALSE,"KMC최종회의(7월) 자료"}</definedName>
    <definedName name="슈ㅗㅗㅜ" hidden="1">{#N/A,#N/A,FALSE,"KMC최종회의(7월) 자료"}</definedName>
    <definedName name="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코어시트" localSheetId="13" hidden="1">{#N/A,#N/A,FALSE,"지침";#N/A,#N/A,FALSE,"환경분석";#N/A,#N/A,FALSE,"Sheet16"}</definedName>
    <definedName name="스코어시트" hidden="1">{#N/A,#N/A,FALSE,"지침";#N/A,#N/A,FALSE,"환경분석";#N/A,#N/A,FALSE,"Sheet16"}</definedName>
    <definedName name="스킨" localSheetId="13" hidden="1">{#N/A,#N/A,FALSE,"Sheet5"}</definedName>
    <definedName name="스킨" hidden="1">{#N/A,#N/A,FALSE,"Sheet5"}</definedName>
    <definedName name="스타렉스" localSheetId="13" hidden="1">{#N/A,#N/A,FALSE,"단축1";#N/A,#N/A,FALSE,"단축2";#N/A,#N/A,FALSE,"단축3";#N/A,#N/A,FALSE,"장축";#N/A,#N/A,FALSE,"4WD"}</definedName>
    <definedName name="스타렉스" hidden="1">{#N/A,#N/A,FALSE,"단축1";#N/A,#N/A,FALSE,"단축2";#N/A,#N/A,FALSE,"단축3";#N/A,#N/A,FALSE,"장축";#N/A,#N/A,FALSE,"4WD"}</definedName>
    <definedName name="승" localSheetId="13" hidden="1">{#N/A,#N/A,FALSE,"지침";#N/A,#N/A,FALSE,"환경분석";#N/A,#N/A,FALSE,"Sheet16"}</definedName>
    <definedName name="승" hidden="1">{#N/A,#N/A,FALSE,"지침";#N/A,#N/A,FALSE,"환경분석";#N/A,#N/A,FALSE,"Sheet16"}</definedName>
    <definedName name="승민" localSheetId="13" hidden="1">{#N/A,#N/A,FALSE,"KMC최종회의(7월) 자료"}</definedName>
    <definedName name="승민" hidden="1">{#N/A,#N/A,FALSE,"KMC최종회의(7월) 자료"}</definedName>
    <definedName name="승부">'[366]Sheet1 (2)'!$F$2:$F$676</definedName>
    <definedName name="승부2">'[366]Sheet1 (2)'!$G$2:$G$649</definedName>
    <definedName name="승용교" localSheetId="13" hidden="1">{#N/A,#N/A,FALSE,"2~8번"}</definedName>
    <definedName name="승용교" hidden="1">{#N/A,#N/A,FALSE,"2~8번"}</definedName>
    <definedName name="승인"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서" localSheetId="13"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13" hidden="1">{#N/A,#N/A,TRUE,"LOADCOVE";#N/A,#N/A,TRUE,"PAGE001";#N/A,#N/A,TRUE,"PAGE002";#N/A,#N/A,TRUE,"PAGE003";#N/A,#N/A,TRUE,"PAGE004";#N/A,#N/A,TRUE,"PAGE005";#N/A,#N/A,TRUE,"PAGE006";#N/A,#N/A,TRUE,"PAGE007";#N/A,#N/A,TRUE,"PAGE008";#N/A,#N/A,TRUE,"PAGE009";#N/A,#N/A,TRUE,"PAGE010";#N/A,#N/A,TRUE,"PAGE011";#N/A,#N/A,TRUE,"PAGE012";#N/A,#N/A,TRUE,"PAGE013"}</definedName>
    <definedName name="시" hidden="1">{#N/A,#N/A,TRUE,"LOADCOVE";#N/A,#N/A,TRUE,"PAGE001";#N/A,#N/A,TRUE,"PAGE002";#N/A,#N/A,TRUE,"PAGE003";#N/A,#N/A,TRUE,"PAGE004";#N/A,#N/A,TRUE,"PAGE005";#N/A,#N/A,TRUE,"PAGE006";#N/A,#N/A,TRUE,"PAGE007";#N/A,#N/A,TRUE,"PAGE008";#N/A,#N/A,TRUE,"PAGE009";#N/A,#N/A,TRUE,"PAGE010";#N/A,#N/A,TRUE,"PAGE011";#N/A,#N/A,TRUE,"PAGE012";#N/A,#N/A,TRUE,"PAGE013"}</definedName>
    <definedName name="是" localSheetId="13">{"'연구소 (게시용)'!$A$2:$H$12"}</definedName>
    <definedName name="是">{"'연구소 (게시용)'!$A$2:$H$12"}</definedName>
    <definedName name="시1" localSheetId="13" hidden="1">{#N/A,#N/A,FALSE,"KMC최종회의(7월) 자료"}</definedName>
    <definedName name="시1" hidden="1">{#N/A,#N/A,FALSE,"KMC최종회의(7월) 자료"}</definedName>
    <definedName name="시간" localSheetId="13" hidden="1">{"'교육경비품의'!$B$4:$D$12"}</definedName>
    <definedName name="시간" hidden="1">{"'교육경비품의'!$B$4:$D$12"}</definedName>
    <definedName name="시기조정" localSheetId="13"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내교통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뮤례목" localSheetId="13"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뮤례목"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뮬레이션" localSheetId="13" hidden="1">{"'现金流量表（全部投资）'!$B$4:$P$23"}</definedName>
    <definedName name="시뮬레이션" hidden="1">{"'现金流量表（全部投资）'!$B$4:$P$23"}</definedName>
    <definedName name="시발" localSheetId="13">#REF!</definedName>
    <definedName name="시발">#REF!</definedName>
    <definedName name="시방서" localSheetId="13" hidden="1">{#N/A,#N/A,TRUE,"960318-1";#N/A,#N/A,TRUE,"960318-2";#N/A,#N/A,TRUE,"960318-3"}</definedName>
    <definedName name="시방서" hidden="1">{#N/A,#N/A,TRUE,"960318-1";#N/A,#N/A,TRUE,"960318-2";#N/A,#N/A,TRUE,"960318-3"}</definedName>
    <definedName name="시벌" localSheetId="13" hidden="1">{"'现金流量表（全部投资）'!$B$4:$P$23"}</definedName>
    <definedName name="시벌" hidden="1">{"'现金流量表（全部投资）'!$B$4:$P$23"}</definedName>
    <definedName name="시산표2" localSheetId="13"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실적" localSheetId="13"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실적A" localSheetId="13" hidden="1">{#N/A,#N/A,TRUE,"LOADCOVE";#N/A,#N/A,TRUE,"PAGE001";#N/A,#N/A,TRUE,"PAGE002";#N/A,#N/A,TRUE,"PAGE003";#N/A,#N/A,TRUE,"PAGE004";#N/A,#N/A,TRUE,"PAGE005";#N/A,#N/A,TRUE,"PAGE006";#N/A,#N/A,TRUE,"PAGE007";#N/A,#N/A,TRUE,"PAGE008";#N/A,#N/A,TRUE,"PAGE009";#N/A,#N/A,TRUE,"PAGE010";#N/A,#N/A,TRUE,"PAGE011";#N/A,#N/A,TRUE,"PAGE012";#N/A,#N/A,TRUE,"PAGE013"}</definedName>
    <definedName name="시설실적A" hidden="1">{#N/A,#N/A,TRUE,"LOADCOVE";#N/A,#N/A,TRUE,"PAGE001";#N/A,#N/A,TRUE,"PAGE002";#N/A,#N/A,TRUE,"PAGE003";#N/A,#N/A,TRUE,"PAGE004";#N/A,#N/A,TRUE,"PAGE005";#N/A,#N/A,TRUE,"PAGE006";#N/A,#N/A,TRUE,"PAGE007";#N/A,#N/A,TRUE,"PAGE008";#N/A,#N/A,TRUE,"PAGE009";#N/A,#N/A,TRUE,"PAGE010";#N/A,#N/A,TRUE,"PAGE011";#N/A,#N/A,TRUE,"PAGE012";#N/A,#N/A,TRUE,"PAGE013"}</definedName>
    <definedName name="시설실적AA" localSheetId="13" hidden="1">{#N/A,#N/A,TRUE,"LOADCOVE";#N/A,#N/A,TRUE,"PAGE001";#N/A,#N/A,TRUE,"PAGE002";#N/A,#N/A,TRUE,"PAGE003";#N/A,#N/A,TRUE,"PAGE004";#N/A,#N/A,TRUE,"PAGE005";#N/A,#N/A,TRUE,"PAGE006";#N/A,#N/A,TRUE,"PAGE007";#N/A,#N/A,TRUE,"PAGE008";#N/A,#N/A,TRUE,"PAGE009";#N/A,#N/A,TRUE,"PAGE010";#N/A,#N/A,TRUE,"PAGE011";#N/A,#N/A,TRUE,"PAGE012";#N/A,#N/A,TRUE,"PAGE013"}</definedName>
    <definedName name="시설실적AA" hidden="1">{#N/A,#N/A,TRUE,"LOADCOVE";#N/A,#N/A,TRUE,"PAGE001";#N/A,#N/A,TRUE,"PAGE002";#N/A,#N/A,TRUE,"PAGE003";#N/A,#N/A,TRUE,"PAGE004";#N/A,#N/A,TRUE,"PAGE005";#N/A,#N/A,TRUE,"PAGE006";#N/A,#N/A,TRUE,"PAGE007";#N/A,#N/A,TRUE,"PAGE008";#N/A,#N/A,TRUE,"PAGE009";#N/A,#N/A,TRUE,"PAGE010";#N/A,#N/A,TRUE,"PAGE011";#N/A,#N/A,TRUE,"PAGE012";#N/A,#N/A,TRUE,"PAGE013"}</definedName>
    <definedName name="시설장치">[125]합계잔액시산표!$A$67</definedName>
    <definedName name="시설장치감가상각누계액">[125]합계잔액시산표!$E$68</definedName>
    <definedName name="시설투자" localSheetId="13" hidden="1">{#N/A,#N/A,TRUE,"LOADCOVE";#N/A,#N/A,TRUE,"PAGE001";#N/A,#N/A,TRUE,"PAGE002";#N/A,#N/A,TRUE,"PAGE003";#N/A,#N/A,TRUE,"PAGE004";#N/A,#N/A,TRUE,"PAGE005";#N/A,#N/A,TRUE,"PAGE006";#N/A,#N/A,TRUE,"PAGE007";#N/A,#N/A,TRUE,"PAGE008";#N/A,#N/A,TRUE,"PAGE009";#N/A,#N/A,TRUE,"PAGE010";#N/A,#N/A,TRUE,"PAGE011";#N/A,#N/A,TRUE,"PAGE012";#N/A,#N/A,TRUE,"PAGE013"}</definedName>
    <definedName name="시설투자" hidden="1">{#N/A,#N/A,TRUE,"LOADCOVE";#N/A,#N/A,TRUE,"PAGE001";#N/A,#N/A,TRUE,"PAGE002";#N/A,#N/A,TRUE,"PAGE003";#N/A,#N/A,TRUE,"PAGE004";#N/A,#N/A,TRUE,"PAGE005";#N/A,#N/A,TRUE,"PAGE006";#N/A,#N/A,TRUE,"PAGE007";#N/A,#N/A,TRUE,"PAGE008";#N/A,#N/A,TRUE,"PAGE009";#N/A,#N/A,TRUE,"PAGE010";#N/A,#N/A,TRUE,"PAGE011";#N/A,#N/A,TRUE,"PAGE012";#N/A,#N/A,TRUE,"PAGE013"}</definedName>
    <definedName name="시설투자계획_월별" localSheetId="13" hidden="1">{#N/A,#N/A,FALSE,"UNIT";#N/A,#N/A,FALSE,"UNIT";#N/A,#N/A,FALSE,"계정"}</definedName>
    <definedName name="시설투자계획_월별" hidden="1">{#N/A,#N/A,FALSE,"UNIT";#N/A,#N/A,FALSE,"UNIT";#N/A,#N/A,FALSE,"계정"}</definedName>
    <definedName name="시세계산">[194]CJE!$T$52</definedName>
    <definedName name="시스템"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스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작품의서독촉MTG" localSheetId="13" hidden="1">{#N/A,#N/A,FALSE,"단축1";#N/A,#N/A,FALSE,"단축2";#N/A,#N/A,FALSE,"단축3";#N/A,#N/A,FALSE,"장축";#N/A,#N/A,FALSE,"4WD"}</definedName>
    <definedName name="시작품의서독촉MTG" hidden="1">{#N/A,#N/A,FALSE,"단축1";#N/A,#N/A,FALSE,"단축2";#N/A,#N/A,FALSE,"단축3";#N/A,#N/A,FALSE,"장축";#N/A,#N/A,FALSE,"4WD"}</definedName>
    <definedName name="시장동향"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13"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13"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노임11"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중노임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트" hidden="1">'[28]BOD SOS'!#REF!</definedName>
    <definedName name="시트2" localSheetId="13" hidden="1">#REF!</definedName>
    <definedName name="시트2" hidden="1">#REF!</definedName>
    <definedName name="시트선택24" localSheetId="13">'[56]운휴계획 (2)'!시트선택24</definedName>
    <definedName name="시트선택24" localSheetId="4">'[56]운휴계획 (2)'!시트선택24</definedName>
    <definedName name="시트선택24">'[56]운휴계획 (2)'!시트선택24</definedName>
    <definedName name="시행" localSheetId="13" hidden="1">{#N/A,#N/A,FALSE,"이태원철근"}</definedName>
    <definedName name="시행" hidden="1">{#N/A,#N/A,FALSE,"이태원철근"}</definedName>
    <definedName name="시험" localSheetId="13" hidden="1">{#N/A,#N/A,FALSE,"단축1";#N/A,#N/A,FALSE,"단축2";#N/A,#N/A,FALSE,"단축3";#N/A,#N/A,FALSE,"장축";#N/A,#N/A,FALSE,"4WD"}</definedName>
    <definedName name="시험" hidden="1">{#N/A,#N/A,FALSE,"단축1";#N/A,#N/A,FALSE,"단축2";#N/A,#N/A,FALSE,"단축3";#N/A,#N/A,FALSE,"장축";#N/A,#N/A,FALSE,"4WD"}</definedName>
    <definedName name="시험설비">[125]합계잔액시산표!$A$71</definedName>
    <definedName name="시험설비감가상각충당금">[125]합계잔액시산표!$E$72</definedName>
    <definedName name="시험일정p2" localSheetId="13" hidden="1">{#N/A,#N/A,FALSE,"단축1";#N/A,#N/A,FALSE,"단축2";#N/A,#N/A,FALSE,"단축3";#N/A,#N/A,FALSE,"장축";#N/A,#N/A,FALSE,"4WD"}</definedName>
    <definedName name="시험일정p2" hidden="1">{#N/A,#N/A,FALSE,"단축1";#N/A,#N/A,FALSE,"단축2";#N/A,#N/A,FALSE,"단축3";#N/A,#N/A,FALSE,"장축";#N/A,#N/A,FALSE,"4WD"}</definedName>
    <definedName name="시험현황3" localSheetId="13" hidden="1">{#N/A,#N/A,FALSE,"단축1";#N/A,#N/A,FALSE,"단축2";#N/A,#N/A,FALSE,"단축3";#N/A,#N/A,FALSE,"장축";#N/A,#N/A,FALSE,"4WD"}</definedName>
    <definedName name="시험현황3" hidden="1">{#N/A,#N/A,FALSE,"단축1";#N/A,#N/A,FALSE,"단축2";#N/A,#N/A,FALSE,"단축3";#N/A,#N/A,FALSE,"장축";#N/A,#N/A,FALSE,"4WD"}</definedName>
    <definedName name="식기" localSheetId="13" hidden="1">{#N/A,#N/A,FALSE,"지침";#N/A,#N/A,FALSE,"환경분석";#N/A,#N/A,FALSE,"Sheet16"}</definedName>
    <definedName name="식기" hidden="1">{#N/A,#N/A,FALSE,"지침";#N/A,#N/A,FALSE,"환경분석";#N/A,#N/A,FALSE,"Sheet16"}</definedName>
    <definedName name="신" localSheetId="13">{"'Jibu9811 (3)'!$B$1:$J$433"}</definedName>
    <definedName name="신">{"'Jibu9811 (3)'!$B$1:$J$433"}</definedName>
    <definedName name="신AT종합" localSheetId="13" hidden="1">{#N/A,#N/A,FALSE,"단축1";#N/A,#N/A,FALSE,"단축2";#N/A,#N/A,FALSE,"단축3";#N/A,#N/A,FALSE,"장축";#N/A,#N/A,FALSE,"4WD"}</definedName>
    <definedName name="신AT종합" hidden="1">{#N/A,#N/A,FALSE,"단축1";#N/A,#N/A,FALSE,"단축2";#N/A,#N/A,FALSE,"단축3";#N/A,#N/A,FALSE,"장축";#N/A,#N/A,FALSE,"4WD"}</definedName>
    <definedName name="신갈1차배부">[51]실행계획!#REF!</definedName>
    <definedName name="신갈인원">[51]실행계획!#REF!</definedName>
    <definedName name="新建4" localSheetId="13" hidden="1">{#N/A,#N/A,FALSE,"Aging Summary";#N/A,#N/A,FALSE,"Ratio Analysis";#N/A,#N/A,FALSE,"Test 120 Day Accts";#N/A,#N/A,FALSE,"Tickmarks"}</definedName>
    <definedName name="新建4" hidden="1">{#N/A,#N/A,FALSE,"Aging Summary";#N/A,#N/A,FALSE,"Ratio Analysis";#N/A,#N/A,FALSE,"Test 120 Day Accts";#N/A,#N/A,FALSE,"Tickmarks"}</definedName>
    <definedName name="신고리" localSheetId="13" hidden="1">{"'con_010'!$A$1:$AN$63"}</definedName>
    <definedName name="신고리" hidden="1">{"'con_010'!$A$1:$AN$63"}</definedName>
    <definedName name="신고여부">[384]서식지정!$G$3</definedName>
    <definedName name="신고일조정">[384]서식지정!$I$3</definedName>
    <definedName name="신규" localSheetId="13" hidden="1">{"'Sheet3'!$A$11:$I$36"}</definedName>
    <definedName name="신규" hidden="1">{"'Sheet3'!$A$11:$I$36"}</definedName>
    <definedName name="신규사업2"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규사업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기술_신공법" localSheetId="13" hidden="1">{#N/A,#N/A,FALSE,"단축1";#N/A,#N/A,FALSE,"단축2";#N/A,#N/A,FALSE,"단축3";#N/A,#N/A,FALSE,"장축";#N/A,#N/A,FALSE,"4WD"}</definedName>
    <definedName name="신기술_신공법" hidden="1">{#N/A,#N/A,FALSE,"단축1";#N/A,#N/A,FALSE,"단축2";#N/A,#N/A,FALSE,"단축3";#N/A,#N/A,FALSE,"장축";#N/A,#N/A,FALSE,"4WD"}</definedName>
    <definedName name="신기술2" localSheetId="13" hidden="1">{#N/A,#N/A,FALSE,"단축1";#N/A,#N/A,FALSE,"단축2";#N/A,#N/A,FALSE,"단축3";#N/A,#N/A,FALSE,"장축";#N/A,#N/A,FALSE,"4WD"}</definedName>
    <definedName name="신기술2" hidden="1">{#N/A,#N/A,FALSE,"단축1";#N/A,#N/A,FALSE,"단축2";#N/A,#N/A,FALSE,"단축3";#N/A,#N/A,FALSE,"장축";#N/A,#N/A,FALSE,"4WD"}</definedName>
    <definedName name="신ㄷ규" localSheetId="13" hidden="1">{#N/A,#N/A,FALSE,"설계부하";#N/A,#N/A,FALSE,"설계 공사별";#N/A,#N/A,FALSE,"제관부하";#N/A,#N/A,FALSE,"제관 공사별";#N/A,#N/A,FALSE,"조립부하";#N/A,#N/A,FALSE,"조립공사별(2)"}</definedName>
    <definedName name="신ㄷ규" hidden="1">{#N/A,#N/A,FALSE,"설계부하";#N/A,#N/A,FALSE,"설계 공사별";#N/A,#N/A,FALSE,"제관부하";#N/A,#N/A,FALSE,"제관 공사별";#N/A,#N/A,FALSE,"조립부하";#N/A,#N/A,FALSE,"조립공사별(2)"}</definedName>
    <definedName name="신동" localSheetId="13"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13"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13" hidden="1">{#N/A,#N/A,FALSE,"단축1";#N/A,#N/A,FALSE,"단축2";#N/A,#N/A,FALSE,"단축3";#N/A,#N/A,FALSE,"장축";#N/A,#N/A,FALSE,"4WD"}</definedName>
    <definedName name="신동좁" hidden="1">{#N/A,#N/A,FALSE,"단축1";#N/A,#N/A,FALSE,"단축2";#N/A,#N/A,FALSE,"단축3";#N/A,#N/A,FALSE,"장축";#N/A,#N/A,FALSE,"4WD"}</definedName>
    <definedName name="신뢰" localSheetId="13" hidden="1">{#N/A,#N/A,FALSE,"KMC최종회의(7월) 자료"}</definedName>
    <definedName name="신뢰" hidden="1">{#N/A,#N/A,FALSE,"KMC최종회의(7월) 자료"}</definedName>
    <definedName name="신세대종합" localSheetId="13" hidden="1">{#N/A,#N/A,FALSE,"단축1";#N/A,#N/A,FALSE,"단축2";#N/A,#N/A,FALSE,"단축3";#N/A,#N/A,FALSE,"장축";#N/A,#N/A,FALSE,"4WD"}</definedName>
    <definedName name="신세대종합" hidden="1">{#N/A,#N/A,FALSE,"단축1";#N/A,#N/A,FALSE,"단축2";#N/A,#N/A,FALSE,"단축3";#N/A,#N/A,FALSE,"장축";#N/A,#N/A,FALSE,"4WD"}</definedName>
    <definedName name="신안" localSheetId="13" hidden="1">{#N/A,#N/A,FALSE,"현장 NCR 분석";#N/A,#N/A,FALSE,"현장품질감사";#N/A,#N/A,FALSE,"현장품질감사"}</definedName>
    <definedName name="신안" hidden="1">{#N/A,#N/A,FALSE,"현장 NCR 분석";#N/A,#N/A,FALSE,"현장품질감사";#N/A,#N/A,FALSE,"현장품질감사"}</definedName>
    <definedName name="신영" localSheetId="13" hidden="1">{#N/A,#N/A,FALSE,"단축1";#N/A,#N/A,FALSE,"단축2";#N/A,#N/A,FALSE,"단축3";#N/A,#N/A,FALSE,"장축";#N/A,#N/A,FALSE,"4WD"}</definedName>
    <definedName name="신영" hidden="1">{#N/A,#N/A,FALSE,"단축1";#N/A,#N/A,FALSE,"단축2";#N/A,#N/A,FALSE,"단축3";#N/A,#N/A,FALSE,"장축";#N/A,#N/A,FALSE,"4WD"}</definedName>
    <definedName name="신용" localSheetId="13"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13"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13" hidden="1">{#N/A,#N/A,FALSE,"지침";#N/A,#N/A,FALSE,"환경분석";#N/A,#N/A,FALSE,"Sheet16"}</definedName>
    <definedName name="신용수" hidden="1">{#N/A,#N/A,FALSE,"지침";#N/A,#N/A,FALSE,"환경분석";#N/A,#N/A,FALSE,"Sheet16"}</definedName>
    <definedName name="신입시론" localSheetId="13" hidden="1">{#N/A,#N/A,FALSE,"단축1";#N/A,#N/A,FALSE,"단축2";#N/A,#N/A,FALSE,"단축3";#N/A,#N/A,FALSE,"장축";#N/A,#N/A,FALSE,"4WD"}</definedName>
    <definedName name="신입시론" hidden="1">{#N/A,#N/A,FALSE,"단축1";#N/A,#N/A,FALSE,"단축2";#N/A,#N/A,FALSE,"단축3";#N/A,#N/A,FALSE,"장축";#N/A,#N/A,FALSE,"4WD"}</definedName>
    <definedName name="신제품" localSheetId="13">{"'Jibu9811 (3)'!$B$1:$J$433"}</definedName>
    <definedName name="신제품">{"'Jibu9811 (3)'!$B$1:$J$433"}</definedName>
    <definedName name="신제품세부내역" localSheetId="13">{"'Jibu9811 (3)'!$B$1:$J$433"}</definedName>
    <definedName name="신제품세부내역">{"'Jibu9811 (3)'!$B$1:$J$433"}</definedName>
    <definedName name="신조매출" localSheetId="13" hidden="1">{"'매출계획'!$D$2"}</definedName>
    <definedName name="신조매출" hidden="1">{"'매출계획'!$D$2"}</definedName>
    <definedName name="신차" localSheetId="13" hidden="1">{#N/A,#N/A,FALSE,"단축1";#N/A,#N/A,FALSE,"단축2";#N/A,#N/A,FALSE,"단축3";#N/A,#N/A,FALSE,"장축";#N/A,#N/A,FALSE,"4WD"}</definedName>
    <definedName name="신차" hidden="1">{#N/A,#N/A,FALSE,"단축1";#N/A,#N/A,FALSE,"단축2";#N/A,#N/A,FALSE,"단축3";#N/A,#N/A,FALSE,"장축";#N/A,#N/A,FALSE,"4WD"}</definedName>
    <definedName name="신차개발" localSheetId="13" hidden="1">{#N/A,#N/A,FALSE,"단축1";#N/A,#N/A,FALSE,"단축2";#N/A,#N/A,FALSE,"단축3";#N/A,#N/A,FALSE,"장축";#N/A,#N/A,FALSE,"4WD"}</definedName>
    <definedName name="신차개발" hidden="1">{#N/A,#N/A,FALSE,"단축1";#N/A,#N/A,FALSE,"단축2";#N/A,#N/A,FALSE,"단축3";#N/A,#N/A,FALSE,"장축";#N/A,#N/A,FALSE,"4WD"}</definedName>
    <definedName name="신차품질일정" localSheetId="13" hidden="1">{#N/A,#N/A,FALSE,"단축1";#N/A,#N/A,FALSE,"단축2";#N/A,#N/A,FALSE,"단축3";#N/A,#N/A,FALSE,"장축";#N/A,#N/A,FALSE,"4WD"}</definedName>
    <definedName name="신차품질일정" hidden="1">{#N/A,#N/A,FALSE,"단축1";#N/A,#N/A,FALSE,"단축2";#N/A,#N/A,FALSE,"단축3";#N/A,#N/A,FALSE,"장축";#N/A,#N/A,FALSE,"4WD"}</definedName>
    <definedName name="신추진사업" localSheetId="13" hidden="1">{#N/A,#N/A,TRUE,"Y생산";#N/A,#N/A,TRUE,"Y판매";#N/A,#N/A,TRUE,"Y총물량";#N/A,#N/A,TRUE,"Y능력";#N/A,#N/A,TRUE,"YKD"}</definedName>
    <definedName name="신추진사업" hidden="1">{#N/A,#N/A,TRUE,"Y생산";#N/A,#N/A,TRUE,"Y판매";#N/A,#N/A,TRUE,"Y총물량";#N/A,#N/A,TRUE,"Y능력";#N/A,#N/A,TRUE,"YKD"}</definedName>
    <definedName name="신품질개선" localSheetId="13" hidden="1">{#N/A,#N/A,TRUE,"Y생산";#N/A,#N/A,TRUE,"Y판매";#N/A,#N/A,TRUE,"Y총물량";#N/A,#N/A,TRUE,"Y능력";#N/A,#N/A,TRUE,"YKD"}</definedName>
    <definedName name="신품질개선" hidden="1">{#N/A,#N/A,TRUE,"Y생산";#N/A,#N/A,TRUE,"Y판매";#N/A,#N/A,TRUE,"Y총물량";#N/A,#N/A,TRUE,"Y능력";#N/A,#N/A,TRUE,"YKD"}</definedName>
    <definedName name="신품질개선3" localSheetId="13" hidden="1">{#N/A,#N/A,TRUE,"Y생산";#N/A,#N/A,TRUE,"Y판매";#N/A,#N/A,TRUE,"Y총물량";#N/A,#N/A,TRUE,"Y능력";#N/A,#N/A,TRUE,"YKD"}</definedName>
    <definedName name="신품질개선3" hidden="1">{#N/A,#N/A,TRUE,"Y생산";#N/A,#N/A,TRUE,"Y판매";#N/A,#N/A,TRUE,"Y총물량";#N/A,#N/A,TRUE,"Y능력";#N/A,#N/A,TRUE,"YKD"}</definedName>
    <definedName name="신현식"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홍선" localSheetId="13" hidden="1">{#N/A,#N/A,TRUE,"총괄"}</definedName>
    <definedName name="신홍선" hidden="1">{#N/A,#N/A,TRUE,"총괄"}</definedName>
    <definedName name="신화" localSheetId="13" hidden="1">{#N/A,#N/A,TRUE,"960318-1";#N/A,#N/A,TRUE,"960318-2";#N/A,#N/A,TRUE,"960318-3"}</definedName>
    <definedName name="신화" hidden="1">{#N/A,#N/A,TRUE,"960318-1";#N/A,#N/A,TRUE,"960318-2";#N/A,#N/A,TRUE,"960318-3"}</definedName>
    <definedName name="실">'[119]#REF'!$D$4:$G$59</definedName>
    <definedName name="실긴수2" localSheetId="13" hidden="1">{#N/A,#N/A,FALSE,"지침";#N/A,#N/A,FALSE,"환경분석";#N/A,#N/A,FALSE,"Sheet16"}</definedName>
    <definedName name="실긴수2" hidden="1">{#N/A,#N/A,FALSE,"지침";#N/A,#N/A,FALSE,"환경분석";#N/A,#N/A,FALSE,"Sheet16"}</definedName>
    <definedName name="실사및청산가치조정표" localSheetId="13" hidden="1">{"'Sheet1'!$A$1:$D$15"}</definedName>
    <definedName name="실사및청산가치조정표" hidden="1">{"'Sheet1'!$A$1:$D$15"}</definedName>
    <definedName name="실시" localSheetId="13" hidden="1">{#N/A,#N/A,FALSE,"단축1";#N/A,#N/A,FALSE,"단축2";#N/A,#N/A,FALSE,"단축3";#N/A,#N/A,FALSE,"장축";#N/A,#N/A,FALSE,"4WD"}</definedName>
    <definedName name="실시" hidden="1">{#N/A,#N/A,FALSE,"단축1";#N/A,#N/A,FALSE,"단축2";#N/A,#N/A,FALSE,"단축3";#N/A,#N/A,FALSE,"장축";#N/A,#N/A,FALSE,"4WD"}</definedName>
    <definedName name="실적" localSheetId="13" hidden="1">{#N/A,#N/A,TRUE,"LOADCOVE";#N/A,#N/A,TRUE,"PAGE001";#N/A,#N/A,TRUE,"PAGE002";#N/A,#N/A,TRUE,"PAGE003";#N/A,#N/A,TRUE,"PAGE004";#N/A,#N/A,TRUE,"PAGE005";#N/A,#N/A,TRUE,"PAGE006";#N/A,#N/A,TRUE,"PAGE007";#N/A,#N/A,TRUE,"PAGE008";#N/A,#N/A,TRUE,"PAGE009";#N/A,#N/A,TRUE,"PAGE010";#N/A,#N/A,TRUE,"PAGE011";#N/A,#N/A,TRUE,"PAGE012";#N/A,#N/A,TRUE,"PAGE013"}</definedName>
    <definedName name="실적" hidden="1">{#N/A,#N/A,TRUE,"LOADCOVE";#N/A,#N/A,TRUE,"PAGE001";#N/A,#N/A,TRUE,"PAGE002";#N/A,#N/A,TRUE,"PAGE003";#N/A,#N/A,TRUE,"PAGE004";#N/A,#N/A,TRUE,"PAGE005";#N/A,#N/A,TRUE,"PAGE006";#N/A,#N/A,TRUE,"PAGE007";#N/A,#N/A,TRUE,"PAGE008";#N/A,#N/A,TRUE,"PAGE009";#N/A,#N/A,TRUE,"PAGE010";#N/A,#N/A,TRUE,"PAGE011";#N/A,#N/A,TRUE,"PAGE012";#N/A,#N/A,TRUE,"PAGE013"}</definedName>
    <definedName name="실적002" localSheetId="13" hidden="1">{#N/A,#N/A,TRUE,"LOADCOVE";#N/A,#N/A,TRUE,"PAGE001";#N/A,#N/A,TRUE,"PAGE002";#N/A,#N/A,TRUE,"PAGE003";#N/A,#N/A,TRUE,"PAGE004";#N/A,#N/A,TRUE,"PAGE005";#N/A,#N/A,TRUE,"PAGE006";#N/A,#N/A,TRUE,"PAGE007";#N/A,#N/A,TRUE,"PAGE008";#N/A,#N/A,TRUE,"PAGE009";#N/A,#N/A,TRUE,"PAGE010";#N/A,#N/A,TRUE,"PAGE011";#N/A,#N/A,TRUE,"PAGE012";#N/A,#N/A,TRUE,"PAGE013"}</definedName>
    <definedName name="실적002" hidden="1">{#N/A,#N/A,TRUE,"LOADCOVE";#N/A,#N/A,TRUE,"PAGE001";#N/A,#N/A,TRUE,"PAGE002";#N/A,#N/A,TRUE,"PAGE003";#N/A,#N/A,TRUE,"PAGE004";#N/A,#N/A,TRUE,"PAGE005";#N/A,#N/A,TRUE,"PAGE006";#N/A,#N/A,TRUE,"PAGE007";#N/A,#N/A,TRUE,"PAGE008";#N/A,#N/A,TRUE,"PAGE009";#N/A,#N/A,TRUE,"PAGE010";#N/A,#N/A,TRUE,"PAGE011";#N/A,#N/A,TRUE,"PAGE012";#N/A,#N/A,TRUE,"PAGE013"}</definedName>
    <definedName name="실적02111" localSheetId="13" hidden="1">{#N/A,#N/A,TRUE,"LOADCOVE";#N/A,#N/A,TRUE,"PAGE001";#N/A,#N/A,TRUE,"PAGE002";#N/A,#N/A,TRUE,"PAGE003";#N/A,#N/A,TRUE,"PAGE004";#N/A,#N/A,TRUE,"PAGE005";#N/A,#N/A,TRUE,"PAGE006";#N/A,#N/A,TRUE,"PAGE007";#N/A,#N/A,TRUE,"PAGE008";#N/A,#N/A,TRUE,"PAGE009";#N/A,#N/A,TRUE,"PAGE010";#N/A,#N/A,TRUE,"PAGE011";#N/A,#N/A,TRUE,"PAGE012";#N/A,#N/A,TRUE,"PAGE013"}</definedName>
    <definedName name="실적02111" hidden="1">{#N/A,#N/A,TRUE,"LOADCOVE";#N/A,#N/A,TRUE,"PAGE001";#N/A,#N/A,TRUE,"PAGE002";#N/A,#N/A,TRUE,"PAGE003";#N/A,#N/A,TRUE,"PAGE004";#N/A,#N/A,TRUE,"PAGE005";#N/A,#N/A,TRUE,"PAGE006";#N/A,#N/A,TRUE,"PAGE007";#N/A,#N/A,TRUE,"PAGE008";#N/A,#N/A,TRUE,"PAGE009";#N/A,#N/A,TRUE,"PAGE010";#N/A,#N/A,TRUE,"PAGE011";#N/A,#N/A,TRUE,"PAGE012";#N/A,#N/A,TRUE,"PAGE013"}</definedName>
    <definedName name="실적2" localSheetId="13" hidden="1">{#N/A,#N/A,TRUE,"LOADCOVE";#N/A,#N/A,TRUE,"PAGE001";#N/A,#N/A,TRUE,"PAGE002";#N/A,#N/A,TRUE,"PAGE003";#N/A,#N/A,TRUE,"PAGE004";#N/A,#N/A,TRUE,"PAGE005";#N/A,#N/A,TRUE,"PAGE006";#N/A,#N/A,TRUE,"PAGE007";#N/A,#N/A,TRUE,"PAGE008";#N/A,#N/A,TRUE,"PAGE009";#N/A,#N/A,TRUE,"PAGE010";#N/A,#N/A,TRUE,"PAGE011";#N/A,#N/A,TRUE,"PAGE012";#N/A,#N/A,TRUE,"PAGE013"}</definedName>
    <definedName name="실적2" hidden="1">{#N/A,#N/A,TRUE,"LOADCOVE";#N/A,#N/A,TRUE,"PAGE001";#N/A,#N/A,TRUE,"PAGE002";#N/A,#N/A,TRUE,"PAGE003";#N/A,#N/A,TRUE,"PAGE004";#N/A,#N/A,TRUE,"PAGE005";#N/A,#N/A,TRUE,"PAGE006";#N/A,#N/A,TRUE,"PAGE007";#N/A,#N/A,TRUE,"PAGE008";#N/A,#N/A,TRUE,"PAGE009";#N/A,#N/A,TRUE,"PAGE010";#N/A,#N/A,TRUE,"PAGE011";#N/A,#N/A,TRUE,"PAGE012";#N/A,#N/A,TRUE,"PAGE013"}</definedName>
    <definedName name="실적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실적4" hidden="1">{#N/A,#N/A,FALSE,"손익표지";#N/A,#N/A,FALSE,"손익계산";#N/A,#N/A,FALSE,"일반관리비";#N/A,#N/A,FALSE,"영업외수익";#N/A,#N/A,FALSE,"영업외비용";#N/A,#N/A,FALSE,"매출액";#N/A,#N/A,FALSE,"요약손익";#N/A,#N/A,FALSE,"요약대차";#N/A,#N/A,FALSE,"매출채권현황";#N/A,#N/A,FALSE,"매출채권명세"}</definedName>
    <definedName name="실적4월" localSheetId="13" hidden="1">{#N/A,#N/A,FALSE,"UNIT";#N/A,#N/A,FALSE,"UNIT";#N/A,#N/A,FALSE,"계정"}</definedName>
    <definedName name="실적4월" hidden="1">{#N/A,#N/A,FALSE,"UNIT";#N/A,#N/A,FALSE,"UNIT";#N/A,#N/A,FALSE,"계정"}</definedName>
    <definedName name="실적6월" localSheetId="13" hidden="1">{#N/A,#N/A,FALSE,"UNIT";#N/A,#N/A,FALSE,"UNIT";#N/A,#N/A,FALSE,"계정"}</definedName>
    <definedName name="실적6월" hidden="1">{#N/A,#N/A,FALSE,"UNIT";#N/A,#N/A,FALSE,"UNIT";#N/A,#N/A,FALSE,"계정"}</definedName>
    <definedName name="실적a" localSheetId="13" hidden="1">{#N/A,#N/A,TRUE,"LOADCOVE";#N/A,#N/A,TRUE,"PAGE001";#N/A,#N/A,TRUE,"PAGE002";#N/A,#N/A,TRUE,"PAGE003";#N/A,#N/A,TRUE,"PAGE004";#N/A,#N/A,TRUE,"PAGE005";#N/A,#N/A,TRUE,"PAGE006";#N/A,#N/A,TRUE,"PAGE007";#N/A,#N/A,TRUE,"PAGE008";#N/A,#N/A,TRUE,"PAGE009";#N/A,#N/A,TRUE,"PAGE010";#N/A,#N/A,TRUE,"PAGE011";#N/A,#N/A,TRUE,"PAGE012";#N/A,#N/A,TRUE,"PAGE013"}</definedName>
    <definedName name="실적a" hidden="1">{#N/A,#N/A,TRUE,"LOADCOVE";#N/A,#N/A,TRUE,"PAGE001";#N/A,#N/A,TRUE,"PAGE002";#N/A,#N/A,TRUE,"PAGE003";#N/A,#N/A,TRUE,"PAGE004";#N/A,#N/A,TRUE,"PAGE005";#N/A,#N/A,TRUE,"PAGE006";#N/A,#N/A,TRUE,"PAGE007";#N/A,#N/A,TRUE,"PAGE008";#N/A,#N/A,TRUE,"PAGE009";#N/A,#N/A,TRUE,"PAGE010";#N/A,#N/A,TRUE,"PAGE011";#N/A,#N/A,TRUE,"PAGE012";#N/A,#N/A,TRUE,"PAGE013"}</definedName>
    <definedName name="실적ㅁ" localSheetId="13" hidden="1">{#N/A,#N/A,TRUE,"LOADCOVE";#N/A,#N/A,TRUE,"PAGE001";#N/A,#N/A,TRUE,"PAGE002";#N/A,#N/A,TRUE,"PAGE003";#N/A,#N/A,TRUE,"PAGE004";#N/A,#N/A,TRUE,"PAGE005";#N/A,#N/A,TRUE,"PAGE006";#N/A,#N/A,TRUE,"PAGE007";#N/A,#N/A,TRUE,"PAGE008";#N/A,#N/A,TRUE,"PAGE009";#N/A,#N/A,TRUE,"PAGE010";#N/A,#N/A,TRUE,"PAGE011";#N/A,#N/A,TRUE,"PAGE012";#N/A,#N/A,TRUE,"PAGE013"}</definedName>
    <definedName name="실적ㅁ" hidden="1">{#N/A,#N/A,TRUE,"LOADCOVE";#N/A,#N/A,TRUE,"PAGE001";#N/A,#N/A,TRUE,"PAGE002";#N/A,#N/A,TRUE,"PAGE003";#N/A,#N/A,TRUE,"PAGE004";#N/A,#N/A,TRUE,"PAGE005";#N/A,#N/A,TRUE,"PAGE006";#N/A,#N/A,TRUE,"PAGE007";#N/A,#N/A,TRUE,"PAGE008";#N/A,#N/A,TRUE,"PAGE009";#N/A,#N/A,TRUE,"PAGE010";#N/A,#N/A,TRUE,"PAGE011";#N/A,#N/A,TRUE,"PAGE012";#N/A,#N/A,TRUE,"PAGE013"}</definedName>
    <definedName name="실적보고" localSheetId="13"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손익분석" localSheetId="13" hidden="1">#REF!</definedName>
    <definedName name="실적손익분석" hidden="1">#REF!</definedName>
    <definedName name="실적자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실적자료" hidden="1">{#N/A,#N/A,FALSE,"손익표지";#N/A,#N/A,FALSE,"손익계산";#N/A,#N/A,FALSE,"일반관리비";#N/A,#N/A,FALSE,"영업외수익";#N/A,#N/A,FALSE,"영업외비용";#N/A,#N/A,FALSE,"매출액";#N/A,#N/A,FALSE,"요약손익";#N/A,#N/A,FALSE,"요약대차";#N/A,#N/A,FALSE,"매출채권현황";#N/A,#N/A,FALSE,"매출채권명세"}</definedName>
    <definedName name="실적자료1" localSheetId="13" hidden="1">{#N/A,#N/A,FALSE,"지침";#N/A,#N/A,FALSE,"환경분석";#N/A,#N/A,FALSE,"Sheet16"}</definedName>
    <definedName name="실적자료1" hidden="1">{#N/A,#N/A,FALSE,"지침";#N/A,#N/A,FALSE,"환경분석";#N/A,#N/A,FALSE,"Sheet16"}</definedName>
    <definedName name="실적종합" localSheetId="13" hidden="1">{#N/A,#N/A,FALSE,"KMC최종회의(7월) 자료"}</definedName>
    <definedName name="실적종합" hidden="1">{#N/A,#N/A,FALSE,"KMC최종회의(7월) 자료"}</definedName>
    <definedName name="실적집계" localSheetId="13" hidden="1">{#N/A,#N/A,FALSE,"단축1";#N/A,#N/A,FALSE,"단축2";#N/A,#N/A,FALSE,"단축3";#N/A,#N/A,FALSE,"장축";#N/A,#N/A,FALSE,"4WD"}</definedName>
    <definedName name="실적집계" hidden="1">{#N/A,#N/A,FALSE,"단축1";#N/A,#N/A,FALSE,"단축2";#N/A,#N/A,FALSE,"단축3";#N/A,#N/A,FALSE,"장축";#N/A,#N/A,FALSE,"4WD"}</definedName>
    <definedName name="실행" localSheetId="13" hidden="1">{"'OVEN시방 '!$A$1:$C$11"}</definedName>
    <definedName name="실행" hidden="1">{"'OVEN시방 '!$A$1:$C$11"}</definedName>
    <definedName name="실행금액" localSheetId="13" hidden="1">{#N/A,#N/A,FALSE,"CCTV"}</definedName>
    <definedName name="실행금액" hidden="1">{#N/A,#N/A,FALSE,"CCTV"}</definedName>
    <definedName name="실행보고"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실행보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심" localSheetId="13" hidden="1">{#N/A,#N/A,FALSE,"P.C.B"}</definedName>
    <definedName name="심" hidden="1">{#N/A,#N/A,FALSE,"P.C.B"}</definedName>
    <definedName name="심의보고단기종합" localSheetId="13" hidden="1">{#N/A,#N/A,FALSE,"단축1";#N/A,#N/A,FALSE,"단축2";#N/A,#N/A,FALSE,"단축3";#N/A,#N/A,FALSE,"장축";#N/A,#N/A,FALSE,"4WD"}</definedName>
    <definedName name="심의보고단기종합" hidden="1">{#N/A,#N/A,FALSE,"단축1";#N/A,#N/A,FALSE,"단축2";#N/A,#N/A,FALSE,"단축3";#N/A,#N/A,FALSE,"장축";#N/A,#N/A,FALSE,"4WD"}</definedName>
    <definedName name="심재양"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심재양"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씨유">#REF!</definedName>
    <definedName name="씨유TV">[135]씨유!$A:$IV</definedName>
    <definedName name="씨유TV모델">[135]씨유!$A$1:$A$65536</definedName>
    <definedName name="씨유TV일자">[135]씨유!$A$3:$IV$3</definedName>
    <definedName name="씨유모델명">#REF!</definedName>
    <definedName name="씨유일자">#REF!</definedName>
    <definedName name="ㅇ" localSheetId="13">{"'연구소 (게시용)'!$A$2:$H$12"}</definedName>
    <definedName name="ㅇ">{"'연구소 (게시용)'!$A$2:$H$12"}</definedName>
    <definedName name="ㅇ0"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 localSheetId="13" hidden="1">{#N/A,#N/A,FALSE,"CCTV"}</definedName>
    <definedName name="ㅇ1" hidden="1">{#N/A,#N/A,FALSE,"CCTV"}</definedName>
    <definedName name="ㅇ2" localSheetId="13" hidden="1">{#N/A,#N/A,FALSE,"CCTV"}</definedName>
    <definedName name="ㅇ2" hidden="1">{#N/A,#N/A,FALSE,"CCTV"}</definedName>
    <definedName name="ㅇㄱ로ㅕㅛ" localSheetId="13" hidden="1">{#N/A,#N/A,FALSE,"집계표"}</definedName>
    <definedName name="ㅇㄱ로ㅕㅛ" hidden="1">{#N/A,#N/A,FALSE,"집계표"}</definedName>
    <definedName name="ㅇ거" localSheetId="13" hidden="1">{#N/A,#N/A,FALSE,"집계표"}</definedName>
    <definedName name="ㅇ거" hidden="1">{#N/A,#N/A,FALSE,"집계표"}</definedName>
    <definedName name="ㅇㄳㄹ호" localSheetId="13" hidden="1">{#N/A,#N/A,FALSE,"집계표"}</definedName>
    <definedName name="ㅇㄳㄹ호" hidden="1">{#N/A,#N/A,FALSE,"집계표"}</definedName>
    <definedName name="ㅇㄴ" localSheetId="13" hidden="1">{#N/A,#N/A,TRUE,"목차";#N/A,#N/A,TRUE,"1.";#N/A,#N/A,TRUE,"2.";#N/A,#N/A,TRUE,"3.";#N/A,#N/A,TRUE,"4-1";#N/A,#N/A,TRUE,"-2";#N/A,#N/A,TRUE,"-3";#N/A,#N/A,TRUE,"-4";#N/A,#N/A,TRUE,"5-1";#N/A,#N/A,TRUE,"5-2";#N/A,#N/A,TRUE,"6-1";#N/A,#N/A,TRUE,"6-2";#N/A,#N/A,TRUE,"7-1";#N/A,#N/A,TRUE,"7-2";#N/A,#N/A,TRUE,"8.";#N/A,#N/A,TRUE,"9."}</definedName>
    <definedName name="ㅇㄴ" hidden="1">{#N/A,#N/A,TRUE,"목차";#N/A,#N/A,TRUE,"1.";#N/A,#N/A,TRUE,"2.";#N/A,#N/A,TRUE,"3.";#N/A,#N/A,TRUE,"4-1";#N/A,#N/A,TRUE,"-2";#N/A,#N/A,TRUE,"-3";#N/A,#N/A,TRUE,"-4";#N/A,#N/A,TRUE,"5-1";#N/A,#N/A,TRUE,"5-2";#N/A,#N/A,TRUE,"6-1";#N/A,#N/A,TRUE,"6-2";#N/A,#N/A,TRUE,"7-1";#N/A,#N/A,TRUE,"7-2";#N/A,#N/A,TRUE,"8.";#N/A,#N/A,TRUE,"9."}</definedName>
    <definedName name="ㅇㄴㄱ숖ㅊ" localSheetId="13" hidden="1">{#N/A,#N/A,FALSE,"집계표"}</definedName>
    <definedName name="ㅇㄴㄱ숖ㅊ" hidden="1">{#N/A,#N/A,FALSE,"집계표"}</definedName>
    <definedName name="ㅇㄴ굫ㅅ" localSheetId="13" hidden="1">{#N/A,#N/A,FALSE,"집계표"}</definedName>
    <definedName name="ㅇㄴ굫ㅅ" hidden="1">{#N/A,#N/A,FALSE,"집계표"}</definedName>
    <definedName name="ㅇㄴㄴ" localSheetId="13" hidden="1">#REF!</definedName>
    <definedName name="ㅇㄴㄴ" hidden="1">#REF!</definedName>
    <definedName name="ㅇㄴㄴㄴㄴㄴㄴㄴㄴ" localSheetId="13" hidden="1">{#N/A,#N/A,FALSE,"집계표"}</definedName>
    <definedName name="ㅇㄴㄴㄴㄴㄴㄴㄴㄴ" hidden="1">{#N/A,#N/A,FALSE,"집계표"}</definedName>
    <definedName name="ㅇㄴㄹ" localSheetId="13">[124]판가반영!#REF!</definedName>
    <definedName name="ㅇㄴㄹ">[124]판가반영!#REF!</definedName>
    <definedName name="ㅇㄴㄹ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ㅇㄹ" localSheetId="13" hidden="1">{#N/A,#N/A,FALSE,"CCTV"}</definedName>
    <definedName name="ㅇㄴㄹㄴㄹㅇㄹ" hidden="1">{#N/A,#N/A,FALSE,"CCTV"}</definedName>
    <definedName name="ㅇㄴㄹ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ㄴ" hidden="1">1</definedName>
    <definedName name="ㅇㄴㄹㅎ" localSheetId="13" hidden="1">{#N/A,#N/A,FALSE,"집계표"}</definedName>
    <definedName name="ㅇㄴㄹㅎ" hidden="1">{#N/A,#N/A,FALSE,"집계표"}</definedName>
    <definedName name="ㅇㄴㄹ해" localSheetId="13" hidden="1">{#N/A,#N/A,FALSE,"집계표"}</definedName>
    <definedName name="ㅇㄴㄹ해" hidden="1">{#N/A,#N/A,FALSE,"집계표"}</definedName>
    <definedName name="ㅇㄴㄹ혼" localSheetId="13" hidden="1">{#N/A,#N/A,FALSE,"집계표"}</definedName>
    <definedName name="ㅇㄴㄹ혼" hidden="1">{#N/A,#N/A,FALSE,"집계표"}</definedName>
    <definedName name="ㅇㄴㄹ히ㅑㅓ" localSheetId="13" hidden="1">{#N/A,#N/A,FALSE,"집계표"}</definedName>
    <definedName name="ㅇㄴㄹ히ㅑㅓ" hidden="1">{#N/A,#N/A,FALSE,"집계표"}</definedName>
    <definedName name="ㅇㄴ라니얼니안링" localSheetId="13" hidden="1">#REF!</definedName>
    <definedName name="ㅇㄴ라니얼니안링" hidden="1">#REF!</definedName>
    <definedName name="ㅇㄴ라ㅔㅐ" localSheetId="13" hidden="1">{#N/A,#N/A,FALSE,"집계표"}</definedName>
    <definedName name="ㅇㄴ라ㅔㅐ" hidden="1">{#N/A,#N/A,FALSE,"집계표"}</definedName>
    <definedName name="ㅇㄴ로" localSheetId="13" hidden="1">{#N/A,#N/A,FALSE,"집계표"}</definedName>
    <definedName name="ㅇㄴ로" hidden="1">{#N/A,#N/A,FALSE,"집계표"}</definedName>
    <definedName name="ㅇㄴ로ㅗㅗㅗㅗㅗㅗㅗㅗ" localSheetId="13" hidden="1">{#N/A,#N/A,FALSE,"집계표"}</definedName>
    <definedName name="ㅇㄴ로ㅗㅗㅗㅗㅗㅗㅗㅗ" hidden="1">{#N/A,#N/A,FALSE,"집계표"}</definedName>
    <definedName name="ㅇㄴ롷" localSheetId="13" hidden="1">{#N/A,#N/A,FALSE,"집계표"}</definedName>
    <definedName name="ㅇㄴ롷" hidden="1">{#N/A,#N/A,FALSE,"집계표"}</definedName>
    <definedName name="ㅇㄴ롷ㄴ" localSheetId="13" hidden="1">{#N/A,#N/A,FALSE,"집계표"}</definedName>
    <definedName name="ㅇㄴ롷ㄴ" hidden="1">{#N/A,#N/A,FALSE,"집계표"}</definedName>
    <definedName name="ㅇㄴ롷ㅇㄴ롷ㄴ" localSheetId="13" hidden="1">{#N/A,#N/A,FALSE,"집계표"}</definedName>
    <definedName name="ㅇㄴ롷ㅇㄴ롷ㄴ" hidden="1">{#N/A,#N/A,FALSE,"집계표"}</definedName>
    <definedName name="ㅇㄴ리ㅏ허ㅣ" localSheetId="13" hidden="1">{#N/A,#N/A,FALSE,"집계표"}</definedName>
    <definedName name="ㅇㄴ리ㅏ허ㅣ" hidden="1">{#N/A,#N/A,FALSE,"집계표"}</definedName>
    <definedName name="ㅇㄴㅀㄴㄿㅊ" localSheetId="13" hidden="1">{#N/A,#N/A,FALSE,"집계표"}</definedName>
    <definedName name="ㅇㄴㅀㄴㄿㅊ" hidden="1">{#N/A,#N/A,FALSE,"집계표"}</definedName>
    <definedName name="ㅇㄴㅀㄴㅇㄱ" localSheetId="13" hidden="1">{#N/A,#N/A,FALSE,"집계표"}</definedName>
    <definedName name="ㅇㄴㅀㄴㅇㄱ" hidden="1">{#N/A,#N/A,FALSE,"집계표"}</definedName>
    <definedName name="ㅇㄴㅀㅁㄱㄷㅎ" localSheetId="13" hidden="1">{#N/A,#N/A,FALSE,"집계표"}</definedName>
    <definedName name="ㅇㄴㅀㅁㄱㄷㅎ" hidden="1">{#N/A,#N/A,FALSE,"집계표"}</definedName>
    <definedName name="ㅇㄴㅀ쇼ㅗㅗㅗㅗㅗ" localSheetId="13" hidden="1">{#N/A,#N/A,FALSE,"집계표"}</definedName>
    <definedName name="ㅇㄴㅀ쇼ㅗㅗㅗㅗㅗ" hidden="1">{#N/A,#N/A,FALSE,"집계표"}</definedName>
    <definedName name="ㅇㄴㅀㅇ" localSheetId="13" hidden="1">{#N/A,#N/A,FALSE,"단축1";#N/A,#N/A,FALSE,"단축2";#N/A,#N/A,FALSE,"단축3";#N/A,#N/A,FALSE,"장축";#N/A,#N/A,FALSE,"4WD"}</definedName>
    <definedName name="ㅇㄴㅀㅇ" hidden="1">{#N/A,#N/A,FALSE,"단축1";#N/A,#N/A,FALSE,"단축2";#N/A,#N/A,FALSE,"단축3";#N/A,#N/A,FALSE,"장축";#N/A,#N/A,FALSE,"4WD"}</definedName>
    <definedName name="ㅇㄴㅀㅇㄴ" localSheetId="13" hidden="1">{#N/A,#N/A,FALSE,"집계표"}</definedName>
    <definedName name="ㅇㄴㅀㅇㄴ" hidden="1">{#N/A,#N/A,FALSE,"집계표"}</definedName>
    <definedName name="ㅇㄴㅁ" hidden="1">[385]실행철강하도!$A$1:$A$4</definedName>
    <definedName name="ㅇㄴㅁ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ㅈㅇ" localSheetId="13" hidden="1">{#N/A,#N/A,FALSE,"단축1";#N/A,#N/A,FALSE,"단축2";#N/A,#N/A,FALSE,"단축3";#N/A,#N/A,FALSE,"장축";#N/A,#N/A,FALSE,"4WD"}</definedName>
    <definedName name="ㅇㄴㅁㄹㅈㅇ" hidden="1">{#N/A,#N/A,FALSE,"단축1";#N/A,#N/A,FALSE,"단축2";#N/A,#N/A,FALSE,"단축3";#N/A,#N/A,FALSE,"장축";#N/A,#N/A,FALSE,"4WD"}</definedName>
    <definedName name="ㅇㄴㅁㅎㄹ" localSheetId="13" hidden="1">{#N/A,#N/A,FALSE,"집계표"}</definedName>
    <definedName name="ㅇㄴㅁㅎㄹ" hidden="1">{#N/A,#N/A,FALSE,"집계표"}</definedName>
    <definedName name="ㅇㄴㅇ" localSheetId="13" hidden="1">{"'7'!$B$15:$D$32"}</definedName>
    <definedName name="ㅇㄴㅇ" hidden="1">{"'7'!$B$15:$D$32"}</definedName>
    <definedName name="ㅇㄴㅇㅇ" localSheetId="13" hidden="1">{#N/A,#N/A,FALSE,"UNIT";#N/A,#N/A,FALSE,"UNIT";#N/A,#N/A,FALSE,"계정"}</definedName>
    <definedName name="ㅇㄴㅇㅇ" hidden="1">{#N/A,#N/A,FALSE,"UNIT";#N/A,#N/A,FALSE,"UNIT";#N/A,#N/A,FALSE,"계정"}</definedName>
    <definedName name="ㅇ낭\" hidden="1">[386]범한여행!$C$79</definedName>
    <definedName name="ㅇ낳리ㅓ" localSheetId="13" hidden="1">{#N/A,#N/A,FALSE,"집계표"}</definedName>
    <definedName name="ㅇ낳리ㅓ" hidden="1">{#N/A,#N/A,FALSE,"집계표"}</definedName>
    <definedName name="ㅇ낸에네ㅔ" localSheetId="13" hidden="1">{#N/A,#N/A,FALSE,"집계표"}</definedName>
    <definedName name="ㅇ낸에네ㅔ" hidden="1">{#N/A,#N/A,FALSE,"집계표"}</definedName>
    <definedName name="ㅇ놓ㄹㄹㄹㄹㄹ" localSheetId="13" hidden="1">{#N/A,#N/A,FALSE,"집계표"}</definedName>
    <definedName name="ㅇ놓ㄹㄹㄹㄹㄹ" hidden="1">{#N/A,#N/A,FALSE,"집계표"}</definedName>
    <definedName name="ㅇ놓로횻ㅅ" localSheetId="13" hidden="1">{#N/A,#N/A,FALSE,"집계표"}</definedName>
    <definedName name="ㅇ놓로횻ㅅ" hidden="1">{#N/A,#N/A,FALSE,"집계표"}</definedName>
    <definedName name="ㅇ니라먼" localSheetId="13"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니ㅏㅎ러" localSheetId="13" hidden="1">{#N/A,#N/A,FALSE,"집계표"}</definedName>
    <definedName name="ㅇ니ㅏㅎ러" hidden="1">{#N/A,#N/A,FALSE,"집계표"}</definedName>
    <definedName name="ㅇ니ㅏㅓㄹ힝니ㅏㅎㄹ" localSheetId="13" hidden="1">{#N/A,#N/A,FALSE,"집계표"}</definedName>
    <definedName name="ㅇ니ㅏㅓㄹ힝니ㅏㅎㄹ" hidden="1">{#N/A,#N/A,FALSE,"집계표"}</definedName>
    <definedName name="ㅇ니ㅏㅓ로히ㅏ" localSheetId="13" hidden="1">{#N/A,#N/A,FALSE,"집계표"}</definedName>
    <definedName name="ㅇ니ㅏㅓ로히ㅏ" hidden="1">{#N/A,#N/A,FALSE,"집계표"}</definedName>
    <definedName name="ㅇ니ㅓㅎ로" localSheetId="13" hidden="1">{#N/A,#N/A,FALSE,"집계표"}</definedName>
    <definedName name="ㅇ니ㅓㅎ로" hidden="1">{#N/A,#N/A,FALSE,"집계표"}</definedName>
    <definedName name="ㅇㄶ" localSheetId="13" hidden="1">{#N/A,#N/A,FALSE,"단축1";#N/A,#N/A,FALSE,"단축2";#N/A,#N/A,FALSE,"단축3";#N/A,#N/A,FALSE,"장축";#N/A,#N/A,FALSE,"4WD"}</definedName>
    <definedName name="ㅇㄶ" hidden="1">{#N/A,#N/A,FALSE,"단축1";#N/A,#N/A,FALSE,"단축2";#N/A,#N/A,FALSE,"단축3";#N/A,#N/A,FALSE,"장축";#N/A,#N/A,FALSE,"4WD"}</definedName>
    <definedName name="ㅇㄷ" localSheetId="13" hidden="1">{#N/A,#N/A,FALSE,"지침";#N/A,#N/A,FALSE,"환경분석";#N/A,#N/A,FALSE,"Sheet16"}</definedName>
    <definedName name="ㅇㄷ" hidden="1">{#N/A,#N/A,FALSE,"지침";#N/A,#N/A,FALSE,"환경분석";#N/A,#N/A,FALSE,"Sheet16"}</definedName>
    <definedName name="ㅇㄷㄱ" localSheetId="13"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ㄴㅇ" localSheetId="13" hidden="1">{#N/A,#N/A,FALSE,"집계표"}</definedName>
    <definedName name="ㅇㄷㄱㅎㄴㅇ" hidden="1">{#N/A,#N/A,FALSE,"집계표"}</definedName>
    <definedName name="ㅇㄷㄱㅎ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13" hidden="1">{#N/A,#N/A,FALSE,"Aging Summary";#N/A,#N/A,FALSE,"Ratio Analysis";#N/A,#N/A,FALSE,"Test 120 Day Accts";#N/A,#N/A,FALSE,"Tickmarks"}</definedName>
    <definedName name="ㅇㄷㄴ" hidden="1">{#N/A,#N/A,FALSE,"Aging Summary";#N/A,#N/A,FALSE,"Ratio Analysis";#N/A,#N/A,FALSE,"Test 120 Day Accts";#N/A,#N/A,FALSE,"Tickmarks"}</definedName>
    <definedName name="ㅇㄷㄵ" localSheetId="13" hidden="1">{#N/A,#N/A,FALSE,"Sheet1"}</definedName>
    <definedName name="ㅇㄷㄵ" hidden="1">{#N/A,#N/A,FALSE,"Sheet1"}</definedName>
    <definedName name="ㅇ더퍼" localSheetId="13" hidden="1">{#N/A,#N/A,FALSE,"집계표"}</definedName>
    <definedName name="ㅇ더퍼" hidden="1">{#N/A,#N/A,FALSE,"집계표"}</definedName>
    <definedName name="ㅇㄹ" localSheetId="13" hidden="1">{"'5'!$A$1:$BB$147"}</definedName>
    <definedName name="ㅇㄹ" hidden="1">{"'5'!$A$1:$BB$147"}</definedName>
    <definedName name="ㅇㄹㄴ" localSheetId="13" hidden="1">{#N/A,#N/A,FALSE,"97년 투자계획 세부내역 "}</definedName>
    <definedName name="ㅇㄹㄴ" hidden="1">{#N/A,#N/A,FALSE,"97년 투자계획 세부내역 "}</definedName>
    <definedName name="ㅇㄹㄴㄴㅇㄹㄴㅇㄹㄴㅇㄹ" localSheetId="13" hidden="1">{#N/A,#N/A,FALSE,"제조원가"}</definedName>
    <definedName name="ㅇㄹㄴㄴㅇㄹㄴㅇㄹㄴㅇㄹ" hidden="1">{#N/A,#N/A,FALSE,"제조원가"}</definedName>
    <definedName name="ㅇㄹㄴㄹ" localSheetId="13">{"'연구소 (게시용)'!$A$2:$H$12"}</definedName>
    <definedName name="ㅇㄹㄴㄹ">{"'연구소 (게시용)'!$A$2:$H$12"}</definedName>
    <definedName name="ㅇㄹㄴㄹㄴ" localSheetId="13" hidden="1">{#N/A,#N/A,FALSE,"지침";#N/A,#N/A,FALSE,"환경분석";#N/A,#N/A,FALSE,"Sheet16"}</definedName>
    <definedName name="ㅇㄹㄴㄹㄴ" hidden="1">{#N/A,#N/A,FALSE,"지침";#N/A,#N/A,FALSE,"환경분석";#N/A,#N/A,FALSE,"Sheet16"}</definedName>
    <definedName name="ㅇㄹㄴㄹㄴㄹㄴㄹㅇ" localSheetId="13" hidden="1">{#N/A,#N/A,FALSE,"Sheet1"}</definedName>
    <definedName name="ㅇㄹㄴㄹㄴㄹㄴㄹㅇ" hidden="1">{#N/A,#N/A,FALSE,"Sheet1"}</definedName>
    <definedName name="ㅇㄹㄴ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ㄴㅁ" hidden="1">{#N/A,#N/A,FALSE,"손익표지";#N/A,#N/A,FALSE,"손익계산";#N/A,#N/A,FALSE,"일반관리비";#N/A,#N/A,FALSE,"영업외수익";#N/A,#N/A,FALSE,"영업외비용";#N/A,#N/A,FALSE,"매출액";#N/A,#N/A,FALSE,"요약손익";#N/A,#N/A,FALSE,"요약대차";#N/A,#N/A,FALSE,"매출채권현황";#N/A,#N/A,FALSE,"매출채권명세"}</definedName>
    <definedName name="ㅇㄹㄴㅇ"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ㄹ" localSheetId="13">{"'연구소 (게시용)'!$A$2:$H$12"}</definedName>
    <definedName name="ㅇㄹㄴㅇㄹ">{"'연구소 (게시용)'!$A$2:$H$12"}</definedName>
    <definedName name="ㅇㄹㄴㅇㅇ" localSheetId="13" hidden="1">{"'7'!$B$15:$D$32"}</definedName>
    <definedName name="ㅇㄹㄴㅇㅇ" hidden="1">{"'7'!$B$15:$D$32"}</definedName>
    <definedName name="ㅇㄹㄴ호" localSheetId="13" hidden="1">{#N/A,#N/A,FALSE,"집계표"}</definedName>
    <definedName name="ㅇㄹㄴ호" hidden="1">{#N/A,#N/A,FALSE,"집계표"}</definedName>
    <definedName name="ㅇㄹㄷ" localSheetId="13" hidden="1">{#N/A,#N/A,FALSE,"CCTV"}</definedName>
    <definedName name="ㅇㄹㄷ" hidden="1">{#N/A,#N/A,FALSE,"CCTV"}</definedName>
    <definedName name="ㅇㄹㄷㄷ" localSheetId="13" hidden="1">{#N/A,#N/A,FALSE,"CCTV"}</definedName>
    <definedName name="ㅇㄹㄷㄷ" hidden="1">{#N/A,#N/A,FALSE,"CCTV"}</definedName>
    <definedName name="ㅇㄹㄷㅈ" localSheetId="13" hidden="1">{#N/A,#N/A,TRUE,"LOADCOVE";#N/A,#N/A,TRUE,"PAGE001";#N/A,#N/A,TRUE,"PAGE002";#N/A,#N/A,TRUE,"PAGE003";#N/A,#N/A,TRUE,"PAGE004";#N/A,#N/A,TRUE,"PAGE005";#N/A,#N/A,TRUE,"PAGE006";#N/A,#N/A,TRUE,"PAGE007";#N/A,#N/A,TRUE,"PAGE008";#N/A,#N/A,TRUE,"PAGE009";#N/A,#N/A,TRUE,"PAGE010";#N/A,#N/A,TRUE,"PAGE011";#N/A,#N/A,TRUE,"PAGE012";#N/A,#N/A,TRUE,"PAGE013"}</definedName>
    <definedName name="ㅇㄹㄷㅈ" hidden="1">{#N/A,#N/A,TRUE,"LOADCOVE";#N/A,#N/A,TRUE,"PAGE001";#N/A,#N/A,TRUE,"PAGE002";#N/A,#N/A,TRUE,"PAGE003";#N/A,#N/A,TRUE,"PAGE004";#N/A,#N/A,TRUE,"PAGE005";#N/A,#N/A,TRUE,"PAGE006";#N/A,#N/A,TRUE,"PAGE007";#N/A,#N/A,TRUE,"PAGE008";#N/A,#N/A,TRUE,"PAGE009";#N/A,#N/A,TRUE,"PAGE010";#N/A,#N/A,TRUE,"PAGE011";#N/A,#N/A,TRUE,"PAGE012";#N/A,#N/A,TRUE,"PAGE013"}</definedName>
    <definedName name="ㅇㄹㄹ" localSheetId="13" hidden="1">#REF!</definedName>
    <definedName name="ㅇㄹㄹ" hidden="1">#REF!</definedName>
    <definedName name="ㅇㄹㄹㄹㄴㄹ" localSheetId="13" hidden="1">{#N/A,#N/A,FALSE,"단축1";#N/A,#N/A,FALSE,"단축2";#N/A,#N/A,FALSE,"단축3";#N/A,#N/A,FALSE,"장축";#N/A,#N/A,FALSE,"4WD"}</definedName>
    <definedName name="ㅇㄹㄹㄹㄴㄹ" hidden="1">{#N/A,#N/A,FALSE,"단축1";#N/A,#N/A,FALSE,"단축2";#N/A,#N/A,FALSE,"단축3";#N/A,#N/A,FALSE,"장축";#N/A,#N/A,FALSE,"4WD"}</definedName>
    <definedName name="ㅇㄹㄹㄹㄹ" localSheetId="13" hidden="1">{#N/A,#N/A,FALSE,"정공"}</definedName>
    <definedName name="ㅇㄹㄹㄹㄹ" hidden="1">{#N/A,#N/A,FALSE,"정공"}</definedName>
    <definedName name="ㅇㄹㄹㅀㅎㅎㅎㅎㅎㅎㅎㅎㅎㅎ" localSheetId="13" hidden="1">{#N/A,#N/A,FALSE,"집계표"}</definedName>
    <definedName name="ㅇㄹㄹㅀㅎㅎㅎㅎㅎㅎㅎㅎㅎㅎ" hidden="1">{#N/A,#N/A,FALSE,"집계표"}</definedName>
    <definedName name="ㅇㄹㄹㅇㄹㅇㄹ" localSheetId="13" hidden="1">{#N/A,#N/A,FALSE,"지침";#N/A,#N/A,FALSE,"환경분석";#N/A,#N/A,FALSE,"Sheet16"}</definedName>
    <definedName name="ㅇㄹㄹㅇㄹㅇㄹ" hidden="1">{#N/A,#N/A,FALSE,"지침";#N/A,#N/A,FALSE,"환경분석";#N/A,#N/A,FALSE,"Sheet16"}</definedName>
    <definedName name="ㅇㄹㅀㅎ" localSheetId="13" hidden="1">{#N/A,#N/A,FALSE,"Aging Summary";#N/A,#N/A,FALSE,"Ratio Analysis";#N/A,#N/A,FALSE,"Test 120 Day Accts";#N/A,#N/A,FALSE,"Tickmarks"}</definedName>
    <definedName name="ㅇㄹㅀㅎ" hidden="1">{#N/A,#N/A,FALSE,"Aging Summary";#N/A,#N/A,FALSE,"Ratio Analysis";#N/A,#N/A,FALSE,"Test 120 Day Accts";#N/A,#N/A,FALSE,"Tickmarks"}</definedName>
    <definedName name="ㅇㄹ뮤ㅠㄹ" localSheetId="13" hidden="1">{#N/A,#N/A,FALSE,"KMC최종회의(7월) 자료"}</definedName>
    <definedName name="ㅇㄹ뮤ㅠㄹ" hidden="1">{#N/A,#N/A,FALSE,"KMC최종회의(7월) 자료"}</definedName>
    <definedName name="ㅇㄹㅇ" localSheetId="13">{"'연구소 (게시용)'!$A$2:$H$12"}</definedName>
    <definedName name="ㅇㄹㅇ">{"'연구소 (게시용)'!$A$2:$H$12"}</definedName>
    <definedName name="ㅇㄹㅇㄴㄹㄴ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니ㅏ" localSheetId="13" hidden="1">{#N/A,#N/A,FALSE,"CCTV"}</definedName>
    <definedName name="ㅇㄹㅇㄴㄹㅇ니ㅏ" hidden="1">{#N/A,#N/A,FALSE,"CCTV"}</definedName>
    <definedName name="ㅇㄹㅇㄴㅁ" hidden="1">[387]내역서!#REF!</definedName>
    <definedName name="ㅇㄹㅇㄹ" localSheetId="13" hidden="1">{#N/A,#N/A,FALSE,"지침";#N/A,#N/A,FALSE,"환경분석";#N/A,#N/A,FALSE,"Sheet16"}</definedName>
    <definedName name="ㅇㄹㅇㄹ" hidden="1">{#N/A,#N/A,FALSE,"지침";#N/A,#N/A,FALSE,"환경분석";#N/A,#N/A,FALSE,"Sheet16"}</definedName>
    <definedName name="ㅇㄹㅇㄹㄴ" localSheetId="13" hidden="1">{#N/A,#N/A,TRUE,"일정"}</definedName>
    <definedName name="ㅇㄹㅇㄹㄴ" hidden="1">{#N/A,#N/A,TRUE,"일정"}</definedName>
    <definedName name="ㅇㄹㅇㄹㄹㄹ" localSheetId="13" hidden="1">{#N/A,#N/A,FALSE,"CCTV"}</definedName>
    <definedName name="ㅇㄹㅇㄹㄹㄹ" hidden="1">{#N/A,#N/A,FALSE,"CCTV"}</definedName>
    <definedName name="ㅇㄹㅇㄹㅇ" localSheetId="13" hidden="1">{#N/A,#N/A,FALSE,"CCTV"}</definedName>
    <definedName name="ㅇㄹㅇㄹㅇ" hidden="1">{#N/A,#N/A,FALSE,"CCTV"}</definedName>
    <definedName name="ㅇㄹㅇㄹㅇㄹ" localSheetId="13" hidden="1">{#N/A,#N/A,FALSE,"CCTV"}</definedName>
    <definedName name="ㅇㄹㅇㄹㅇㄹ" hidden="1">{#N/A,#N/A,FALSE,"CCTV"}</definedName>
    <definedName name="ㅇㄹㅇㄹㅇㄹㅇㄹ" hidden="1">#REF!</definedName>
    <definedName name="ㅇㄹㅇㄹㅇㄹㅇㄹㅇ">[388]세부!#REF!</definedName>
    <definedName name="ㅇㄹㅇㄹㅇㅁㄴㄻㄹㅇ" localSheetId="13" hidden="1">{#N/A,#N/A,FALSE,"PART-1234-8-12-9(41)";#N/A,#N/A,FALSE,"PARTS-2(3)";#N/A,#N/A,FALSE,"VAN SYSTEM";#N/A,#N/A,FALSE,"PARTS-10(26)";#N/A,#N/A,FALSE,"PART-5-6-7-11(14)";#N/A,#N/A,FALSE,"PARTS-4(3)";#N/A,#N/A,FALSE,"PCLASS"}</definedName>
    <definedName name="ㅇㄹㅇㄹㅇㅁㄴㄻㄹㅇ" hidden="1">{#N/A,#N/A,FALSE,"PART-1234-8-12-9(41)";#N/A,#N/A,FALSE,"PARTS-2(3)";#N/A,#N/A,FALSE,"VAN SYSTEM";#N/A,#N/A,FALSE,"PARTS-10(26)";#N/A,#N/A,FALSE,"PART-5-6-7-11(14)";#N/A,#N/A,FALSE,"PARTS-4(3)";#N/A,#N/A,FALSE,"PCLASS"}</definedName>
    <definedName name="ㅇㄹㅇ륭로ㅠ" localSheetId="13" hidden="1">{#N/A,#N/A,FALSE,"KMC최종회의(7월) 자료"}</definedName>
    <definedName name="ㅇㄹㅇ륭로ㅠ" hidden="1">{#N/A,#N/A,FALSE,"KMC최종회의(7월) 자료"}</definedName>
    <definedName name="ㅇㄹㅇㅁ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ㅎ" localSheetId="13" hidden="1">{#N/A,#N/A,FALSE,"집계표"}</definedName>
    <definedName name="ㅇㄹㅎ" hidden="1">{#N/A,#N/A,FALSE,"집계표"}</definedName>
    <definedName name="ㅇㄹ허ㅗ" localSheetId="13" hidden="1">{#N/A,#N/A,FALSE,"집계표"}</definedName>
    <definedName name="ㅇㄹ허ㅗ" hidden="1">{#N/A,#N/A,FALSE,"집계표"}</definedName>
    <definedName name="ㅇㄹ호" localSheetId="13" hidden="1">{#N/A,#N/A,FALSE,"단축1";#N/A,#N/A,FALSE,"단축2";#N/A,#N/A,FALSE,"단축3";#N/A,#N/A,FALSE,"장축";#N/A,#N/A,FALSE,"4WD"}</definedName>
    <definedName name="ㅇㄹ호" hidden="1">{#N/A,#N/A,FALSE,"단축1";#N/A,#N/A,FALSE,"단축2";#N/A,#N/A,FALSE,"단축3";#N/A,#N/A,FALSE,"장축";#N/A,#N/A,FALSE,"4WD"}</definedName>
    <definedName name="ㅇㄹ호ㄹ옿" localSheetId="13" hidden="1">{#N/A,#N/A,FALSE,"집계표"}</definedName>
    <definedName name="ㅇㄹ호ㄹ옿" hidden="1">{#N/A,#N/A,FALSE,"집계표"}</definedName>
    <definedName name="ㅇㄹ호옿ㅎㄹ오" localSheetId="13" hidden="1">{#N/A,#N/A,FALSE,"집계표"}</definedName>
    <definedName name="ㅇㄹ호옿ㅎㄹ오" hidden="1">{#N/A,#N/A,FALSE,"집계표"}</definedName>
    <definedName name="ㅇㄹ호허ㅗㅓㅓ" localSheetId="13" hidden="1">{#N/A,#N/A,FALSE,"집계표"}</definedName>
    <definedName name="ㅇㄹ호허ㅗㅓㅓ" hidden="1">{#N/A,#N/A,FALSE,"집계표"}</definedName>
    <definedName name="ㅇㄹ호ㅗㅗㅗ" localSheetId="13" hidden="1">{#N/A,#N/A,FALSE,"집계표"}</definedName>
    <definedName name="ㅇㄹ호ㅗㅗㅗ" hidden="1">{#N/A,#N/A,FALSE,"집계표"}</definedName>
    <definedName name="ㅇㄹ홍ㄹ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localSheetId="13" hidden="1">{#N/A,#N/A,FALSE,"KMC최종회의(7월) 자료"}</definedName>
    <definedName name="ㅇㄹ훌후ㅜ" hidden="1">{#N/A,#N/A,FALSE,"KMC최종회의(7월) 자료"}</definedName>
    <definedName name="ㅇㄹ흏ㅎ" localSheetId="13" hidden="1">{#N/A,#N/A,FALSE,"KMC최종회의(7월) 자료"}</definedName>
    <definedName name="ㅇㄹ흏ㅎ" hidden="1">{#N/A,#N/A,FALSE,"KMC최종회의(7월) 자료"}</definedName>
    <definedName name="ㅇㄹㅗㅎ" localSheetId="13" hidden="1">{#N/A,#N/A,FALSE,"집계표"}</definedName>
    <definedName name="ㅇㄹㅗㅎ" hidden="1">{#N/A,#N/A,FALSE,"집계표"}</definedName>
    <definedName name="ㅇ라ㅓㅎ킥" localSheetId="13" hidden="1">{#N/A,#N/A,FALSE,"집계표"}</definedName>
    <definedName name="ㅇ라ㅓㅎ킥" hidden="1">{#N/A,#N/A,FALSE,"집계표"}</definedName>
    <definedName name="ㅇ라ㅓㅏㅗ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랑" localSheetId="13" hidden="1">{#N/A,#N/A,FALSE,"단축1";#N/A,#N/A,FALSE,"단축2";#N/A,#N/A,FALSE,"단축3";#N/A,#N/A,FALSE,"장축";#N/A,#N/A,FALSE,"4WD"}</definedName>
    <definedName name="ㅇ랑" hidden="1">{#N/A,#N/A,FALSE,"단축1";#N/A,#N/A,FALSE,"단축2";#N/A,#N/A,FALSE,"단축3";#N/A,#N/A,FALSE,"장축";#N/A,#N/A,FALSE,"4WD"}</definedName>
    <definedName name="ㅇ러" localSheetId="13" hidden="1">{#N/A,#N/A,FALSE,"집계표"}</definedName>
    <definedName name="ㅇ러" hidden="1">{#N/A,#N/A,FALSE,"집계표"}</definedName>
    <definedName name="ㅇ러ㅗㅎ" localSheetId="13" hidden="1">{#N/A,#N/A,FALSE,"집계표"}</definedName>
    <definedName name="ㅇ러ㅗㅎ" hidden="1">{#N/A,#N/A,FALSE,"집계표"}</definedName>
    <definedName name="ㅇ렇ㅇ" localSheetId="13" hidden="1">{#N/A,#N/A,FALSE,"집계표"}</definedName>
    <definedName name="ㅇ렇ㅇ" hidden="1">{#N/A,#N/A,FALSE,"집계표"}</definedName>
    <definedName name="ㅇ로노ㅗㅗ" localSheetId="13" hidden="1">{#N/A,#N/A,FALSE,"신규dep";#N/A,#N/A,FALSE,"신규dep-금형상각후";#N/A,#N/A,FALSE,"신규dep-연구비상각후";#N/A,#N/A,FALSE,"신규dep-기계,공구상각후"}</definedName>
    <definedName name="ㅇ로노ㅗㅗ" hidden="1">{#N/A,#N/A,FALSE,"신규dep";#N/A,#N/A,FALSE,"신규dep-금형상각후";#N/A,#N/A,FALSE,"신규dep-연구비상각후";#N/A,#N/A,FALSE,"신규dep-기계,공구상각후"}</definedName>
    <definedName name="ㅇ롱" localSheetId="13" hidden="1">{#N/A,#N/A,FALSE,"단축1";#N/A,#N/A,FALSE,"단축2";#N/A,#N/A,FALSE,"단축3";#N/A,#N/A,FALSE,"장축";#N/A,#N/A,FALSE,"4WD"}</definedName>
    <definedName name="ㅇ롱" hidden="1">{#N/A,#N/A,FALSE,"단축1";#N/A,#N/A,FALSE,"단축2";#N/A,#N/A,FALSE,"단축3";#N/A,#N/A,FALSE,"장축";#N/A,#N/A,FALSE,"4WD"}</definedName>
    <definedName name="ㅇ롷" localSheetId="13" hidden="1">{#N/A,#N/A,FALSE,"집계표"}</definedName>
    <definedName name="ㅇ롷" hidden="1">{#N/A,#N/A,FALSE,"집계표"}</definedName>
    <definedName name="ㅇ롷ㄷㄱ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롷ㄷㄱㅎ" hidden="1">{#N/A,#N/A,FALSE,"손익표지";#N/A,#N/A,FALSE,"손익계산";#N/A,#N/A,FALSE,"일반관리비";#N/A,#N/A,FALSE,"영업외수익";#N/A,#N/A,FALSE,"영업외비용";#N/A,#N/A,FALSE,"매출액";#N/A,#N/A,FALSE,"요약손익";#N/A,#N/A,FALSE,"요약대차";#N/A,#N/A,FALSE,"매출채권현황";#N/A,#N/A,FALSE,"매출채권명세"}</definedName>
    <definedName name="ㅇ류" localSheetId="13" hidden="1">{#N/A,#N/A,FALSE,"단축1";#N/A,#N/A,FALSE,"단축2";#N/A,#N/A,FALSE,"단축3";#N/A,#N/A,FALSE,"장축";#N/A,#N/A,FALSE,"4WD"}</definedName>
    <definedName name="ㅇ류" hidden="1">{#N/A,#N/A,FALSE,"단축1";#N/A,#N/A,FALSE,"단축2";#N/A,#N/A,FALSE,"단축3";#N/A,#N/A,FALSE,"장축";#N/A,#N/A,FALSE,"4WD"}</definedName>
    <definedName name="ㅇ류류ㅗㅠ" localSheetId="13" hidden="1">{#N/A,#N/A,FALSE,"KMC최종회의(7월) 자료"}</definedName>
    <definedName name="ㅇ류류ㅗㅠ" hidden="1">{#N/A,#N/A,FALSE,"KMC최종회의(7월) 자료"}</definedName>
    <definedName name="ㅇ류뮤" localSheetId="13" hidden="1">{#N/A,#N/A,FALSE,"KMC최종회의(7월) 자료"}</definedName>
    <definedName name="ㅇ류뮤" hidden="1">{#N/A,#N/A,FALSE,"KMC최종회의(7월) 자료"}</definedName>
    <definedName name="ㅇ륭" localSheetId="13" hidden="1">{#N/A,#N/A,FALSE,"단축1";#N/A,#N/A,FALSE,"단축2";#N/A,#N/A,FALSE,"단축3";#N/A,#N/A,FALSE,"장축";#N/A,#N/A,FALSE,"4WD"}</definedName>
    <definedName name="ㅇ륭" hidden="1">{#N/A,#N/A,FALSE,"단축1";#N/A,#N/A,FALSE,"단축2";#N/A,#N/A,FALSE,"단축3";#N/A,#N/A,FALSE,"장축";#N/A,#N/A,FALSE,"4WD"}</definedName>
    <definedName name="ㅇ륭ㅎㄴ모" localSheetId="13" hidden="1">{#N/A,#N/A,FALSE,"KMC최종회의(7월) 자료"}</definedName>
    <definedName name="ㅇ륭ㅎㄴ모" hidden="1">{#N/A,#N/A,FALSE,"KMC최종회의(7월) 자료"}</definedName>
    <definedName name="ㅇㄺㄷㅅㄹㅇ" localSheetId="13">{"'2공장'!$A$1:$H$216"}</definedName>
    <definedName name="ㅇㄺㄷㅅㄹㅇ">{"'2공장'!$A$1:$H$216"}</definedName>
    <definedName name="ㅇㄻㄴㅇ" localSheetId="13" hidden="1">{#N/A,#N/A,FALSE,"단축1";#N/A,#N/A,FALSE,"단축2";#N/A,#N/A,FALSE,"단축3";#N/A,#N/A,FALSE,"장축";#N/A,#N/A,FALSE,"4WD"}</definedName>
    <definedName name="ㅇㄻㄴㅇ" hidden="1">{#N/A,#N/A,FALSE,"단축1";#N/A,#N/A,FALSE,"단축2";#N/A,#N/A,FALSE,"단축3";#N/A,#N/A,FALSE,"장축";#N/A,#N/A,FALSE,"4WD"}</definedName>
    <definedName name="ㅇㄻㄴㅇ롸ㅣ" localSheetId="13" hidden="1">{#N/A,#N/A,FALSE,"단축1";#N/A,#N/A,FALSE,"단축2";#N/A,#N/A,FALSE,"단축3";#N/A,#N/A,FALSE,"장축";#N/A,#N/A,FALSE,"4WD"}</definedName>
    <definedName name="ㅇㄻㄴㅇ롸ㅣ" hidden="1">{#N/A,#N/A,FALSE,"단축1";#N/A,#N/A,FALSE,"단축2";#N/A,#N/A,FALSE,"단축3";#N/A,#N/A,FALSE,"장축";#N/A,#N/A,FALSE,"4WD"}</definedName>
    <definedName name="ㅇㄻㅇㄹ" hidden="1">'[28]BOD SOS'!#REF!</definedName>
    <definedName name="ㅇㄽㄱ" localSheetId="13" hidden="1">{#N/A,#N/A,FALSE,"전력간선"}</definedName>
    <definedName name="ㅇㄽㄱ" hidden="1">{#N/A,#N/A,FALSE,"전력간선"}</definedName>
    <definedName name="ㅇㅀ" localSheetId="13" hidden="1">{#N/A,#N/A,TRUE,"LOADCOVE";#N/A,#N/A,TRUE,"PAGE001";#N/A,#N/A,TRUE,"PAGE002";#N/A,#N/A,TRUE,"PAGE003";#N/A,#N/A,TRUE,"PAGE004";#N/A,#N/A,TRUE,"PAGE005";#N/A,#N/A,TRUE,"PAGE006";#N/A,#N/A,TRUE,"PAGE007";#N/A,#N/A,TRUE,"PAGE008";#N/A,#N/A,TRUE,"PAGE009";#N/A,#N/A,TRUE,"PAGE010";#N/A,#N/A,TRUE,"PAGE011";#N/A,#N/A,TRUE,"PAGE012";#N/A,#N/A,TRUE,"PAGE013"}</definedName>
    <definedName name="ㅇㅀ" hidden="1">{#N/A,#N/A,TRUE,"LOADCOVE";#N/A,#N/A,TRUE,"PAGE001";#N/A,#N/A,TRUE,"PAGE002";#N/A,#N/A,TRUE,"PAGE003";#N/A,#N/A,TRUE,"PAGE004";#N/A,#N/A,TRUE,"PAGE005";#N/A,#N/A,TRUE,"PAGE006";#N/A,#N/A,TRUE,"PAGE007";#N/A,#N/A,TRUE,"PAGE008";#N/A,#N/A,TRUE,"PAGE009";#N/A,#N/A,TRUE,"PAGE010";#N/A,#N/A,TRUE,"PAGE011";#N/A,#N/A,TRUE,"PAGE012";#N/A,#N/A,TRUE,"PAGE013"}</definedName>
    <definedName name="ㅇㅀㄹㅇㅎㄹㅇㅎ" localSheetId="13">{"'2공장'!$A$1:$H$216"}</definedName>
    <definedName name="ㅇㅀㄹㅇㅎㄹㅇㅎ">{"'2공장'!$A$1:$H$216"}</definedName>
    <definedName name="ㅇㅀㄹ옿러ㅗㅎ라ㅓ" localSheetId="13" hidden="1">{#N/A,#N/A,FALSE,"단축1";#N/A,#N/A,FALSE,"단축2";#N/A,#N/A,FALSE,"단축3";#N/A,#N/A,FALSE,"장축";#N/A,#N/A,FALSE,"4WD"}</definedName>
    <definedName name="ㅇㅀㄹ옿러ㅗㅎ라ㅓ" hidden="1">{#N/A,#N/A,FALSE,"단축1";#N/A,#N/A,FALSE,"단축2";#N/A,#N/A,FALSE,"단축3";#N/A,#N/A,FALSE,"장축";#N/A,#N/A,FALSE,"4WD"}</definedName>
    <definedName name="ㅇㅀㄺㅎㄹㅇㅎㄹㅇ" localSheetId="13">{"'2공장'!$A$1:$H$216"}</definedName>
    <definedName name="ㅇㅀㄺㅎㄹㅇㅎㄹㅇ">{"'2공장'!$A$1:$H$216"}</definedName>
    <definedName name="ㅇㅀㅁ" localSheetId="13" hidden="1">{#N/A,#N/A,FALSE,"집계표"}</definedName>
    <definedName name="ㅇㅀㅁ" hidden="1">{#N/A,#N/A,FALSE,"집계표"}</definedName>
    <definedName name="ㅇㅀㅇㄱ" localSheetId="13" hidden="1">{#N/A,#N/A,FALSE,"집계표"}</definedName>
    <definedName name="ㅇㅀㅇㄱ" hidden="1">{#N/A,#N/A,FALSE,"집계표"}</definedName>
    <definedName name="ㅇㅀ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ㅀㄹㅇ" localSheetId="13">{"'2공장'!$A$1:$H$216"}</definedName>
    <definedName name="ㅇㅀㅇㅀㄹㅇ">{"'2공장'!$A$1:$H$216"}</definedName>
    <definedName name="ㅇㅀㅋㅇㄹ" localSheetId="13" hidden="1">{#N/A,#N/A,FALSE,"신규dep";#N/A,#N/A,FALSE,"신규dep-금형상각후";#N/A,#N/A,FALSE,"신규dep-연구비상각후";#N/A,#N/A,FALSE,"신규dep-기계,공구상각후"}</definedName>
    <definedName name="ㅇㅀㅋㅇㄹ" hidden="1">{#N/A,#N/A,FALSE,"신규dep";#N/A,#N/A,FALSE,"신규dep-금형상각후";#N/A,#N/A,FALSE,"신규dep-연구비상각후";#N/A,#N/A,FALSE,"신규dep-기계,공구상각후"}</definedName>
    <definedName name="ㅇㅀㅎ" localSheetId="13" hidden="1">{#N/A,#N/A,FALSE,"정공"}</definedName>
    <definedName name="ㅇㅀㅎ" hidden="1">{#N/A,#N/A,FALSE,"정공"}</definedName>
    <definedName name="ㅇㅀ호" localSheetId="13" hidden="1">{#N/A,#N/A,FALSE,"단축1";#N/A,#N/A,FALSE,"단축2";#N/A,#N/A,FALSE,"단축3";#N/A,#N/A,FALSE,"장축";#N/A,#N/A,FALSE,"4WD"}</definedName>
    <definedName name="ㅇㅀ호" hidden="1">{#N/A,#N/A,FALSE,"단축1";#N/A,#N/A,FALSE,"단축2";#N/A,#N/A,FALSE,"단축3";#N/A,#N/A,FALSE,"장축";#N/A,#N/A,FALSE,"4WD"}</definedName>
    <definedName name="ㅇㅁㄴㄻ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localSheetId="13" hidden="1">{#N/A,#N/A,FALSE,"단축1";#N/A,#N/A,FALSE,"단축2";#N/A,#N/A,FALSE,"단축3";#N/A,#N/A,FALSE,"장축";#N/A,#N/A,FALSE,"4WD"}</definedName>
    <definedName name="ㅇㅁㄴㅇ" hidden="1">{#N/A,#N/A,FALSE,"단축1";#N/A,#N/A,FALSE,"단축2";#N/A,#N/A,FALSE,"단축3";#N/A,#N/A,FALSE,"장축";#N/A,#N/A,FALSE,"4WD"}</definedName>
    <definedName name="ㅇㅁㄹㄴ" localSheetId="13">{"'연구소 (게시용)'!$A$2:$H$12"}</definedName>
    <definedName name="ㅇㅁㄹㄴ">{"'연구소 (게시용)'!$A$2:$H$12"}</definedName>
    <definedName name="ㅇㅁㄹㅇ" localSheetId="13" hidden="1">{"'现金流量表（全部投资）'!$B$4:$P$23"}</definedName>
    <definedName name="ㅇㅁㄹㅇ" hidden="1">{"'现金流量表（全部投资）'!$B$4:$P$23"}</definedName>
    <definedName name="ㅇㅁㄹㅇ_1" localSheetId="13" hidden="1">{"'现金流量表（全部投资）'!$B$4:$P$23"}</definedName>
    <definedName name="ㅇㅁㄹㅇ_1" hidden="1">{"'现金流量表（全部投资）'!$B$4:$P$23"}</definedName>
    <definedName name="ㅇㅁㄹㅇ_2" localSheetId="13" hidden="1">{"'现金流量表（全部投资）'!$B$4:$P$23"}</definedName>
    <definedName name="ㅇㅁㄹㅇ_2" hidden="1">{"'现金流量表（全部投资）'!$B$4:$P$23"}</definedName>
    <definedName name="ㅇㅁㄹㅇ_3" localSheetId="13" hidden="1">{"'现金流量表（全部投资）'!$B$4:$P$23"}</definedName>
    <definedName name="ㅇㅁㄹㅇ_3" hidden="1">{"'现金流量表（全部投资）'!$B$4:$P$23"}</definedName>
    <definedName name="ㅇㅁㄹㅇ_4" localSheetId="13" hidden="1">{"'现金流量表（全部投资）'!$B$4:$P$23"}</definedName>
    <definedName name="ㅇㅁㄹㅇ_4" hidden="1">{"'现金流量表（全部投资）'!$B$4:$P$23"}</definedName>
    <definedName name="ㅇㅁㄹㅇ_5" localSheetId="13" hidden="1">{"'现金流量表（全部投资）'!$B$4:$P$23"}</definedName>
    <definedName name="ㅇㅁㄹㅇ_5" hidden="1">{"'现金流量表（全部投资）'!$B$4:$P$23"}</definedName>
    <definedName name="ㅇㅁ류ㅠㅁ유" localSheetId="13" hidden="1">{#N/A,#N/A,FALSE,"KMC최종회의(7월) 자료"}</definedName>
    <definedName name="ㅇㅁ류ㅠㅁ유" hidden="1">{#N/A,#N/A,FALSE,"KMC최종회의(7월) 자료"}</definedName>
    <definedName name="ㅇㅁㄻ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13" hidden="1">{#N/A,#N/A,FALSE,"지침";#N/A,#N/A,FALSE,"환경분석";#N/A,#N/A,FALSE,"Sheet16"}</definedName>
    <definedName name="ㅇㅁㅁㅁㅁㅁ" hidden="1">{#N/A,#N/A,FALSE,"지침";#N/A,#N/A,FALSE,"환경분석";#N/A,#N/A,FALSE,"Sheet16"}</definedName>
    <definedName name="ㅇㅁㅅ">[389]전체!$G$2:$G$2125</definedName>
    <definedName name="ㅇㅁㅇ" localSheetId="13" hidden="1">{#N/A,#N/A,TRUE,"총괄"}</definedName>
    <definedName name="ㅇㅁㅇ" hidden="1">{#N/A,#N/A,TRUE,"총괄"}</definedName>
    <definedName name="ㅇㅅㅎㄹ" localSheetId="13" hidden="1">{#N/A,#N/A,FALSE,"단축1";#N/A,#N/A,FALSE,"단축2";#N/A,#N/A,FALSE,"단축3";#N/A,#N/A,FALSE,"장축";#N/A,#N/A,FALSE,"4WD"}</definedName>
    <definedName name="ㅇㅅㅎㄹ" hidden="1">{#N/A,#N/A,FALSE,"단축1";#N/A,#N/A,FALSE,"단축2";#N/A,#N/A,FALSE,"단축3";#N/A,#N/A,FALSE,"장축";#N/A,#N/A,FALSE,"4WD"}</definedName>
    <definedName name="ㅇㅇ" localSheetId="13">{"'연구소 (게시용)'!$A$2:$H$12"}</definedName>
    <definedName name="ㅇㅇ">{"'연구소 (게시용)'!$A$2:$H$12"}</definedName>
    <definedName name="ㅇㅇ0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13" hidden="1">{"'손익현황'!$A$1:$J$29"}</definedName>
    <definedName name="ㅇㅇㄱ" hidden="1">{"'손익현황'!$A$1:$J$29"}</definedName>
    <definedName name="ㅇㅇㄴㅁㅇㄹ" localSheetId="13">{"'연구소 (게시용)'!$A$2:$H$12"}</definedName>
    <definedName name="ㅇㅇㄴㅁㅇㄹ">{"'연구소 (게시용)'!$A$2:$H$12"}</definedName>
    <definedName name="ㅇㅇㄴㅇㄴ" localSheetId="13" hidden="1">{#N/A,#N/A,FALSE,"정공"}</definedName>
    <definedName name="ㅇㅇㄴㅇㄴ" hidden="1">{#N/A,#N/A,FALSE,"정공"}</definedName>
    <definedName name="ㅇㅇㄹ" localSheetId="13" hidden="1">{#N/A,#N/A,TRUE,"LOADCOVE";#N/A,#N/A,TRUE,"PAGE001";#N/A,#N/A,TRUE,"PAGE002";#N/A,#N/A,TRUE,"PAGE003";#N/A,#N/A,TRUE,"PAGE004";#N/A,#N/A,TRUE,"PAGE005";#N/A,#N/A,TRUE,"PAGE006";#N/A,#N/A,TRUE,"PAGE007";#N/A,#N/A,TRUE,"PAGE008";#N/A,#N/A,TRUE,"PAGE009";#N/A,#N/A,TRUE,"PAGE010";#N/A,#N/A,TRUE,"PAGE011";#N/A,#N/A,TRUE,"PAGE012";#N/A,#N/A,TRUE,"PAGE013"}</definedName>
    <definedName name="ㅇㅇㄹ" hidden="1">{#N/A,#N/A,TRUE,"LOADCOVE";#N/A,#N/A,TRUE,"PAGE001";#N/A,#N/A,TRUE,"PAGE002";#N/A,#N/A,TRUE,"PAGE003";#N/A,#N/A,TRUE,"PAGE004";#N/A,#N/A,TRUE,"PAGE005";#N/A,#N/A,TRUE,"PAGE006";#N/A,#N/A,TRUE,"PAGE007";#N/A,#N/A,TRUE,"PAGE008";#N/A,#N/A,TRUE,"PAGE009";#N/A,#N/A,TRUE,"PAGE010";#N/A,#N/A,TRUE,"PAGE011";#N/A,#N/A,TRUE,"PAGE012";#N/A,#N/A,TRUE,"PAGE013"}</definedName>
    <definedName name="ㅇㅇㄹㄹ" localSheetId="13"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ㅇㄹ" localSheetId="13" hidden="1">{#N/A,#N/A,FALSE,"CCTV"}</definedName>
    <definedName name="ㅇㅇㄹㅇㄹ" hidden="1">{#N/A,#N/A,FALSE,"CCTV"}</definedName>
    <definedName name="ㅇㅇㄹㅇㄹㅇ" localSheetId="13" hidden="1">{#N/A,#N/A,FALSE,"CCTV"}</definedName>
    <definedName name="ㅇㅇㄹㅇㄹㅇ" hidden="1">{#N/A,#N/A,FALSE,"CCTV"}</definedName>
    <definedName name="ㅇㅇㄻ" localSheetId="13">{"'Jibu9811 (3)'!$B$1:$J$433"}</definedName>
    <definedName name="ㅇㅇㄻ">{"'Jibu9811 (3)'!$B$1:$J$433"}</definedName>
    <definedName name="ㅇㅇㅀ" localSheetId="13"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13">{"'연구소 (게시용)'!$A$2:$H$12"}</definedName>
    <definedName name="ㅇㅇㅇ">{"'연구소 (게시용)'!$A$2:$H$12"}</definedName>
    <definedName name="ㅇㅇㅇㄴㄴ" localSheetId="13" hidden="1">{#N/A,#N/A,FALSE,"정공"}</definedName>
    <definedName name="ㅇㅇㅇㄴㄴ" hidden="1">{#N/A,#N/A,FALSE,"정공"}</definedName>
    <definedName name="ㅇㅇㅇㅇ" localSheetId="13">{"'연구소 (게시용)'!$A$2:$H$12"}</definedName>
    <definedName name="ㅇㅇㅇㅇ">{"'연구소 (게시용)'!$A$2:$H$12"}</definedName>
    <definedName name="ㅇㅇㅇㅇㅇ" localSheetId="13" hidden="1">{#N/A,#N/A,FALSE,"지침";#N/A,#N/A,FALSE,"환경분석";#N/A,#N/A,FALSE,"Sheet16"}</definedName>
    <definedName name="ㅇㅇㅇㅇㅇ" hidden="1">{#N/A,#N/A,FALSE,"지침";#N/A,#N/A,FALSE,"환경분석";#N/A,#N/A,FALSE,"Sheet16"}</definedName>
    <definedName name="ㅇㅇㅇㅇㅇㅇ" localSheetId="13">{"'Jibu9811 (3)'!$B$1:$J$433"}</definedName>
    <definedName name="ㅇㅇㅇㅇㅇㅇ">{"'Jibu9811 (3)'!$B$1:$J$433"}</definedName>
    <definedName name="ㅇㅇㅇㅇㅇㅇㅇㅇㅇ" hidden="1">'[390]end use'!#REF!</definedName>
    <definedName name="ㅇㅇㅇㅇㅇㅇㅇㅇㅇ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28]BOD SOS'!#REF!</definedName>
    <definedName name="ㅇㅇㅇㅇㅇㅇㅇㅇㅇㅇㅇㅇㅇㅇㅇㅇ" localSheetId="13" hidden="1">{#VALUE!,#N/A,FALSE,0}</definedName>
    <definedName name="ㅇㅇㅇㅇㅇㅇㅇㅇㅇㅇㅇㅇㅇㅇㅇㅇ" hidden="1">{#VALUE!,#N/A,FALSE,0}</definedName>
    <definedName name="ㅇㅇㅇㅇㅇㅇㅇㅇㅇㅇㅇㅇㅇㅇㅇㅇㅇ" hidden="1">'[62]screen size'!#REF!</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3"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ㅎ" localSheetId="13" hidden="1">#REF!</definedName>
    <definedName name="ㅇㅇㅇㅇㅎ" hidden="1">#REF!</definedName>
    <definedName name="ㅇㅇㅎ" localSheetId="13" hidden="1">{#N/A,#N/A,FALSE,"집계표"}</definedName>
    <definedName name="ㅇㅇㅎ" hidden="1">{#N/A,#N/A,FALSE,"집계표"}</definedName>
    <definedName name="ㅇ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ㄴㅇㅈㅇ" hidden="1">[391]Total!#REF!</definedName>
    <definedName name="ㅇㅈㅇㄹ"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자" localSheetId="13">{"'Jibu9811 (3)'!$B$1:$J$433"}</definedName>
    <definedName name="ㅇ자">{"'Jibu9811 (3)'!$B$1:$J$433"}</definedName>
    <definedName name="ㅇㅊㅇㅊ" localSheetId="13">{"'MNT'!$AE$4:$AN$34"}</definedName>
    <definedName name="ㅇㅊㅇㅊ">{"'MNT'!$AE$4:$AN$34"}</definedName>
    <definedName name="ㅇ푸ㅏㅇ" localSheetId="13" hidden="1">{#N/A,#N/A,TRUE,"LOADCOVE";#N/A,#N/A,TRUE,"PAGE001";#N/A,#N/A,TRUE,"PAGE002";#N/A,#N/A,TRUE,"PAGE003";#N/A,#N/A,TRUE,"PAGE004";#N/A,#N/A,TRUE,"PAGE005";#N/A,#N/A,TRUE,"PAGE006";#N/A,#N/A,TRUE,"PAGE007";#N/A,#N/A,TRUE,"PAGE008";#N/A,#N/A,TRUE,"PAGE009";#N/A,#N/A,TRUE,"PAGE010";#N/A,#N/A,TRUE,"PAGE011";#N/A,#N/A,TRUE,"PAGE012";#N/A,#N/A,TRUE,"PAGE013"}</definedName>
    <definedName name="ㅇ푸ㅏㅇ" hidden="1">{#N/A,#N/A,TRUE,"LOADCOVE";#N/A,#N/A,TRUE,"PAGE001";#N/A,#N/A,TRUE,"PAGE002";#N/A,#N/A,TRUE,"PAGE003";#N/A,#N/A,TRUE,"PAGE004";#N/A,#N/A,TRUE,"PAGE005";#N/A,#N/A,TRUE,"PAGE006";#N/A,#N/A,TRUE,"PAGE007";#N/A,#N/A,TRUE,"PAGE008";#N/A,#N/A,TRUE,"PAGE009";#N/A,#N/A,TRUE,"PAGE010";#N/A,#N/A,TRUE,"PAGE011";#N/A,#N/A,TRUE,"PAGE012";#N/A,#N/A,TRUE,"PAGE013"}</definedName>
    <definedName name="ㅇㅎ" localSheetId="13" hidden="1">{#N/A,#N/A,TRUE,"LOADCOVE";#N/A,#N/A,TRUE,"PAGE001";#N/A,#N/A,TRUE,"PAGE002";#N/A,#N/A,TRUE,"PAGE003";#N/A,#N/A,TRUE,"PAGE004";#N/A,#N/A,TRUE,"PAGE005";#N/A,#N/A,TRUE,"PAGE006";#N/A,#N/A,TRUE,"PAGE007";#N/A,#N/A,TRUE,"PAGE008";#N/A,#N/A,TRUE,"PAGE009";#N/A,#N/A,TRUE,"PAGE010";#N/A,#N/A,TRUE,"PAGE011";#N/A,#N/A,TRUE,"PAGE012";#N/A,#N/A,TRUE,"PAGE013"}</definedName>
    <definedName name="ㅇㅎ" hidden="1">{#N/A,#N/A,TRUE,"LOADCOVE";#N/A,#N/A,TRUE,"PAGE001";#N/A,#N/A,TRUE,"PAGE002";#N/A,#N/A,TRUE,"PAGE003";#N/A,#N/A,TRUE,"PAGE004";#N/A,#N/A,TRUE,"PAGE005";#N/A,#N/A,TRUE,"PAGE006";#N/A,#N/A,TRUE,"PAGE007";#N/A,#N/A,TRUE,"PAGE008";#N/A,#N/A,TRUE,"PAGE009";#N/A,#N/A,TRUE,"PAGE010";#N/A,#N/A,TRUE,"PAGE011";#N/A,#N/A,TRUE,"PAGE012";#N/A,#N/A,TRUE,"PAGE013"}</definedName>
    <definedName name="ㅇㅎㄶㄴㅁㅎ" localSheetId="13" hidden="1">{"'con_010'!$A$1:$AN$63"}</definedName>
    <definedName name="ㅇㅎㄶㄴㅁㅎ" hidden="1">{"'con_010'!$A$1:$AN$63"}</definedName>
    <definedName name="ㅇㅎㄶㅈ" localSheetId="13">'[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definedName>
    <definedName name="ㅇㅎㄶㅈ">'[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definedName>
    <definedName name="ㅇㅎㄷ" localSheetId="13" hidden="1">{#N/A,#N/A,FALSE,"집계표"}</definedName>
    <definedName name="ㅇㅎㄷ" hidden="1">{#N/A,#N/A,FALSE,"집계표"}</definedName>
    <definedName name="ㅇㅎㄹ" localSheetId="13" hidden="1">{#N/A,#N/A,TRUE,"LOADCOVE";#N/A,#N/A,TRUE,"PAGE001";#N/A,#N/A,TRUE,"PAGE002";#N/A,#N/A,TRUE,"PAGE003";#N/A,#N/A,TRUE,"PAGE004";#N/A,#N/A,TRUE,"PAGE005";#N/A,#N/A,TRUE,"PAGE006";#N/A,#N/A,TRUE,"PAGE007";#N/A,#N/A,TRUE,"PAGE008";#N/A,#N/A,TRUE,"PAGE009";#N/A,#N/A,TRUE,"PAGE010";#N/A,#N/A,TRUE,"PAGE011";#N/A,#N/A,TRUE,"PAGE012";#N/A,#N/A,TRUE,"PAGE013"}</definedName>
    <definedName name="ㅇㅎㄹ" hidden="1">{#N/A,#N/A,TRUE,"LOADCOVE";#N/A,#N/A,TRUE,"PAGE001";#N/A,#N/A,TRUE,"PAGE002";#N/A,#N/A,TRUE,"PAGE003";#N/A,#N/A,TRUE,"PAGE004";#N/A,#N/A,TRUE,"PAGE005";#N/A,#N/A,TRUE,"PAGE006";#N/A,#N/A,TRUE,"PAGE007";#N/A,#N/A,TRUE,"PAGE008";#N/A,#N/A,TRUE,"PAGE009";#N/A,#N/A,TRUE,"PAGE010";#N/A,#N/A,TRUE,"PAGE011";#N/A,#N/A,TRUE,"PAGE012";#N/A,#N/A,TRUE,"PAGE013"}</definedName>
    <definedName name="ㅇㅎㄹㅀ" localSheetId="13" hidden="1">{#N/A,#N/A,FALSE,"단축1";#N/A,#N/A,FALSE,"단축2";#N/A,#N/A,FALSE,"단축3";#N/A,#N/A,FALSE,"장축";#N/A,#N/A,FALSE,"4WD"}</definedName>
    <definedName name="ㅇㅎㄹㅀ" hidden="1">{#N/A,#N/A,FALSE,"단축1";#N/A,#N/A,FALSE,"단축2";#N/A,#N/A,FALSE,"단축3";#N/A,#N/A,FALSE,"장축";#N/A,#N/A,FALSE,"4WD"}</definedName>
    <definedName name="ㅇㅎ러ㅗㅇ" localSheetId="13" hidden="1">{#N/A,#N/A,FALSE,"집계표"}</definedName>
    <definedName name="ㅇㅎ러ㅗㅇ" hidden="1">{#N/A,#N/A,FALSE,"집계표"}</definedName>
    <definedName name="ㅇㅎㄻㄴㅇㅁㅎㄴㅀㅁㄴㅇㅎㄴ" localSheetId="13" hidden="1">{#N/A,#N/A,FALSE,"Sheet6"}</definedName>
    <definedName name="ㅇㅎㄻㄴㅇㅁㅎㄴㅀㅁㄴㅇㅎㄴ" hidden="1">{#N/A,#N/A,FALSE,"Sheet6"}</definedName>
    <definedName name="ㅇㅎㅁ" localSheetId="13" hidden="1">{#N/A,#N/A,FALSE,"97년 투자계획 세부내역 "}</definedName>
    <definedName name="ㅇㅎㅁ" hidden="1">{#N/A,#N/A,FALSE,"97년 투자계획 세부내역 "}</definedName>
    <definedName name="ㅇㅎㅇㅎㄹㅇ" localSheetId="13" hidden="1">{#N/A,#N/A,FALSE,"매출이익"}</definedName>
    <definedName name="ㅇㅎㅇㅎㄹㅇ" hidden="1">{#N/A,#N/A,FALSE,"매출이익"}</definedName>
    <definedName name="ㅇㅎ오" localSheetId="13" hidden="1">{#N/A,#N/A,FALSE,"단축1";#N/A,#N/A,FALSE,"단축2";#N/A,#N/A,FALSE,"단축3";#N/A,#N/A,FALSE,"장축";#N/A,#N/A,FALSE,"4WD"}</definedName>
    <definedName name="ㅇㅎ오" hidden="1">{#N/A,#N/A,FALSE,"단축1";#N/A,#N/A,FALSE,"단축2";#N/A,#N/A,FALSE,"단축3";#N/A,#N/A,FALSE,"장축";#N/A,#N/A,FALSE,"4WD"}</definedName>
    <definedName name="ㅇ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localSheetId="13" hidden="1">{#N/A,#N/A,FALSE,"단축1";#N/A,#N/A,FALSE,"단축2";#N/A,#N/A,FALSE,"단축3";#N/A,#N/A,FALSE,"장축";#N/A,#N/A,FALSE,"4WD"}</definedName>
    <definedName name="ㅇ홍" hidden="1">{#N/A,#N/A,FALSE,"단축1";#N/A,#N/A,FALSE,"단축2";#N/A,#N/A,FALSE,"단축3";#N/A,#N/A,FALSE,"장축";#N/A,#N/A,FALSE,"4WD"}</definedName>
    <definedName name="ㅇㅏ"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ㅏ" hidden="1">{#N/A,#N/A,FALSE,"손익표지";#N/A,#N/A,FALSE,"손익계산";#N/A,#N/A,FALSE,"일반관리비";#N/A,#N/A,FALSE,"영업외수익";#N/A,#N/A,FALSE,"영업외비용";#N/A,#N/A,FALSE,"매출액";#N/A,#N/A,FALSE,"요약손익";#N/A,#N/A,FALSE,"요약대차";#N/A,#N/A,FALSE,"매출채권현황";#N/A,#N/A,FALSE,"매출채권명세"}</definedName>
    <definedName name="아" localSheetId="13" hidden="1">{#N/A,#N/A,FALSE,"Aging Summary";#N/A,#N/A,FALSE,"Ratio Analysis";#N/A,#N/A,FALSE,"Test 120 Day Accts";#N/A,#N/A,FALSE,"Tickmarks"}</definedName>
    <definedName name="아" hidden="1">{#N/A,#N/A,FALSE,"Aging Summary";#N/A,#N/A,FALSE,"Ratio Analysis";#N/A,#N/A,FALSE,"Test 120 Day Accts";#N/A,#N/A,FALSE,"Tickmarks"}</definedName>
    <definedName name="我"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我"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2" localSheetId="13">{"'Jibu9811 (3)'!$B$1:$J$433"}</definedName>
    <definedName name="아2">{"'Jibu9811 (3)'!$B$1:$J$433"}</definedName>
    <definedName name="아가" localSheetId="13" hidden="1">{"'교육경비품의'!$B$4:$D$12"}</definedName>
    <definedName name="아가" hidden="1">{"'교육경비품의'!$B$4:$D$12"}</definedName>
    <definedName name="아가마" localSheetId="13" hidden="1">{"'교육경비품의'!$B$4:$D$12"}</definedName>
    <definedName name="아가마" hidden="1">{"'교육경비품의'!$B$4:$D$12"}</definedName>
    <definedName name="아가미" localSheetId="13" hidden="1">{"'교육경비품의'!$B$4:$D$12"}</definedName>
    <definedName name="아가미" hidden="1">{"'교육경비품의'!$B$4:$D$12"}</definedName>
    <definedName name="아나나" localSheetId="13" hidden="1">{#N/A,#N/A,FALSE,"정공"}</definedName>
    <definedName name="아나나" hidden="1">{#N/A,#N/A,FALSE,"정공"}</definedName>
    <definedName name="아나마오" localSheetId="13" hidden="1">{#N/A,#N/A,FALSE,"정공"}</definedName>
    <definedName name="아나마오" hidden="1">{#N/A,#N/A,FALSE,"정공"}</definedName>
    <definedName name="아논" localSheetId="13" hidden="1">{#N/A,#N/A,FALSE,"채권채무";#N/A,#N/A,FALSE,"control sheet"}</definedName>
    <definedName name="아논" hidden="1">{#N/A,#N/A,FALSE,"채권채무";#N/A,#N/A,FALSE,"control sheet"}</definedName>
    <definedName name="아니래요" localSheetId="13" hidden="1">{#N/A,#N/A,FALSE,"정공"}</definedName>
    <definedName name="아니래요" hidden="1">{#N/A,#N/A,FALSE,"정공"}</definedName>
    <definedName name="아니면말고" localSheetId="13" hidden="1">{#N/A,#N/A,FALSE,"정공"}</definedName>
    <definedName name="아니면말고" hidden="1">{#N/A,#N/A,FALSE,"정공"}</definedName>
    <definedName name="아니오" localSheetId="13" hidden="1">{#N/A,#N/A,FALSE,"정공"}</definedName>
    <definedName name="아니오" hidden="1">{#N/A,#N/A,FALSE,"정공"}</definedName>
    <definedName name="아니오닫는다" localSheetId="13">'[56]운휴계획 (2)'!아니오닫는다</definedName>
    <definedName name="아니오닫는다" localSheetId="4">'[56]운휴계획 (2)'!아니오닫는다</definedName>
    <definedName name="아니오닫는다">'[56]운휴계획 (2)'!아니오닫는다</definedName>
    <definedName name="아니오아" localSheetId="13" hidden="1">{#N/A,#N/A,FALSE,"KMC최종회의(7월) 자료"}</definedName>
    <definedName name="아니오아" hidden="1">{#N/A,#N/A,FALSE,"KMC최종회의(7월) 자료"}</definedName>
    <definedName name="아니오옹" localSheetId="13" hidden="1">{#N/A,#N/A,FALSE,"정공"}</definedName>
    <definedName name="아니오옹" hidden="1">{#N/A,#N/A,FALSE,"정공"}</definedName>
    <definedName name="아니요표지" localSheetId="13" hidden="1">{#N/A,#N/A,FALSE,"정공"}</definedName>
    <definedName name="아니요표지" hidden="1">{#N/A,#N/A,FALSE,"정공"}</definedName>
    <definedName name="아닙니다" localSheetId="13" hidden="1">{#N/A,#N/A,FALSE,"정공"}</definedName>
    <definedName name="아닙니다" hidden="1">{#N/A,#N/A,FALSE,"정공"}</definedName>
    <definedName name="아들" localSheetId="13" hidden="1">{#N/A,#N/A,FALSE,"지침";#N/A,#N/A,FALSE,"환경분석";#N/A,#N/A,FALSE,"Sheet16"}</definedName>
    <definedName name="아들" hidden="1">{#N/A,#N/A,FALSE,"지침";#N/A,#N/A,FALSE,"환경분석";#N/A,#N/A,FALSE,"Sheet16"}</definedName>
    <definedName name="아라" localSheetId="13" hidden="1">{"'5'!$A$1:$BB$147"}</definedName>
    <definedName name="아라" hidden="1">{"'5'!$A$1:$BB$147"}</definedName>
    <definedName name="아래" localSheetId="13" hidden="1">{#N/A,#N/A,FALSE,"신규dep";#N/A,#N/A,FALSE,"신규dep-금형상각후";#N/A,#N/A,FALSE,"신규dep-연구비상각후";#N/A,#N/A,FALSE,"신규dep-기계,공구상각후"}</definedName>
    <definedName name="아래" hidden="1">{#N/A,#N/A,FALSE,"신규dep";#N/A,#N/A,FALSE,"신규dep-금형상각후";#N/A,#N/A,FALSE,"신규dep-연구비상각후";#N/A,#N/A,FALSE,"신규dep-기계,공구상각후"}</definedName>
    <definedName name="아러" localSheetId="13" hidden="1">{#N/A,#N/A,FALSE,"BS";#N/A,#N/A,FALSE,"PL";#N/A,#N/A,FALSE,"처분";#N/A,#N/A,FALSE,"현금";#N/A,#N/A,FALSE,"매출";#N/A,#N/A,FALSE,"원가";#N/A,#N/A,FALSE,"경영"}</definedName>
    <definedName name="아러" hidden="1">{#N/A,#N/A,FALSE,"BS";#N/A,#N/A,FALSE,"PL";#N/A,#N/A,FALSE,"처분";#N/A,#N/A,FALSE,"현금";#N/A,#N/A,FALSE,"매출";#N/A,#N/A,FALSE,"원가";#N/A,#N/A,FALSE,"경영"}</definedName>
    <definedName name="아러ㅏ" localSheetId="13" hidden="1">{"'매출이익'!$A$24:$K$45"}</definedName>
    <definedName name="아러ㅏ" hidden="1">{"'매출이익'!$A$24:$K$45"}</definedName>
    <definedName name="아름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름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리" localSheetId="13" hidden="1">{#N/A,#N/A,FALSE,"지침";#N/A,#N/A,FALSE,"환경분석";#N/A,#N/A,FALSE,"Sheet16"}</definedName>
    <definedName name="아리" hidden="1">{#N/A,#N/A,FALSE,"지침";#N/A,#N/A,FALSE,"환경분석";#N/A,#N/A,FALSE,"Sheet16"}</definedName>
    <definedName name="아리랑" localSheetId="13" hidden="1">{#N/A,#N/A,FALSE,"정공"}</definedName>
    <definedName name="아리랑" hidden="1">{#N/A,#N/A,FALSE,"정공"}</definedName>
    <definedName name="아리랑동동" localSheetId="13" hidden="1">{#N/A,#N/A,FALSE,"정공"}</definedName>
    <definedName name="아리랑동동" hidden="1">{#N/A,#N/A,FALSE,"정공"}</definedName>
    <definedName name="아마도" localSheetId="13" hidden="1">{#N/A,#N/A,FALSE,"97년 투자계획 세부내역 "}</definedName>
    <definedName name="아마도" hidden="1">{#N/A,#N/A,FALSE,"97년 투자계획 세부내역 "}</definedName>
    <definedName name="아무" localSheetId="13" hidden="1">{#N/A,#N/A,FALSE,"배수2"}</definedName>
    <definedName name="아무" hidden="1">{#N/A,#N/A,FALSE,"배수2"}</definedName>
    <definedName name="아무개"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나" localSheetId="13" hidden="1">#REF!</definedName>
    <definedName name="아무거나" hidden="1">#REF!</definedName>
    <definedName name="啊是" localSheetId="13" hidden="1">{#N/A,#N/A,FALSE,"PART-1234-8-12-9(41)";#N/A,#N/A,FALSE,"PARTS-2(3)";#N/A,#N/A,FALSE,"VAN SYSTEM";#N/A,#N/A,FALSE,"PARTS-10(26)";#N/A,#N/A,FALSE,"PART-5-6-7-11(14)";#N/A,#N/A,FALSE,"PARTS-4(3)";#N/A,#N/A,FALSE,"PCLASS"}</definedName>
    <definedName name="啊是" hidden="1">{#N/A,#N/A,FALSE,"PART-1234-8-12-9(41)";#N/A,#N/A,FALSE,"PARTS-2(3)";#N/A,#N/A,FALSE,"VAN SYSTEM";#N/A,#N/A,FALSE,"PARTS-10(26)";#N/A,#N/A,FALSE,"PART-5-6-7-11(14)";#N/A,#N/A,FALSE,"PARTS-4(3)";#N/A,#N/A,FALSE,"PCLASS"}</definedName>
    <definedName name="아아" localSheetId="13">{"'Jibu9811 (3)'!$B$1:$J$433"}</definedName>
    <definedName name="아아">{"'Jibu9811 (3)'!$B$1:$J$433"}</definedName>
    <definedName name="아아아" localSheetId="13" hidden="1">{#N/A,#N/A,FALSE,"지침";#N/A,#N/A,FALSE,"환경분석";#N/A,#N/A,FALSE,"Sheet16"}</definedName>
    <definedName name="아아아" hidden="1">{#N/A,#N/A,FALSE,"지침";#N/A,#N/A,FALSE,"환경분석";#N/A,#N/A,FALSE,"Sheet16"}</definedName>
    <definedName name="啊啊啊啊啊啊啊啊啊啊" localSheetId="13">{"'연구소 (게시용)'!$A$2:$H$12"}</definedName>
    <definedName name="啊啊啊啊啊啊啊啊啊啊">{"'연구소 (게시용)'!$A$2:$H$12"}</definedName>
    <definedName name="아아아아아아아앙" localSheetId="13" hidden="1">{#N/A,#N/A,FALSE,"신규dep";#N/A,#N/A,FALSE,"신규dep-금형상각후";#N/A,#N/A,FALSE,"신규dep-연구비상각후";#N/A,#N/A,FALSE,"신규dep-기계,공구상각후"}</definedName>
    <definedName name="아아아아아아아앙" hidden="1">{#N/A,#N/A,FALSE,"신규dep";#N/A,#N/A,FALSE,"신규dep-금형상각후";#N/A,#N/A,FALSE,"신규dep-연구비상각후";#N/A,#N/A,FALSE,"신규dep-기계,공구상각후"}</definedName>
    <definedName name="아아앙" localSheetId="13" hidden="1">{#N/A,#N/A,FALSE,"P.C.B"}</definedName>
    <definedName name="아아앙" hidden="1">{#N/A,#N/A,FALSE,"P.C.B"}</definedName>
    <definedName name="아아ㅏ" localSheetId="13" hidden="1">{"'손익현황'!$A$1:$J$29"}</definedName>
    <definedName name="아아ㅏ" hidden="1">{"'손익현황'!$A$1:$J$29"}</definedName>
    <definedName name="아알" localSheetId="13" hidden="1">{"'5'!$A$1:$BB$147"}</definedName>
    <definedName name="아알" hidden="1">{"'5'!$A$1:$BB$147"}</definedName>
    <definedName name="아앙">#REF!</definedName>
    <definedName name="아웅" localSheetId="13" hidden="1">{"'Sheet1'!$A$1:$D$15"}</definedName>
    <definedName name="아웅" hidden="1">{"'Sheet1'!$A$1:$D$15"}</definedName>
    <definedName name="아이" localSheetId="13" hidden="1">{#N/A,#N/A,FALSE,"정공"}</definedName>
    <definedName name="아이" hidden="1">{#N/A,#N/A,FALSE,"정공"}</definedName>
    <definedName name="아이다" localSheetId="13" hidden="1">{#N/A,#N/A,FALSE,"단축1";#N/A,#N/A,FALSE,"단축2";#N/A,#N/A,FALSE,"단축3";#N/A,#N/A,FALSE,"장축";#N/A,#N/A,FALSE,"4WD"}</definedName>
    <definedName name="아이다" hidden="1">{#N/A,#N/A,FALSE,"단축1";#N/A,#N/A,FALSE,"단축2";#N/A,#N/A,FALSE,"단축3";#N/A,#N/A,FALSE,"장축";#N/A,#N/A,FALSE,"4WD"}</definedName>
    <definedName name="아이에이" localSheetId="13" hidden="1">{"'매출'!$A$1:$I$22"}</definedName>
    <definedName name="아이에이" hidden="1">{"'매출'!$A$1:$I$22"}</definedName>
    <definedName name="아자" localSheetId="13" hidden="1">{"'5'!$A$1:$BB$147"}</definedName>
    <definedName name="아자" hidden="1">{"'5'!$A$1:$BB$147"}</definedName>
    <definedName name="아ㅏ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아ㅏㅇ" hidden="1">{#N/A,#N/A,FALSE,"손익표지";#N/A,#N/A,FALSE,"손익계산";#N/A,#N/A,FALSE,"일반관리비";#N/A,#N/A,FALSE,"영업외수익";#N/A,#N/A,FALSE,"영업외비용";#N/A,#N/A,FALSE,"매출액";#N/A,#N/A,FALSE,"요약손익";#N/A,#N/A,FALSE,"요약대차";#N/A,#N/A,FALSE,"매출채권현황";#N/A,#N/A,FALSE,"매출채권명세"}</definedName>
    <definedName name="아ㅏㅏ" localSheetId="13" hidden="1">#REF!</definedName>
    <definedName name="아ㅏㅏ" hidden="1">#REF!</definedName>
    <definedName name="아ㅏㅓ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림" localSheetId="13" hidden="1">{#N/A,#N/A,FALSE,"포장1";#N/A,#N/A,FALSE,"포장1"}</definedName>
    <definedName name="아ㅓ림" hidden="1">{#N/A,#N/A,FALSE,"포장1";#N/A,#N/A,FALSE,"포장1"}</definedName>
    <definedName name="악" localSheetId="13" hidden="1">{#N/A,#N/A,TRUE,"960318-1";#N/A,#N/A,TRUE,"960318-2";#N/A,#N/A,TRUE,"960318-3"}</definedName>
    <definedName name="악" hidden="1">{#N/A,#N/A,TRUE,"960318-1";#N/A,#N/A,TRUE,"960318-2";#N/A,#N/A,TRUE,"960318-3"}</definedName>
    <definedName name="안" localSheetId="13" hidden="1">{#N/A,#N/A,FALSE,"지침";#N/A,#N/A,FALSE,"환경분석";#N/A,#N/A,FALSE,"Sheet16"}</definedName>
    <definedName name="안" hidden="1">{#N/A,#N/A,FALSE,"지침";#N/A,#N/A,FALSE,"환경분석";#N/A,#N/A,FALSE,"Sheet16"}</definedName>
    <definedName name="안2" localSheetId="13" hidden="1">{#N/A,#N/A,FALSE,"신규dep";#N/A,#N/A,FALSE,"신규dep-금형상각후";#N/A,#N/A,FALSE,"신규dep-연구비상각후";#N/A,#N/A,FALSE,"신규dep-기계,공구상각후"}</definedName>
    <definedName name="안2" hidden="1">{#N/A,#N/A,FALSE,"신규dep";#N/A,#N/A,FALSE,"신규dep-금형상각후";#N/A,#N/A,FALSE,"신규dep-연구비상각후";#N/A,#N/A,FALSE,"신규dep-기계,공구상각후"}</definedName>
    <definedName name="안건" localSheetId="13"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13" hidden="1">{"'5'!$A$1:$BB$147"}</definedName>
    <definedName name="안녕" hidden="1">{"'5'!$A$1:$BB$147"}</definedName>
    <definedName name="안녕하" hidden="1">'[393]96수표어음'!#REF!</definedName>
    <definedName name="안녕하1" hidden="1">'[393]96수표어음'!#REF!</definedName>
    <definedName name="안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안분" hidden="1">{#N/A,#N/A,FALSE,"손익표지";#N/A,#N/A,FALSE,"손익계산";#N/A,#N/A,FALSE,"일반관리비";#N/A,#N/A,FALSE,"영업외수익";#N/A,#N/A,FALSE,"영업외비용";#N/A,#N/A,FALSE,"매출액";#N/A,#N/A,FALSE,"요약손익";#N/A,#N/A,FALSE,"요약대차";#N/A,#N/A,FALSE,"매출채권현황";#N/A,#N/A,FALSE,"매출채권명세"}</definedName>
    <definedName name="안전" localSheetId="13"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관리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전관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학규" localSheetId="13" hidden="1">{#N/A,#N/A,FALSE,"단축1";#N/A,#N/A,FALSE,"단축2";#N/A,#N/A,FALSE,"단축3";#N/A,#N/A,FALSE,"장축";#N/A,#N/A,FALSE,"4WD"}</definedName>
    <definedName name="안학규" hidden="1">{#N/A,#N/A,FALSE,"단축1";#N/A,#N/A,FALSE,"단축2";#N/A,#N/A,FALSE,"단축3";#N/A,#N/A,FALSE,"장축";#N/A,#N/A,FALSE,"4WD"}</definedName>
    <definedName name="안현모" localSheetId="13" hidden="1">{#N/A,#N/A,FALSE,"단축1";#N/A,#N/A,FALSE,"단축2";#N/A,#N/A,FALSE,"단축3";#N/A,#N/A,FALSE,"장축";#N/A,#N/A,FALSE,"4WD"}</definedName>
    <definedName name="안현모" hidden="1">{#N/A,#N/A,FALSE,"단축1";#N/A,#N/A,FALSE,"단축2";#N/A,#N/A,FALSE,"단축3";#N/A,#N/A,FALSE,"장축";#N/A,#N/A,FALSE,"4WD"}</definedName>
    <definedName name="안홍수" localSheetId="13" hidden="1">{#N/A,#N/A,FALSE,"지침";#N/A,#N/A,FALSE,"환경분석";#N/A,#N/A,FALSE,"Sheet16"}</definedName>
    <definedName name="안홍수" hidden="1">{#N/A,#N/A,FALSE,"지침";#N/A,#N/A,FALSE,"환경분석";#N/A,#N/A,FALSE,"Sheet16"}</definedName>
    <definedName name="알겟어" localSheetId="13" hidden="1">{"'손익현황'!$A$1:$J$29"}</definedName>
    <definedName name="알겟어" hidden="1">{"'손익현황'!$A$1:$J$29"}</definedName>
    <definedName name="알나"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바" localSheetId="13" hidden="1">{"'7'!$B$15:$D$32"}</definedName>
    <definedName name="알바" hidden="1">{"'7'!$B$15:$D$32"}</definedName>
    <definedName name="앎"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앗서" localSheetId="13" hidden="1">{#N/A,#N/A,FALSE,"정공"}</definedName>
    <definedName name="앗서" hidden="1">{#N/A,#N/A,FALSE,"정공"}</definedName>
    <definedName name="앙" localSheetId="13" hidden="1">{#N/A,#N/A,FALSE,"BS";#N/A,#N/A,FALSE,"PL";#N/A,#N/A,FALSE,"처분";#N/A,#N/A,FALSE,"현금";#N/A,#N/A,FALSE,"매출";#N/A,#N/A,FALSE,"원가";#N/A,#N/A,FALSE,"경영"}</definedName>
    <definedName name="앙" hidden="1">{#N/A,#N/A,FALSE,"BS";#N/A,#N/A,FALSE,"PL";#N/A,#N/A,FALSE,"처분";#N/A,#N/A,FALSE,"현금";#N/A,#N/A,FALSE,"매출";#N/A,#N/A,FALSE,"원가";#N/A,#N/A,FALSE,"경영"}</definedName>
    <definedName name="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爱你"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爱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애푸" localSheetId="13" hidden="1">{#N/A,#N/A,TRUE,"LOADCOVE";#N/A,#N/A,TRUE,"PAGE001";#N/A,#N/A,TRUE,"PAGE002";#N/A,#N/A,TRUE,"PAGE003";#N/A,#N/A,TRUE,"PAGE004";#N/A,#N/A,TRUE,"PAGE005";#N/A,#N/A,TRUE,"PAGE006";#N/A,#N/A,TRUE,"PAGE007";#N/A,#N/A,TRUE,"PAGE008";#N/A,#N/A,TRUE,"PAGE009";#N/A,#N/A,TRUE,"PAGE010";#N/A,#N/A,TRUE,"PAGE011";#N/A,#N/A,TRUE,"PAGE012";#N/A,#N/A,TRUE,"PAGE013"}</definedName>
    <definedName name="애푸" hidden="1">{#N/A,#N/A,TRUE,"LOADCOVE";#N/A,#N/A,TRUE,"PAGE001";#N/A,#N/A,TRUE,"PAGE002";#N/A,#N/A,TRUE,"PAGE003";#N/A,#N/A,TRUE,"PAGE004";#N/A,#N/A,TRUE,"PAGE005";#N/A,#N/A,TRUE,"PAGE006";#N/A,#N/A,TRUE,"PAGE007";#N/A,#N/A,TRUE,"PAGE008";#N/A,#N/A,TRUE,"PAGE009";#N/A,#N/A,TRUE,"PAGE010";#N/A,#N/A,TRUE,"PAGE011";#N/A,#N/A,TRUE,"PAGE012";#N/A,#N/A,TRUE,"PAGE013"}</definedName>
    <definedName name="액" localSheetId="13" hidden="1">{"'990910'!$A$1"}</definedName>
    <definedName name="액" hidden="1">{"'990910'!$A$1"}</definedName>
    <definedName name="액슬" localSheetId="13" hidden="1">{#N/A,#N/A,FALSE,"단축1";#N/A,#N/A,FALSE,"단축2";#N/A,#N/A,FALSE,"단축3";#N/A,#N/A,FALSE,"장축";#N/A,#N/A,FALSE,"4WD"}</definedName>
    <definedName name="액슬" hidden="1">{#N/A,#N/A,FALSE,"단축1";#N/A,#N/A,FALSE,"단축2";#N/A,#N/A,FALSE,"단축3";#N/A,#N/A,FALSE,"장축";#N/A,#N/A,FALSE,"4WD"}</definedName>
    <definedName name="야" localSheetId="13" hidden="1">{#N/A,#N/A,TRUE,"Y생산";#N/A,#N/A,TRUE,"Y판매";#N/A,#N/A,TRUE,"Y총물량";#N/A,#N/A,TRUE,"Y능력";#N/A,#N/A,TRUE,"YKD"}</definedName>
    <definedName name="야" hidden="1">{#N/A,#N/A,TRUE,"Y생산";#N/A,#N/A,TRUE,"Y판매";#N/A,#N/A,TRUE,"Y총물량";#N/A,#N/A,TRUE,"Y능력";#N/A,#N/A,TRUE,"YKD"}</definedName>
    <definedName name="야간" localSheetId="13" hidden="1">{#N/A,#N/A,FALSE,"지침";#N/A,#N/A,FALSE,"환경분석";#N/A,#N/A,FALSE,"Sheet16"}</definedName>
    <definedName name="야간" hidden="1">{#N/A,#N/A,FALSE,"지침";#N/A,#N/A,FALSE,"환경분석";#N/A,#N/A,FALSE,"Sheet16"}</definedName>
    <definedName name="약식4" localSheetId="13" hidden="1">{#N/A,#N/A,TRUE,"LOADCOVE";#N/A,#N/A,TRUE,"PAGE001";#N/A,#N/A,TRUE,"PAGE002";#N/A,#N/A,TRUE,"PAGE003";#N/A,#N/A,TRUE,"PAGE004";#N/A,#N/A,TRUE,"PAGE005";#N/A,#N/A,TRUE,"PAGE006";#N/A,#N/A,TRUE,"PAGE007";#N/A,#N/A,TRUE,"PAGE008";#N/A,#N/A,TRUE,"PAGE009";#N/A,#N/A,TRUE,"PAGE010";#N/A,#N/A,TRUE,"PAGE011";#N/A,#N/A,TRUE,"PAGE012";#N/A,#N/A,TRUE,"PAGE013"}</definedName>
    <definedName name="약식4" hidden="1">{#N/A,#N/A,TRUE,"LOADCOVE";#N/A,#N/A,TRUE,"PAGE001";#N/A,#N/A,TRUE,"PAGE002";#N/A,#N/A,TRUE,"PAGE003";#N/A,#N/A,TRUE,"PAGE004";#N/A,#N/A,TRUE,"PAGE005";#N/A,#N/A,TRUE,"PAGE006";#N/A,#N/A,TRUE,"PAGE007";#N/A,#N/A,TRUE,"PAGE008";#N/A,#N/A,TRUE,"PAGE009";#N/A,#N/A,TRUE,"PAGE010";#N/A,#N/A,TRUE,"PAGE011";#N/A,#N/A,TRUE,"PAGE012";#N/A,#N/A,TRUE,"PAGE013"}</definedName>
    <definedName name="약식손익" localSheetId="13" hidden="1">{#N/A,#N/A,FALSE,"정공"}</definedName>
    <definedName name="약식손익" hidden="1">{#N/A,#N/A,FALSE,"정공"}</definedName>
    <definedName name="약어" localSheetId="13" hidden="1">{#N/A,#N/A,FALSE,"단축1";#N/A,#N/A,FALSE,"단축2";#N/A,#N/A,FALSE,"단축3";#N/A,#N/A,FALSE,"장축";#N/A,#N/A,FALSE,"4WD"}</definedName>
    <definedName name="약어" hidden="1">{#N/A,#N/A,FALSE,"단축1";#N/A,#N/A,FALSE,"단축2";#N/A,#N/A,FALSE,"단축3";#N/A,#N/A,FALSE,"장축";#N/A,#N/A,FALSE,"4WD"}</definedName>
    <definedName name="약정상환2" localSheetId="13" hidden="1">{#N/A,#N/A,FALSE,"KMC최종회의(7월) 자료"}</definedName>
    <definedName name="약정상환2" hidden="1">{#N/A,#N/A,FALSE,"KMC최종회의(7월) 자료"}</definedName>
    <definedName name="약정잉자" localSheetId="13" hidden="1">{#N/A,#N/A,FALSE,"정공"}</definedName>
    <definedName name="약정잉자" hidden="1">{#N/A,#N/A,FALSE,"정공"}</definedName>
    <definedName name="얀"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13" hidden="1">{#N/A,#N/A,FALSE,"지침";#N/A,#N/A,FALSE,"환경분석";#N/A,#N/A,FALSE,"Sheet16"}</definedName>
    <definedName name="양" hidden="1">{#N/A,#N/A,FALSE,"지침";#N/A,#N/A,FALSE,"환경분석";#N/A,#N/A,FALSE,"Sheet16"}</definedName>
    <definedName name="양대호" localSheetId="13" hidden="1">{#N/A,#N/A,FALSE,"단축1";#N/A,#N/A,FALSE,"단축2";#N/A,#N/A,FALSE,"단축3";#N/A,#N/A,FALSE,"장축";#N/A,#N/A,FALSE,"4WD"}</definedName>
    <definedName name="양대호" hidden="1">{#N/A,#N/A,FALSE,"단축1";#N/A,#N/A,FALSE,"단축2";#N/A,#N/A,FALSE,"단축3";#N/A,#N/A,FALSE,"장축";#N/A,#N/A,FALSE,"4WD"}</definedName>
    <definedName name="양산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산조직"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품질1" localSheetId="13" hidden="1">{#N/A,#N/A,FALSE,"KMC최종회의(7월) 자료"}</definedName>
    <definedName name="양산품질1" hidden="1">{#N/A,#N/A,FALSE,"KMC최종회의(7월) 자료"}</definedName>
    <definedName name="양식" localSheetId="13" hidden="1">{#N/A,#N/A,FALSE,"지침";#N/A,#N/A,FALSE,"환경분석";#N/A,#N/A,FALSE,"Sheet16"}</definedName>
    <definedName name="양식" hidden="1">{#N/A,#N/A,FALSE,"지침";#N/A,#N/A,FALSE,"환경분석";#N/A,#N/A,FALSE,"Sheet16"}</definedName>
    <definedName name="양식1" localSheetId="13" hidden="1">{#N/A,#N/A,TRUE,"LOADCOVE";#N/A,#N/A,TRUE,"PAGE001";#N/A,#N/A,TRUE,"PAGE002";#N/A,#N/A,TRUE,"PAGE003";#N/A,#N/A,TRUE,"PAGE004";#N/A,#N/A,TRUE,"PAGE005";#N/A,#N/A,TRUE,"PAGE006";#N/A,#N/A,TRUE,"PAGE007";#N/A,#N/A,TRUE,"PAGE008";#N/A,#N/A,TRUE,"PAGE009";#N/A,#N/A,TRUE,"PAGE010";#N/A,#N/A,TRUE,"PAGE011";#N/A,#N/A,TRUE,"PAGE012";#N/A,#N/A,TRUE,"PAGE013"}</definedName>
    <definedName name="양식1" hidden="1">{#N/A,#N/A,TRUE,"LOADCOVE";#N/A,#N/A,TRUE,"PAGE001";#N/A,#N/A,TRUE,"PAGE002";#N/A,#N/A,TRUE,"PAGE003";#N/A,#N/A,TRUE,"PAGE004";#N/A,#N/A,TRUE,"PAGE005";#N/A,#N/A,TRUE,"PAGE006";#N/A,#N/A,TRUE,"PAGE007";#N/A,#N/A,TRUE,"PAGE008";#N/A,#N/A,TRUE,"PAGE009";#N/A,#N/A,TRUE,"PAGE010";#N/A,#N/A,TRUE,"PAGE011";#N/A,#N/A,TRUE,"PAGE012";#N/A,#N/A,TRUE,"PAGE013"}</definedName>
    <definedName name="양식2">[7]TEMP2!$A$1:$H$64</definedName>
    <definedName name="양식3" localSheetId="13" hidden="1">{#N/A,#N/A,TRUE,"LOADCOVE";#N/A,#N/A,TRUE,"PAGE001";#N/A,#N/A,TRUE,"PAGE002";#N/A,#N/A,TRUE,"PAGE003";#N/A,#N/A,TRUE,"PAGE004";#N/A,#N/A,TRUE,"PAGE005";#N/A,#N/A,TRUE,"PAGE006";#N/A,#N/A,TRUE,"PAGE007";#N/A,#N/A,TRUE,"PAGE008";#N/A,#N/A,TRUE,"PAGE009";#N/A,#N/A,TRUE,"PAGE010";#N/A,#N/A,TRUE,"PAGE011";#N/A,#N/A,TRUE,"PAGE012";#N/A,#N/A,TRUE,"PAGE013"}</definedName>
    <definedName name="양식3" hidden="1">{#N/A,#N/A,TRUE,"LOADCOVE";#N/A,#N/A,TRUE,"PAGE001";#N/A,#N/A,TRUE,"PAGE002";#N/A,#N/A,TRUE,"PAGE003";#N/A,#N/A,TRUE,"PAGE004";#N/A,#N/A,TRUE,"PAGE005";#N/A,#N/A,TRUE,"PAGE006";#N/A,#N/A,TRUE,"PAGE007";#N/A,#N/A,TRUE,"PAGE008";#N/A,#N/A,TRUE,"PAGE009";#N/A,#N/A,TRUE,"PAGE010";#N/A,#N/A,TRUE,"PAGE011";#N/A,#N/A,TRUE,"PAGE012";#N/A,#N/A,TRUE,"PAGE013"}</definedName>
    <definedName name="양식4" localSheetId="13" hidden="1">{#N/A,#N/A,TRUE,"LOADCOVE";#N/A,#N/A,TRUE,"PAGE001";#N/A,#N/A,TRUE,"PAGE002";#N/A,#N/A,TRUE,"PAGE003";#N/A,#N/A,TRUE,"PAGE004";#N/A,#N/A,TRUE,"PAGE005";#N/A,#N/A,TRUE,"PAGE006";#N/A,#N/A,TRUE,"PAGE007";#N/A,#N/A,TRUE,"PAGE008";#N/A,#N/A,TRUE,"PAGE009";#N/A,#N/A,TRUE,"PAGE010";#N/A,#N/A,TRUE,"PAGE011";#N/A,#N/A,TRUE,"PAGE012";#N/A,#N/A,TRUE,"PAGE013"}</definedName>
    <definedName name="양식4" hidden="1">{#N/A,#N/A,TRUE,"LOADCOVE";#N/A,#N/A,TRUE,"PAGE001";#N/A,#N/A,TRUE,"PAGE002";#N/A,#N/A,TRUE,"PAGE003";#N/A,#N/A,TRUE,"PAGE004";#N/A,#N/A,TRUE,"PAGE005";#N/A,#N/A,TRUE,"PAGE006";#N/A,#N/A,TRUE,"PAGE007";#N/A,#N/A,TRUE,"PAGE008";#N/A,#N/A,TRUE,"PAGE009";#N/A,#N/A,TRUE,"PAGE010";#N/A,#N/A,TRUE,"PAGE011";#N/A,#N/A,TRUE,"PAGE012";#N/A,#N/A,TRUE,"PAGE013"}</definedName>
    <definedName name="양식5" localSheetId="13" hidden="1">{#N/A,#N/A,TRUE,"LOADCOVE";#N/A,#N/A,TRUE,"PAGE001";#N/A,#N/A,TRUE,"PAGE002";#N/A,#N/A,TRUE,"PAGE003";#N/A,#N/A,TRUE,"PAGE004";#N/A,#N/A,TRUE,"PAGE005";#N/A,#N/A,TRUE,"PAGE006";#N/A,#N/A,TRUE,"PAGE007";#N/A,#N/A,TRUE,"PAGE008";#N/A,#N/A,TRUE,"PAGE009";#N/A,#N/A,TRUE,"PAGE010";#N/A,#N/A,TRUE,"PAGE011";#N/A,#N/A,TRUE,"PAGE012";#N/A,#N/A,TRUE,"PAGE013"}</definedName>
    <definedName name="양식5" hidden="1">{#N/A,#N/A,TRUE,"LOADCOVE";#N/A,#N/A,TRUE,"PAGE001";#N/A,#N/A,TRUE,"PAGE002";#N/A,#N/A,TRUE,"PAGE003";#N/A,#N/A,TRUE,"PAGE004";#N/A,#N/A,TRUE,"PAGE005";#N/A,#N/A,TRUE,"PAGE006";#N/A,#N/A,TRUE,"PAGE007";#N/A,#N/A,TRUE,"PAGE008";#N/A,#N/A,TRUE,"PAGE009";#N/A,#N/A,TRUE,"PAGE010";#N/A,#N/A,TRUE,"PAGE011";#N/A,#N/A,TRUE,"PAGE012";#N/A,#N/A,TRUE,"PAGE013"}</definedName>
    <definedName name="양식이란" localSheetId="13" hidden="1">{#N/A,#N/A,TRUE,"일정"}</definedName>
    <definedName name="양식이란" hidden="1">{#N/A,#N/A,TRUE,"일정"}</definedName>
    <definedName name="양재승2222222" hidden="1">[394]차액보증!#REF!</definedName>
    <definedName name="양정모" localSheetId="13" hidden="1">{"'경매 schedule'!$A$1:$Y$78"}</definedName>
    <definedName name="양정모" hidden="1">{"'경매 schedule'!$A$1:$Y$78"}</definedName>
    <definedName name="양지">[314]양지!$A:$IV</definedName>
    <definedName name="양지BLU">[135]양지!$A:$IV</definedName>
    <definedName name="양지BLU모델">[135]양지!$A$1:$A$65536</definedName>
    <definedName name="양지BLU일자">[135]양지!$A$3:$IV$3</definedName>
    <definedName name="양지모델명">[314]양지!$A$1:$A$65536</definedName>
    <definedName name="양지일자">[314]양지!$A$4:$IV$4</definedName>
    <definedName name="얘" localSheetId="13" hidden="1">{#N/A,#N/A,FALSE,"KMC최종회의(7월) 자료"}</definedName>
    <definedName name="얘" hidden="1">{#N/A,#N/A,FALSE,"KMC최종회의(7월) 자료"}</definedName>
    <definedName name="어" localSheetId="13">#REF!</definedName>
    <definedName name="어">#REF!</definedName>
    <definedName name="어닝ㄹ" localSheetId="13" hidden="1">{#N/A,#N/A,FALSE,"Aging Summary";#N/A,#N/A,FALSE,"Ratio Analysis";#N/A,#N/A,FALSE,"Test 120 Day Accts";#N/A,#N/A,FALSE,"Tickmarks"}</definedName>
    <definedName name="어닝ㄹ" hidden="1">{#N/A,#N/A,FALSE,"Aging Summary";#N/A,#N/A,FALSE,"Ratio Analysis";#N/A,#N/A,FALSE,"Test 120 Day Accts";#N/A,#N/A,FALSE,"Tickmarks"}</definedName>
    <definedName name="어떻화라고" localSheetId="13" hidden="1">{"'호선별현황(방식)'!$K$22:$P$22","'호선별현황(방식)'!$K$22:$P$22"}</definedName>
    <definedName name="어떻화라고" hidden="1">{"'호선별현황(방식)'!$K$22:$P$22","'호선별현황(방식)'!$K$22:$P$22"}</definedName>
    <definedName name="어랑" localSheetId="13" hidden="1">{#N/A,#N/A,FALSE,"BS";#N/A,#N/A,FALSE,"PL";#N/A,#N/A,FALSE,"처분";#N/A,#N/A,FALSE,"현금";#N/A,#N/A,FALSE,"매출";#N/A,#N/A,FALSE,"원가";#N/A,#N/A,FALSE,"경영"}</definedName>
    <definedName name="어랑" hidden="1">{#N/A,#N/A,FALSE,"BS";#N/A,#N/A,FALSE,"PL";#N/A,#N/A,FALSE,"처분";#N/A,#N/A,FALSE,"현금";#N/A,#N/A,FALSE,"매출";#N/A,#N/A,FALSE,"원가";#N/A,#N/A,FALSE,"경영"}</definedName>
    <definedName name="어어" localSheetId="13"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수표" localSheetId="13"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쩌라구" localSheetId="13" hidden="1">{"'Sheet1'!$A$1:$D$15"}</definedName>
    <definedName name="어쩌라구" hidden="1">{"'Sheet1'!$A$1:$D$15"}</definedName>
    <definedName name="어쭈구리" localSheetId="13" hidden="1">{#N/A,#N/A,FALSE,"교리2"}</definedName>
    <definedName name="어쭈구리" hidden="1">{#N/A,#N/A,FALSE,"교리2"}</definedName>
    <definedName name="어ㅓㅓ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억이상" localSheetId="13" hidden="1">{#N/A,#N/A,FALSE,"2~8번"}</definedName>
    <definedName name="억이상" hidden="1">{#N/A,#N/A,FALSE,"2~8번"}</definedName>
    <definedName name="얼" localSheetId="13" hidden="1">{#N/A,#N/A,FALSE,"표지목차"}</definedName>
    <definedName name="얼" hidden="1">{#N/A,#N/A,FALSE,"표지목차"}</definedName>
    <definedName name="얼낭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얼낭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엄" localSheetId="13" hidden="1">{#N/A,#N/A,TRUE,"960318-1";#N/A,#N/A,TRUE,"960318-2";#N/A,#N/A,TRUE,"960318-3"}</definedName>
    <definedName name="엄" hidden="1">{#N/A,#N/A,TRUE,"960318-1";#N/A,#N/A,TRUE,"960318-2";#N/A,#N/A,TRUE,"960318-3"}</definedName>
    <definedName name="엄태" localSheetId="13" hidden="1">{#N/A,#N/A,FALSE,"지침";#N/A,#N/A,FALSE,"환경분석";#N/A,#N/A,FALSE,"Sheet16"}</definedName>
    <definedName name="엄태" hidden="1">{#N/A,#N/A,FALSE,"지침";#N/A,#N/A,FALSE,"환경분석";#N/A,#N/A,FALSE,"Sheet16"}</definedName>
    <definedName name="업" localSheetId="13" hidden="1">{#N/A,#N/A,FALSE,"집계";#N/A,#N/A,FALSE,"표지";#N/A,#N/A,FALSE,"터빈집계";#N/A,#N/A,FALSE,"터빈내역";#N/A,#N/A,FALSE,"주제어집계";#N/A,#N/A,FALSE,"주제어내역";#N/A,#N/A,FALSE,"보일러집계";#N/A,#N/A,FALSE,"보일러내역"}</definedName>
    <definedName name="업" hidden="1">{#N/A,#N/A,FALSE,"집계";#N/A,#N/A,FALSE,"표지";#N/A,#N/A,FALSE,"터빈집계";#N/A,#N/A,FALSE,"터빈내역";#N/A,#N/A,FALSE,"주제어집계";#N/A,#N/A,FALSE,"주제어내역";#N/A,#N/A,FALSE,"보일러집계";#N/A,#N/A,FALSE,"보일러내역"}</definedName>
    <definedName name="업_태" localSheetId="13">[322]회사정보!$C$12</definedName>
    <definedName name="업_태">[323]회사정보!$C$12</definedName>
    <definedName name="업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업무" hidden="1">{#N/A,#N/A,FALSE,"손익표지";#N/A,#N/A,FALSE,"손익계산";#N/A,#N/A,FALSE,"일반관리비";#N/A,#N/A,FALSE,"영업외수익";#N/A,#N/A,FALSE,"영업외비용";#N/A,#N/A,FALSE,"매출액";#N/A,#N/A,FALSE,"요약손익";#N/A,#N/A,FALSE,"요약대차";#N/A,#N/A,FALSE,"매출채권현황";#N/A,#N/A,FALSE,"매출채권명세"}</definedName>
    <definedName name="업무9904" localSheetId="13" hidden="1">{#N/A,#N/A,FALSE,"요약";#N/A,#N/A,FALSE,"보고목차";#N/A,#N/A,FALSE,"1)서비스접수";#N/A,#N/A,FALSE,"2)상담";#N/A,#N/A,FALSE,"2.월별접수추이현황";#N/A,#N/A,FALSE,"3.상담내용";#N/A,#N/A,FALSE,"4.미처리현황"}</definedName>
    <definedName name="업무9904" hidden="1">{#N/A,#N/A,FALSE,"요약";#N/A,#N/A,FALSE,"보고목차";#N/A,#N/A,FALSE,"1)서비스접수";#N/A,#N/A,FALSE,"2)상담";#N/A,#N/A,FALSE,"2.월별접수추이현황";#N/A,#N/A,FALSE,"3.상담내용";#N/A,#N/A,FALSE,"4.미처리현황"}</definedName>
    <definedName name="业务改善实绩" localSheetId="13" hidden="1">{#N/A,#N/A,TRUE,"1.????";#N/A,#N/A,TRUE,"2.????";#N/A,#N/A,TRUE,"3.????";#N/A,#N/A,TRUE,"4.????";#N/A,#N/A,TRUE,"5.????";#N/A,#N/A,TRUE,"6.????";#N/A,#N/A,TRUE,"7.????";#N/A,#N/A,TRUE,"8.????";#N/A,#N/A,TRUE,"11.????";#N/A,#N/A,TRUE,"12.????";#N/A,#N/A,TRUE,"??";#N/A,#N/A,TRUE,"??";#N/A,#N/A,TRUE,"???? "}</definedName>
    <definedName name="业务改善实绩" hidden="1">{#N/A,#N/A,TRUE,"1.????";#N/A,#N/A,TRUE,"2.????";#N/A,#N/A,TRUE,"3.????";#N/A,#N/A,TRUE,"4.????";#N/A,#N/A,TRUE,"5.????";#N/A,#N/A,TRUE,"6.????";#N/A,#N/A,TRUE,"7.????";#N/A,#N/A,TRUE,"8.????";#N/A,#N/A,TRUE,"11.????";#N/A,#N/A,TRUE,"12.????";#N/A,#N/A,TRUE,"??";#N/A,#N/A,TRUE,"??";#N/A,#N/A,TRUE,"???? "}</definedName>
    <definedName name="업무계획" localSheetId="13" hidden="1">{"'호선별현황(방식)'!$K$22:$P$22","'호선별현황(방식)'!$K$22:$P$22"}</definedName>
    <definedName name="업무계획" hidden="1">{"'호선별현황(방식)'!$K$22:$P$22","'호선별현황(방식)'!$K$22:$P$22"}</definedName>
    <definedName name="업무보고2002" localSheetId="13" hidden="1">{#N/A,#N/A,TRUE,"Y생산";#N/A,#N/A,TRUE,"Y판매";#N/A,#N/A,TRUE,"Y총물량";#N/A,#N/A,TRUE,"Y능력";#N/A,#N/A,TRUE,"YKD"}</definedName>
    <definedName name="업무보고2002" hidden="1">{#N/A,#N/A,TRUE,"Y생산";#N/A,#N/A,TRUE,"Y판매";#N/A,#N/A,TRUE,"Y총물량";#N/A,#N/A,TRUE,"Y능력";#N/A,#N/A,TRUE,"YKD"}</definedName>
    <definedName name="업무보고용" localSheetId="13" hidden="1">{#N/A,#N/A,FALSE,"정공"}</definedName>
    <definedName name="업무보고용" hidden="1">{#N/A,#N/A,FALSE,"정공"}</definedName>
    <definedName name="업무추진방향"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카렌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업무카렌다"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hidden="1">{#N/A,#N/A,FALSE,"손익표지";#N/A,#N/A,FALSE,"손익계산";#N/A,#N/A,FALSE,"일반관리비";#N/A,#N/A,FALSE,"영업외수익";#N/A,#N/A,FALSE,"영업외비용";#N/A,#N/A,FALSE,"매출액";#N/A,#N/A,FALSE,"요약손익";#N/A,#N/A,FALSE,"요약대차";#N/A,#N/A,FALSE,"매출채권현황";#N/A,#N/A,FALSE,"매출채권명세"}</definedName>
    <definedName name="업종" localSheetId="13" hidden="1">{#N/A,#N/A,FALSE,"포장2"}</definedName>
    <definedName name="업종" hidden="1">{#N/A,#N/A,FALSE,"포장2"}</definedName>
    <definedName name="업체" localSheetId="13" hidden="1">{#N/A,#N/A,FALSE,"단축1";#N/A,#N/A,FALSE,"단축2";#N/A,#N/A,FALSE,"단축3";#N/A,#N/A,FALSE,"장축";#N/A,#N/A,FALSE,"4WD"}</definedName>
    <definedName name="업체" hidden="1">{#N/A,#N/A,FALSE,"단축1";#N/A,#N/A,FALSE,"단축2";#N/A,#N/A,FALSE,"단축3";#N/A,#N/A,FALSE,"장축";#N/A,#N/A,FALSE,"4WD"}</definedName>
    <definedName name="업체개황" localSheetId="13" hidden="1">{"'매출'!$A$1:$I$22"}</definedName>
    <definedName name="업체개황" hidden="1">{"'매출'!$A$1:$I$22"}</definedName>
    <definedName name="업체방문" localSheetId="13" hidden="1">{#N/A,#N/A,FALSE,"단축1";#N/A,#N/A,FALSE,"단축2";#N/A,#N/A,FALSE,"단축3";#N/A,#N/A,FALSE,"장축";#N/A,#N/A,FALSE,"4WD"}</definedName>
    <definedName name="업체방문" hidden="1">{#N/A,#N/A,FALSE,"단축1";#N/A,#N/A,FALSE,"단축2";#N/A,#N/A,FALSE,"단축3";#N/A,#N/A,FALSE,"장축";#N/A,#N/A,FALSE,"4WD"}</definedName>
    <definedName name="업체벼래역"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벼래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순위" localSheetId="13" hidden="1">{#N/A,#N/A,FALSE,"배수2"}</definedName>
    <definedName name="업체순위" hidden="1">{#N/A,#N/A,FALSE,"배수2"}</definedName>
    <definedName name="업체카파" localSheetId="13" hidden="1">{#N/A,#N/A,FALSE,"단축1";#N/A,#N/A,FALSE,"단축2";#N/A,#N/A,FALSE,"단축3";#N/A,#N/A,FALSE,"장축";#N/A,#N/A,FALSE,"4WD"}</definedName>
    <definedName name="업체카파" hidden="1">{#N/A,#N/A,FALSE,"단축1";#N/A,#N/A,FALSE,"단축2";#N/A,#N/A,FALSE,"단축3";#N/A,#N/A,FALSE,"장축";#N/A,#N/A,FALSE,"4WD"}</definedName>
    <definedName name="업체평가폐사" localSheetId="13" hidden="1">{#N/A,#N/A,FALSE,"단축1";#N/A,#N/A,FALSE,"단축2";#N/A,#N/A,FALSE,"단축3";#N/A,#N/A,FALSE,"장축";#N/A,#N/A,FALSE,"4WD"}</definedName>
    <definedName name="업체평가폐사" hidden="1">{#N/A,#N/A,FALSE,"단축1";#N/A,#N/A,FALSE,"단축2";#N/A,#N/A,FALSE,"단축3";#N/A,#N/A,FALSE,"장축";#N/A,#N/A,FALSE,"4WD"}</definedName>
    <definedName name="업태포지셔닝" localSheetId="13" hidden="1">{#N/A,#N/A,FALSE,"97년 투자계획 세부내역 "}</definedName>
    <definedName name="업태포지셔닝" hidden="1">{#N/A,#N/A,FALSE,"97년 투자계획 세부내역 "}</definedName>
    <definedName name="없애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음" localSheetId="13">{"'2공장'!$A$1:$H$216"}</definedName>
    <definedName name="없음">{"'2공장'!$A$1:$H$216"}</definedName>
    <definedName name="에비씨디" localSheetId="13"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엘">#REF!</definedName>
    <definedName name="에스엘모델명">#REF!</definedName>
    <definedName name="에스엘일자">#REF!</definedName>
    <definedName name="에어벤트" localSheetId="13" hidden="1">{#N/A,#N/A,FALSE,"단축1";#N/A,#N/A,FALSE,"단축2";#N/A,#N/A,FALSE,"단축3";#N/A,#N/A,FALSE,"장축";#N/A,#N/A,FALSE,"4WD"}</definedName>
    <definedName name="에어벤트" hidden="1">{#N/A,#N/A,FALSE,"단축1";#N/A,#N/A,FALSE,"단축2";#N/A,#N/A,FALSE,"단축3";#N/A,#N/A,FALSE,"장축";#N/A,#N/A,FALSE,"4WD"}</definedName>
    <definedName name="에이" localSheetId="13">{"일요일";"월요일";"화요일";"수요일";"목요일";"금요일";"토요일"}</definedName>
    <definedName name="에이">{"일요일";"월요일";"화요일";"수요일";"목요일";"금요일";"토요일"}</definedName>
    <definedName name="엔진" localSheetId="13" hidden="1">{#N/A,#N/A,FALSE,"단축1";#N/A,#N/A,FALSE,"단축2";#N/A,#N/A,FALSE,"단축3";#N/A,#N/A,FALSE,"장축";#N/A,#N/A,FALSE,"4WD"}</definedName>
    <definedName name="엔진" hidden="1">{#N/A,#N/A,FALSE,"단축1";#N/A,#N/A,FALSE,"단축2";#N/A,#N/A,FALSE,"단축3";#N/A,#N/A,FALSE,"장축";#N/A,#N/A,FALSE,"4WD"}</definedName>
    <definedName name="엔진마운트" localSheetId="13" hidden="1">{#N/A,#N/A,FALSE,"표지";#N/A,#N/A,FALSE,"전제";#N/A,#N/A,FALSE,"손익-자 (2)";#N/A,#N/A,FALSE,"손익-자";#N/A,#N/A,FALSE,"손익-마 (2)";#N/A,#N/A,FALSE,"손익-마";#N/A,#N/A,FALSE,"총손최종"}</definedName>
    <definedName name="엔진마운트" hidden="1">{#N/A,#N/A,FALSE,"표지";#N/A,#N/A,FALSE,"전제";#N/A,#N/A,FALSE,"손익-자 (2)";#N/A,#N/A,FALSE,"손익-자";#N/A,#N/A,FALSE,"손익-마 (2)";#N/A,#N/A,FALSE,"손익-마";#N/A,#N/A,FALSE,"총손최종"}</definedName>
    <definedName name="엔진부하" localSheetId="13" hidden="1">{#N/A,#N/A,FALSE,"대책후설계";#N/A,#N/A,FALSE,"대책후제관";#N/A,#N/A,FALSE,"대책후조립"}</definedName>
    <definedName name="엔진부하" hidden="1">{#N/A,#N/A,FALSE,"대책후설계";#N/A,#N/A,FALSE,"대책후제관";#N/A,#N/A,FALSE,"대책후조립"}</definedName>
    <definedName name="엔진일정1" localSheetId="13" hidden="1">{#N/A,#N/A,FALSE,"단축1";#N/A,#N/A,FALSE,"단축2";#N/A,#N/A,FALSE,"단축3";#N/A,#N/A,FALSE,"장축";#N/A,#N/A,FALSE,"4WD"}</definedName>
    <definedName name="엔진일정1" hidden="1">{#N/A,#N/A,FALSE,"단축1";#N/A,#N/A,FALSE,"단축2";#N/A,#N/A,FALSE,"단축3";#N/A,#N/A,FALSE,"장축";#N/A,#N/A,FALSE,"4WD"}</definedName>
    <definedName name="엔진표지" localSheetId="13" hidden="1">{#N/A,#N/A,FALSE,"단축1";#N/A,#N/A,FALSE,"단축2";#N/A,#N/A,FALSE,"단축3";#N/A,#N/A,FALSE,"장축";#N/A,#N/A,FALSE,"4WD"}</definedName>
    <definedName name="엔진표지" hidden="1">{#N/A,#N/A,FALSE,"단축1";#N/A,#N/A,FALSE,"단축2";#N/A,#N/A,FALSE,"단축3";#N/A,#N/A,FALSE,"장축";#N/A,#N/A,FALSE,"4WD"}</definedName>
    <definedName name="엔터" localSheetId="13" hidden="1">{#N/A,#N/A,FALSE,"신규dep";#N/A,#N/A,FALSE,"신규dep-금형상각후";#N/A,#N/A,FALSE,"신규dep-연구비상각후";#N/A,#N/A,FALSE,"신규dep-기계,공구상각후"}</definedName>
    <definedName name="엔터" hidden="1">{#N/A,#N/A,FALSE,"신규dep";#N/A,#N/A,FALSE,"신규dep-금형상각후";#N/A,#N/A,FALSE,"신규dep-연구비상각후";#N/A,#N/A,FALSE,"신규dep-기계,공구상각후"}</definedName>
    <definedName name="엠오유" localSheetId="13" hidden="1">{"'매출'!$A$1:$I$22"}</definedName>
    <definedName name="엠오유" hidden="1">{"'매출'!$A$1:$I$22"}</definedName>
    <definedName name="여건22" hidden="1">[395]Total!#REF!</definedName>
    <definedName name="여비교통비">[125]합계잔액시산표!$A$141</definedName>
    <definedName name="여신" localSheetId="13" hidden="1">{"'5'!$A$1:$BB$147"}</definedName>
    <definedName name="여신" hidden="1">{"'5'!$A$1:$BB$147"}</definedName>
    <definedName name="여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3"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역전경주" localSheetId="13" hidden="1">{#N/A,#N/A,FALSE,"KMC최종회의(7월) 자료"}</definedName>
    <definedName name="역전경주" hidden="1">{#N/A,#N/A,FALSE,"KMC최종회의(7월) 자료"}</definedName>
    <definedName name="연" localSheetId="13" hidden="1">{#N/A,#N/A,TRUE,"목차";#N/A,#N/A,TRUE,"1.";#N/A,#N/A,TRUE,"2.";#N/A,#N/A,TRUE,"3.";#N/A,#N/A,TRUE,"4-1";#N/A,#N/A,TRUE,"-2";#N/A,#N/A,TRUE,"-3";#N/A,#N/A,TRUE,"-4";#N/A,#N/A,TRUE,"5-1";#N/A,#N/A,TRUE,"5-2";#N/A,#N/A,TRUE,"6-1";#N/A,#N/A,TRUE,"6-2";#N/A,#N/A,TRUE,"7-1";#N/A,#N/A,TRUE,"7-2";#N/A,#N/A,TRUE,"8.";#N/A,#N/A,TRUE,"9."}</definedName>
    <definedName name="연" hidden="1">{#N/A,#N/A,TRUE,"목차";#N/A,#N/A,TRUE,"1.";#N/A,#N/A,TRUE,"2.";#N/A,#N/A,TRUE,"3.";#N/A,#N/A,TRUE,"4-1";#N/A,#N/A,TRUE,"-2";#N/A,#N/A,TRUE,"-3";#N/A,#N/A,TRUE,"-4";#N/A,#N/A,TRUE,"5-1";#N/A,#N/A,TRUE,"5-2";#N/A,#N/A,TRUE,"6-1";#N/A,#N/A,TRUE,"6-2";#N/A,#N/A,TRUE,"7-1";#N/A,#N/A,TRUE,"7-2";#N/A,#N/A,TRUE,"8.";#N/A,#N/A,TRUE,"9."}</definedName>
    <definedName name="연간손익추" localSheetId="13" hidden="1">{#N/A,#N/A,FALSE,"정공"}</definedName>
    <definedName name="연간손익추" hidden="1">{#N/A,#N/A,FALSE,"정공"}</definedName>
    <definedName name="연간예상" localSheetId="13" hidden="1">{#N/A,#N/A,FALSE,"UNIT";#N/A,#N/A,FALSE,"UNIT";#N/A,#N/A,FALSE,"계정"}</definedName>
    <definedName name="연간예상" hidden="1">{#N/A,#N/A,FALSE,"UNIT";#N/A,#N/A,FALSE,"UNIT";#N/A,#N/A,FALSE,"계정"}</definedName>
    <definedName name="연결" localSheetId="13" hidden="1">{#N/A,#N/A,FALSE,"BS";#N/A,#N/A,FALSE,"PL";#N/A,#N/A,FALSE,"처분";#N/A,#N/A,FALSE,"현금";#N/A,#N/A,FALSE,"매출";#N/A,#N/A,FALSE,"원가";#N/A,#N/A,FALSE,"경영"}</definedName>
    <definedName name="연결" hidden="1">{#N/A,#N/A,FALSE,"BS";#N/A,#N/A,FALSE,"PL";#N/A,#N/A,FALSE,"처분";#N/A,#N/A,FALSE,"현금";#N/A,#N/A,FALSE,"매출";#N/A,#N/A,FALSE,"원가";#N/A,#N/A,FALSE,"경영"}</definedName>
    <definedName name="연결현금흐름" localSheetId="13" hidden="1">{#N/A,#N/A,FALSE,"BS";#N/A,#N/A,FALSE,"PL";#N/A,#N/A,FALSE,"처분";#N/A,#N/A,FALSE,"현금";#N/A,#N/A,FALSE,"매출";#N/A,#N/A,FALSE,"원가";#N/A,#N/A,FALSE,"경영"}</definedName>
    <definedName name="연결현금흐름" hidden="1">{#N/A,#N/A,FALSE,"BS";#N/A,#N/A,FALSE,"PL";#N/A,#N/A,FALSE,"처분";#N/A,#N/A,FALSE,"현금";#N/A,#N/A,FALSE,"매출";#N/A,#N/A,FALSE,"원가";#N/A,#N/A,FALSE,"경영"}</definedName>
    <definedName name="연구개발1" hidden="1">#REF!</definedName>
    <definedName name="연구보조금">[125]합계잔액시산표!$E$189</definedName>
    <definedName name="연구소계" localSheetId="13" hidden="1">{"'5국공정'!$A$1:$E$128"}</definedName>
    <definedName name="연구소계" hidden="1">{"'5국공정'!$A$1:$E$128"}</definedName>
    <definedName name="연구소별표지" localSheetId="13" hidden="1">{#N/A,#N/A,TRUE,"목차";#N/A,#N/A,TRUE,"1.";#N/A,#N/A,TRUE,"2.";#N/A,#N/A,TRUE,"3.";#N/A,#N/A,TRUE,"4-1";#N/A,#N/A,TRUE,"-2";#N/A,#N/A,TRUE,"-3";#N/A,#N/A,TRUE,"-4";#N/A,#N/A,TRUE,"5-1";#N/A,#N/A,TRUE,"5-2";#N/A,#N/A,TRUE,"6-1";#N/A,#N/A,TRUE,"6-2";#N/A,#N/A,TRUE,"7-1";#N/A,#N/A,TRUE,"7-2";#N/A,#N/A,TRUE,"8.";#N/A,#N/A,TRUE,"9."}</definedName>
    <definedName name="연구소별표지" hidden="1">{#N/A,#N/A,TRUE,"목차";#N/A,#N/A,TRUE,"1.";#N/A,#N/A,TRUE,"2.";#N/A,#N/A,TRUE,"3.";#N/A,#N/A,TRUE,"4-1";#N/A,#N/A,TRUE,"-2";#N/A,#N/A,TRUE,"-3";#N/A,#N/A,TRUE,"-4";#N/A,#N/A,TRUE,"5-1";#N/A,#N/A,TRUE,"5-2";#N/A,#N/A,TRUE,"6-1";#N/A,#N/A,TRUE,"6-2";#N/A,#N/A,TRUE,"7-1";#N/A,#N/A,TRUE,"7-2";#N/A,#N/A,TRUE,"8.";#N/A,#N/A,TRUE,"9."}</definedName>
    <definedName name="연구소표지" localSheetId="13" hidden="1">{#N/A,#N/A,TRUE,"목차";#N/A,#N/A,TRUE,"1.";#N/A,#N/A,TRUE,"2.";#N/A,#N/A,TRUE,"3.";#N/A,#N/A,TRUE,"4-1";#N/A,#N/A,TRUE,"-2";#N/A,#N/A,TRUE,"-3";#N/A,#N/A,TRUE,"-4";#N/A,#N/A,TRUE,"5-1";#N/A,#N/A,TRUE,"5-2";#N/A,#N/A,TRUE,"6-1";#N/A,#N/A,TRUE,"6-2";#N/A,#N/A,TRUE,"7-1";#N/A,#N/A,TRUE,"7-2";#N/A,#N/A,TRUE,"8.";#N/A,#N/A,TRUE,"9."}</definedName>
    <definedName name="연구소표지" hidden="1">{#N/A,#N/A,TRUE,"목차";#N/A,#N/A,TRUE,"1.";#N/A,#N/A,TRUE,"2.";#N/A,#N/A,TRUE,"3.";#N/A,#N/A,TRUE,"4-1";#N/A,#N/A,TRUE,"-2";#N/A,#N/A,TRUE,"-3";#N/A,#N/A,TRUE,"-4";#N/A,#N/A,TRUE,"5-1";#N/A,#N/A,TRUE,"5-2";#N/A,#N/A,TRUE,"6-1";#N/A,#N/A,TRUE,"6-2";#N/A,#N/A,TRUE,"7-1";#N/A,#N/A,TRUE,"7-2";#N/A,#N/A,TRUE,"8.";#N/A,#N/A,TRUE,"9."}</definedName>
    <definedName name="연도" localSheetId="13" hidden="1">{#N/A,#N/A,FALSE,"96매출보고현황"}</definedName>
    <definedName name="연도" hidden="1">{#N/A,#N/A,FALSE,"96매출보고현황"}</definedName>
    <definedName name="연료2" localSheetId="13" hidden="1">{#N/A,#N/A,FALSE,"단축1";#N/A,#N/A,FALSE,"단축2";#N/A,#N/A,FALSE,"단축3";#N/A,#N/A,FALSE,"장축";#N/A,#N/A,FALSE,"4WD"}</definedName>
    <definedName name="연료2" hidden="1">{#N/A,#N/A,FALSE,"단축1";#N/A,#N/A,FALSE,"단축2";#N/A,#N/A,FALSE,"단축3";#N/A,#N/A,FALSE,"장축";#N/A,#N/A,FALSE,"4WD"}</definedName>
    <definedName name="연료펌프" hidden="1">#REF!</definedName>
    <definedName name="연말손익" localSheetId="13" hidden="1">{#N/A,#N/A,FALSE,"UNIT";#N/A,#N/A,FALSE,"UNIT";#N/A,#N/A,FALSE,"계정"}</definedName>
    <definedName name="연말손익" hidden="1">{#N/A,#N/A,FALSE,"UNIT";#N/A,#N/A,FALSE,"UNIT";#N/A,#N/A,FALSE,"계정"}</definedName>
    <definedName name="연봉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습" hidden="1">0</definedName>
    <definedName name="연습_1" localSheetId="13" hidden="1">{"'7월NINO현황'!$K$30"}</definedName>
    <definedName name="연습_1" hidden="1">{"'7월NINO현황'!$K$30"}</definedName>
    <definedName name="연습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13" hidden="1">{#N/A,#N/A,FALSE,"Sheet1";#N/A,#N/A,FALSE,"Sheet1";#N/A,#N/A,FALSE,"Sheet1"}</definedName>
    <definedName name="연습용" hidden="1">{#N/A,#N/A,FALSE,"Sheet1";#N/A,#N/A,FALSE,"Sheet1";#N/A,#N/A,FALSE,"Sheet1"}</definedName>
    <definedName name="연월7월누계" localSheetId="13" hidden="1">{#N/A,#N/A,TRUE,"LOADCOVE";#N/A,#N/A,TRUE,"PAGE001";#N/A,#N/A,TRUE,"PAGE002";#N/A,#N/A,TRUE,"PAGE003";#N/A,#N/A,TRUE,"PAGE004";#N/A,#N/A,TRUE,"PAGE005";#N/A,#N/A,TRUE,"PAGE006";#N/A,#N/A,TRUE,"PAGE007";#N/A,#N/A,TRUE,"PAGE008";#N/A,#N/A,TRUE,"PAGE009";#N/A,#N/A,TRUE,"PAGE010";#N/A,#N/A,TRUE,"PAGE011";#N/A,#N/A,TRUE,"PAGE012";#N/A,#N/A,TRUE,"PAGE013"}</definedName>
    <definedName name="연월7월누계" hidden="1">{#N/A,#N/A,TRUE,"LOADCOVE";#N/A,#N/A,TRUE,"PAGE001";#N/A,#N/A,TRUE,"PAGE002";#N/A,#N/A,TRUE,"PAGE003";#N/A,#N/A,TRUE,"PAGE004";#N/A,#N/A,TRUE,"PAGE005";#N/A,#N/A,TRUE,"PAGE006";#N/A,#N/A,TRUE,"PAGE007";#N/A,#N/A,TRUE,"PAGE008";#N/A,#N/A,TRUE,"PAGE009";#N/A,#N/A,TRUE,"PAGE010";#N/A,#N/A,TRUE,"PAGE011";#N/A,#N/A,TRUE,"PAGE012";#N/A,#N/A,TRUE,"PAGE013"}</definedName>
    <definedName name="연월차" localSheetId="13" hidden="1">{#N/A,#N/A,TRUE,"Y생산";#N/A,#N/A,TRUE,"Y판매";#N/A,#N/A,TRUE,"Y총물량";#N/A,#N/A,TRUE,"Y능력";#N/A,#N/A,TRUE,"YKD"}</definedName>
    <definedName name="연월차" hidden="1">{#N/A,#N/A,TRUE,"Y생산";#N/A,#N/A,TRUE,"Y판매";#N/A,#N/A,TRUE,"Y총물량";#N/A,#N/A,TRUE,"Y능력";#N/A,#N/A,TRUE,"YKD"}</definedName>
    <definedName name="연주얀" localSheetId="13" hidden="1">{#N/A,#N/A,FALSE,"정공"}</definedName>
    <definedName name="연주얀" hidden="1">{#N/A,#N/A,FALSE,"정공"}</definedName>
    <definedName name="연체" localSheetId="13" hidden="1">{"'5'!$A$1:$BB$147"}</definedName>
    <definedName name="연체" hidden="1">{"'5'!$A$1:$BB$147"}</definedName>
    <definedName name="연체_05" localSheetId="13" hidden="1">{"'매출'!$A$1:$I$22"}</definedName>
    <definedName name="연체_05" hidden="1">{"'매출'!$A$1:$I$22"}</definedName>
    <definedName name="연체이자탕감" localSheetId="13" hidden="1">{#N/A,#N/A,FALSE,"KMC최종회의(7월) 자료"}</definedName>
    <definedName name="연체이자탕감" hidden="1">{#N/A,#N/A,FALSE,"KMC최종회의(7월) 자료"}</definedName>
    <definedName name="연체현황1" localSheetId="13" hidden="1">{"'경매 schedule'!$A$1:$Y$78"}</definedName>
    <definedName name="연체현황1" hidden="1">{"'경매 schedule'!$A$1:$Y$78"}</definedName>
    <definedName name="연합"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열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localSheetId="13" hidden="1">{#N/A,#N/A,FALSE,"단축1";#N/A,#N/A,FALSE,"단축2";#N/A,#N/A,FALSE,"단축3";#N/A,#N/A,FALSE,"장축";#N/A,#N/A,FALSE,"4WD"}</definedName>
    <definedName name="열처리" hidden="1">{#N/A,#N/A,FALSE,"단축1";#N/A,#N/A,FALSE,"단축2";#N/A,#N/A,FALSE,"단축3";#N/A,#N/A,FALSE,"장축";#N/A,#N/A,FALSE,"4WD"}</definedName>
    <definedName name="热土骨肉而" localSheetId="13" hidden="1">{#N/A,#N/A,FALSE,"PART-1234-8-12-9(41)";#N/A,#N/A,FALSE,"PARTS-2(3)";#N/A,#N/A,FALSE,"VAN SYSTEM";#N/A,#N/A,FALSE,"PARTS-10(26)";#N/A,#N/A,FALSE,"PART-5-6-7-11(14)";#N/A,#N/A,FALSE,"PARTS-4(3)";#N/A,#N/A,FALSE,"PCLASS"}</definedName>
    <definedName name="热土骨肉而" hidden="1">{#N/A,#N/A,FALSE,"PART-1234-8-12-9(41)";#N/A,#N/A,FALSE,"PARTS-2(3)";#N/A,#N/A,FALSE,"VAN SYSTEM";#N/A,#N/A,FALSE,"PARTS-10(26)";#N/A,#N/A,FALSE,"PART-5-6-7-11(14)";#N/A,#N/A,FALSE,"PARTS-4(3)";#N/A,#N/A,FALSE,"PCLASS"}</definedName>
    <definedName name="영" localSheetId="13"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등호"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복" localSheetId="13" hidden="1">{#N/A,#N/A,FALSE,"단축1";#N/A,#N/A,FALSE,"단축2";#N/A,#N/A,FALSE,"단축3";#N/A,#N/A,FALSE,"장축";#N/A,#N/A,FALSE,"4WD"}</definedName>
    <definedName name="영복" hidden="1">{#N/A,#N/A,FALSE,"단축1";#N/A,#N/A,FALSE,"단축2";#N/A,#N/A,FALSE,"단축3";#N/A,#N/A,FALSE,"장축";#N/A,#N/A,FALSE,"4WD"}</definedName>
    <definedName name="영상" localSheetId="13" hidden="1">{#N/A,#N/A,TRUE,"960318-1";#N/A,#N/A,TRUE,"960318-2";#N/A,#N/A,TRUE,"960318-3"}</definedName>
    <definedName name="영상" hidden="1">{#N/A,#N/A,TRUE,"960318-1";#N/A,#N/A,TRUE,"960318-2";#N/A,#N/A,TRUE,"960318-3"}</definedName>
    <definedName name="영상1" localSheetId="13" hidden="1">{#N/A,#N/A,TRUE,"960318-1";#N/A,#N/A,TRUE,"960318-2";#N/A,#N/A,TRUE,"960318-3"}</definedName>
    <definedName name="영상1" hidden="1">{#N/A,#N/A,TRUE,"960318-1";#N/A,#N/A,TRUE,"960318-2";#N/A,#N/A,TRUE,"960318-3"}</definedName>
    <definedName name="영상2" localSheetId="13" hidden="1">{#N/A,#N/A,TRUE,"960318-1";#N/A,#N/A,TRUE,"960318-2";#N/A,#N/A,TRUE,"960318-3"}</definedName>
    <definedName name="영상2" hidden="1">{#N/A,#N/A,TRUE,"960318-1";#N/A,#N/A,TRUE,"960318-2";#N/A,#N/A,TRUE,"960318-3"}</definedName>
    <definedName name="영성기업" localSheetId="13"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어" localSheetId="13" hidden="1">{#N/A,#N/A,TRUE,"LOADCOVE";#N/A,#N/A,TRUE,"PAGE001";#N/A,#N/A,TRUE,"PAGE002";#N/A,#N/A,TRUE,"PAGE003";#N/A,#N/A,TRUE,"PAGE004";#N/A,#N/A,TRUE,"PAGE005";#N/A,#N/A,TRUE,"PAGE006";#N/A,#N/A,TRUE,"PAGE007";#N/A,#N/A,TRUE,"PAGE008";#N/A,#N/A,TRUE,"PAGE009";#N/A,#N/A,TRUE,"PAGE010";#N/A,#N/A,TRUE,"PAGE011";#N/A,#N/A,TRUE,"PAGE012";#N/A,#N/A,TRUE,"PAGE013"}</definedName>
    <definedName name="영어" hidden="1">{#N/A,#N/A,TRUE,"LOADCOVE";#N/A,#N/A,TRUE,"PAGE001";#N/A,#N/A,TRUE,"PAGE002";#N/A,#N/A,TRUE,"PAGE003";#N/A,#N/A,TRUE,"PAGE004";#N/A,#N/A,TRUE,"PAGE005";#N/A,#N/A,TRUE,"PAGE006";#N/A,#N/A,TRUE,"PAGE007";#N/A,#N/A,TRUE,"PAGE008";#N/A,#N/A,TRUE,"PAGE009";#N/A,#N/A,TRUE,"PAGE010";#N/A,#N/A,TRUE,"PAGE011";#N/A,#N/A,TRUE,"PAGE012";#N/A,#N/A,TRUE,"PAGE013"}</definedName>
    <definedName name="영업" localSheetId="13" hidden="1">{#N/A,#N/A,FALSE,"지침";#N/A,#N/A,FALSE,"환경분석";#N/A,#N/A,FALSE,"Sheet16"}</definedName>
    <definedName name="영업" hidden="1">{#N/A,#N/A,FALSE,"지침";#N/A,#N/A,FALSE,"환경분석";#N/A,#N/A,FALSE,"Sheet16"}</definedName>
    <definedName name="영업1" localSheetId="13" hidden="1">{#N/A,#N/A,FALSE,"지침";#N/A,#N/A,FALSE,"환경분석";#N/A,#N/A,FALSE,"Sheet16"}</definedName>
    <definedName name="영업1" hidden="1">{#N/A,#N/A,FALSE,"지침";#N/A,#N/A,FALSE,"환경분석";#N/A,#N/A,FALSE,"Sheet16"}</definedName>
    <definedName name="영업권" localSheetId="13"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상각">[125]합계잔액시산표!$A$163</definedName>
    <definedName name="영업부문표지2" localSheetId="13" hidden="1">{#N/A,#N/A,TRUE,"목차";#N/A,#N/A,TRUE,"1.";#N/A,#N/A,TRUE,"2.";#N/A,#N/A,TRUE,"3.";#N/A,#N/A,TRUE,"4-1";#N/A,#N/A,TRUE,"-2";#N/A,#N/A,TRUE,"-3";#N/A,#N/A,TRUE,"-4";#N/A,#N/A,TRUE,"5-1";#N/A,#N/A,TRUE,"5-2";#N/A,#N/A,TRUE,"6-1";#N/A,#N/A,TRUE,"6-2";#N/A,#N/A,TRUE,"7-1";#N/A,#N/A,TRUE,"7-2";#N/A,#N/A,TRUE,"8.";#N/A,#N/A,TRUE,"9."}</definedName>
    <definedName name="영업부문표지2" hidden="1">{#N/A,#N/A,TRUE,"목차";#N/A,#N/A,TRUE,"1.";#N/A,#N/A,TRUE,"2.";#N/A,#N/A,TRUE,"3.";#N/A,#N/A,TRUE,"4-1";#N/A,#N/A,TRUE,"-2";#N/A,#N/A,TRUE,"-3";#N/A,#N/A,TRUE,"-4";#N/A,#N/A,TRUE,"5-1";#N/A,#N/A,TRUE,"5-2";#N/A,#N/A,TRUE,"6-1";#N/A,#N/A,TRUE,"6-2";#N/A,#N/A,TRUE,"7-1";#N/A,#N/A,TRUE,"7-2";#N/A,#N/A,TRUE,"8.";#N/A,#N/A,TRUE,"9."}</definedName>
    <definedName name="영업사원">[196]유효성_영업사원!$A$13:$H$1009</definedName>
    <definedName name="영업수" localSheetId="13"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3"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396]추가예산!#REF!</definedName>
    <definedName name="영업외비용" localSheetId="13"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hidden="1">[396]추가예산!#REF!</definedName>
    <definedName name="영업외수익" localSheetId="13"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13" hidden="1">{#N/A,#N/A,FALSE,"지침";#N/A,#N/A,FALSE,"환경분석";#N/A,#N/A,FALSE,"Sheet16"}</definedName>
    <definedName name="영업이익" hidden="1">{#N/A,#N/A,FALSE,"지침";#N/A,#N/A,FALSE,"환경분석";#N/A,#N/A,FALSE,"Sheet16"}</definedName>
    <definedName name="영업인건배부" localSheetId="13" hidden="1">{#N/A,#N/A,FALSE,"97년 투자계획 세부내역 "}</definedName>
    <definedName name="영업인건배부" hidden="1">{#N/A,#N/A,FALSE,"97년 투자계획 세부내역 "}</definedName>
    <definedName name="영업인건비배부" localSheetId="13" hidden="1">{#N/A,#N/A,FALSE,"97년 투자계획 세부내역 "}</definedName>
    <definedName name="영업인건비배부" hidden="1">{#N/A,#N/A,FALSE,"97년 투자계획 세부내역 "}</definedName>
    <definedName name="영업일" localSheetId="13" hidden="1">{#N/A,#N/A,FALSE,"KMC최종회의(7월) 자료"}</definedName>
    <definedName name="영업일" hidden="1">{#N/A,#N/A,FALSE,"KMC최종회의(7월) 자료"}</definedName>
    <definedName name="영업정책02" localSheetId="13" hidden="1">{"'7'!$B$15:$D$32"}</definedName>
    <definedName name="영업정책02" hidden="1">{"'7'!$B$15:$D$32"}</definedName>
    <definedName name="영업현금" localSheetId="13" hidden="1">{#N/A,#N/A,FALSE,"지침";#N/A,#N/A,FALSE,"환경분석";#N/A,#N/A,FALSE,"Sheet16"}</definedName>
    <definedName name="영업현금" hidden="1">{#N/A,#N/A,FALSE,"지침";#N/A,#N/A,FALSE,"환경분석";#N/A,#N/A,FALSE,"Sheet16"}</definedName>
    <definedName name="영원" localSheetId="13" hidden="1">{#N/A,#N/A,FALSE,"현장 NCR 분석";#N/A,#N/A,FALSE,"현장품질감사";#N/A,#N/A,FALSE,"현장품질감사"}</definedName>
    <definedName name="영원" hidden="1">{#N/A,#N/A,FALSE,"현장 NCR 분석";#N/A,#N/A,FALSE,"현장품질감사";#N/A,#N/A,FALSE,"현장품질감사"}</definedName>
    <definedName name="영종" localSheetId="13" hidden="1">{#N/A,#N/A,FALSE,"CCTV"}</definedName>
    <definedName name="영종" hidden="1">{#N/A,#N/A,FALSE,"CCTV"}</definedName>
    <definedName name="영철" localSheetId="13" hidden="1">{#N/A,#N/A,FALSE,"P.C.B"}</definedName>
    <definedName name="영철" hidden="1">{#N/A,#N/A,FALSE,"P.C.B"}</definedName>
    <definedName name="영희" localSheetId="13" hidden="1">{"'5'!$A$1:$BB$147"}</definedName>
    <definedName name="영희" hidden="1">{"'5'!$A$1:$BB$147"}</definedName>
    <definedName name="예1" localSheetId="13" hidden="1">{#N/A,#N/A,FALSE,"정공"}</definedName>
    <definedName name="예1" hidden="1">{#N/A,#N/A,FALSE,"정공"}</definedName>
    <definedName name="예2" localSheetId="13" hidden="1">{#N/A,#N/A,FALSE,"정공"}</definedName>
    <definedName name="예2" hidden="1">{#N/A,#N/A,FALSE,"정공"}</definedName>
    <definedName name="예3" localSheetId="13" hidden="1">{#N/A,#N/A,FALSE,"정공"}</definedName>
    <definedName name="예3" hidden="1">{#N/A,#N/A,FALSE,"정공"}</definedName>
    <definedName name="預り保証金" localSheetId="13" hidden="1">{"'買掛金'!$J$6"}</definedName>
    <definedName name="預り保証金" hidden="1">{"'買掛金'!$J$6"}</definedName>
    <definedName name="예금" localSheetId="13"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비분석적검토" localSheetId="13" hidden="1">{#N/A,#N/A,FALSE,"COL-HIS"}</definedName>
    <definedName name="예비분석적검토" hidden="1">{#N/A,#N/A,FALSE,"COL-HIS"}</definedName>
    <definedName name="예산" localSheetId="13" hidden="1">{"'매출계획'!$D$2"}</definedName>
    <definedName name="예산" hidden="1">{"'매출계획'!$D$2"}</definedName>
    <definedName name="예산4" localSheetId="13" hidden="1">{#N/A,#N/A,TRUE,"Y생산";#N/A,#N/A,TRUE,"Y판매";#N/A,#N/A,TRUE,"Y총물량";#N/A,#N/A,TRUE,"Y능력";#N/A,#N/A,TRUE,"YKD"}</definedName>
    <definedName name="예산4" hidden="1">{#N/A,#N/A,TRUE,"Y생산";#N/A,#N/A,TRUE,"Y판매";#N/A,#N/A,TRUE,"Y총물량";#N/A,#N/A,TRUE,"Y능력";#N/A,#N/A,TRUE,"YKD"}</definedName>
    <definedName name="예산대책안" localSheetId="13" hidden="1">{#N/A,#N/A,TRUE,"LOADCOVE";#N/A,#N/A,TRUE,"PAGE001";#N/A,#N/A,TRUE,"PAGE002";#N/A,#N/A,TRUE,"PAGE003";#N/A,#N/A,TRUE,"PAGE004";#N/A,#N/A,TRUE,"PAGE005";#N/A,#N/A,TRUE,"PAGE006";#N/A,#N/A,TRUE,"PAGE007";#N/A,#N/A,TRUE,"PAGE008";#N/A,#N/A,TRUE,"PAGE009";#N/A,#N/A,TRUE,"PAGE010";#N/A,#N/A,TRUE,"PAGE011";#N/A,#N/A,TRUE,"PAGE012";#N/A,#N/A,TRUE,"PAGE013"}</definedName>
    <definedName name="예산대책안" hidden="1">{#N/A,#N/A,TRUE,"LOADCOVE";#N/A,#N/A,TRUE,"PAGE001";#N/A,#N/A,TRUE,"PAGE002";#N/A,#N/A,TRUE,"PAGE003";#N/A,#N/A,TRUE,"PAGE004";#N/A,#N/A,TRUE,"PAGE005";#N/A,#N/A,TRUE,"PAGE006";#N/A,#N/A,TRUE,"PAGE007";#N/A,#N/A,TRUE,"PAGE008";#N/A,#N/A,TRUE,"PAGE009";#N/A,#N/A,TRUE,"PAGE010";#N/A,#N/A,TRUE,"PAGE011";#N/A,#N/A,TRUE,"PAGE012";#N/A,#N/A,TRUE,"PAGE013"}</definedName>
    <definedName name="예산세부내역" localSheetId="13">{"'Jibu9811 (3)'!$B$1:$J$433"}</definedName>
    <definedName name="예산세부내역">{"'Jibu9811 (3)'!$B$1:$J$433"}</definedName>
    <definedName name="예산수정" localSheetId="13" hidden="1">{#N/A,#N/A,TRUE,"Y생산";#N/A,#N/A,TRUE,"Y판매";#N/A,#N/A,TRUE,"Y총물량";#N/A,#N/A,TRUE,"Y능력";#N/A,#N/A,TRUE,"YKD"}</definedName>
    <definedName name="예산수정" hidden="1">{#N/A,#N/A,TRUE,"Y생산";#N/A,#N/A,TRUE,"Y판매";#N/A,#N/A,TRUE,"Y총물량";#N/A,#N/A,TRUE,"Y능력";#N/A,#N/A,TRUE,"YKD"}</definedName>
    <definedName name="예산편성차이"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산편성차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상" localSheetId="13" hidden="1">#REF!</definedName>
    <definedName name="예상" hidden="1">#REF!</definedName>
    <definedName name="예상계획" localSheetId="13" hidden="1">{#N/A,#N/A,FALSE,"집계표"}</definedName>
    <definedName name="예상계획" hidden="1">{#N/A,#N/A,FALSE,"집계표"}</definedName>
    <definedName name="예수금">[125]합계잔액시산표!$E$94</definedName>
    <definedName name="예수금1"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정가" localSheetId="13" hidden="1">{#N/A,#N/A,FALSE,"포장2"}</definedName>
    <definedName name="예정가" hidden="1">{#N/A,#N/A,FALSE,"포장2"}</definedName>
    <definedName name="예치보증" localSheetId="13" hidden="1">{"'분양원가'!$B$1:$F$113"}</definedName>
    <definedName name="예치보증" hidden="1">{"'분양원가'!$B$1:$F$113"}</definedName>
    <definedName name="예치보증금" localSheetId="13" hidden="1">{"'분양원가'!$B$1:$F$113"}</definedName>
    <definedName name="예치보증금" hidden="1">{"'분양원가'!$B$1:$F$113"}</definedName>
    <definedName name="오" localSheetId="13" hidden="1">{#N/A,#N/A,TRUE,"LOADCOVE";#N/A,#N/A,TRUE,"PAGE001";#N/A,#N/A,TRUE,"PAGE002";#N/A,#N/A,TRUE,"PAGE003";#N/A,#N/A,TRUE,"PAGE004";#N/A,#N/A,TRUE,"PAGE005";#N/A,#N/A,TRUE,"PAGE006";#N/A,#N/A,TRUE,"PAGE007";#N/A,#N/A,TRUE,"PAGE008";#N/A,#N/A,TRUE,"PAGE009";#N/A,#N/A,TRUE,"PAGE010";#N/A,#N/A,TRUE,"PAGE011";#N/A,#N/A,TRUE,"PAGE012";#N/A,#N/A,TRUE,"PAGE013"}</definedName>
    <definedName name="오" hidden="1">{#N/A,#N/A,TRUE,"LOADCOVE";#N/A,#N/A,TRUE,"PAGE001";#N/A,#N/A,TRUE,"PAGE002";#N/A,#N/A,TRUE,"PAGE003";#N/A,#N/A,TRUE,"PAGE004";#N/A,#N/A,TRUE,"PAGE005";#N/A,#N/A,TRUE,"PAGE006";#N/A,#N/A,TRUE,"PAGE007";#N/A,#N/A,TRUE,"PAGE008";#N/A,#N/A,TRUE,"PAGE009";#N/A,#N/A,TRUE,"PAGE010";#N/A,#N/A,TRUE,"PAGE011";#N/A,#N/A,TRUE,"PAGE012";#N/A,#N/A,TRUE,"PAGE013"}</definedName>
    <definedName name="오." localSheetId="13" hidden="1">{#N/A,#N/A,FALSE,"UNIT";#N/A,#N/A,FALSE,"UNIT";#N/A,#N/A,FALSE,"계정"}</definedName>
    <definedName name="오." hidden="1">{#N/A,#N/A,FALSE,"UNIT";#N/A,#N/A,FALSE,"UNIT";#N/A,#N/A,FALSE,"계정"}</definedName>
    <definedName name="오.." localSheetId="13" hidden="1">{#N/A,#N/A,FALSE,"UNIT";#N/A,#N/A,FALSE,"UNIT";#N/A,#N/A,FALSE,"계정"}</definedName>
    <definedName name="오.." hidden="1">{#N/A,#N/A,FALSE,"UNIT";#N/A,#N/A,FALSE,"UNIT";#N/A,#N/A,FALSE,"계정"}</definedName>
    <definedName name="오됴" localSheetId="13" hidden="1">{#N/A,#N/A,FALSE,"집계표"}</definedName>
    <definedName name="오됴" hidden="1">{#N/A,#N/A,FALSE,"집계표"}</definedName>
    <definedName name="오빠" localSheetId="13">{"'Jibu9811 (3)'!$B$1:$J$433"}</definedName>
    <definedName name="오빠">{"'Jibu9811 (3)'!$B$1:$J$433"}</definedName>
    <definedName name="오산1차배부" localSheetId="13">[51]실행계획!#REF!</definedName>
    <definedName name="오산1차배부">[51]실행계획!#REF!</definedName>
    <definedName name="오산인원">[51]실행계획!#REF!</definedName>
    <definedName name="오서방" localSheetId="13" hidden="1">{#N/A,#N/A,FALSE,"97년 투자계획 세부내역 "}</definedName>
    <definedName name="오서방" hidden="1">{#N/A,#N/A,FALSE,"97년 투자계획 세부내역 "}</definedName>
    <definedName name="오성협" localSheetId="13" hidden="1">{#N/A,#N/A,TRUE,"Y생산";#N/A,#N/A,TRUE,"Y판매";#N/A,#N/A,TRUE,"Y총물량";#N/A,#N/A,TRUE,"Y능력";#N/A,#N/A,TRUE,"YKD"}</definedName>
    <definedName name="오성협" hidden="1">{#N/A,#N/A,TRUE,"Y생산";#N/A,#N/A,TRUE,"Y판매";#N/A,#N/A,TRUE,"Y총물량";#N/A,#N/A,TRUE,"Y능력";#N/A,#N/A,TRUE,"YKD"}</definedName>
    <definedName name="오성히" localSheetId="13" hidden="1">{#N/A,#N/A,TRUE,"Y생산";#N/A,#N/A,TRUE,"Y판매";#N/A,#N/A,TRUE,"Y총물량";#N/A,#N/A,TRUE,"Y능력";#N/A,#N/A,TRUE,"YKD"}</definedName>
    <definedName name="오성히" hidden="1">{#N/A,#N/A,TRUE,"Y생산";#N/A,#N/A,TRUE,"Y판매";#N/A,#N/A,TRUE,"Y총물량";#N/A,#N/A,TRUE,"Y능력";#N/A,#N/A,TRUE,"YKD"}</definedName>
    <definedName name="오세범" localSheetId="13" hidden="1">{#N/A,#N/A,FALSE,"97년 투자계획 세부내역 "}</definedName>
    <definedName name="오세범" hidden="1">{#N/A,#N/A,FALSE,"97년 투자계획 세부내역 "}</definedName>
    <definedName name="오세범1" localSheetId="13" hidden="1">{#N/A,#N/A,FALSE,"97년 투자계획 세부내역 "}</definedName>
    <definedName name="오세범1" hidden="1">{#N/A,#N/A,FALSE,"97년 투자계획 세부내역 "}</definedName>
    <definedName name="오세범2" localSheetId="13" hidden="1">{#N/A,#N/A,FALSE,"97년 투자계획 세부내역 "}</definedName>
    <definedName name="오세범2" hidden="1">{#N/A,#N/A,FALSE,"97년 투자계획 세부내역 "}</definedName>
    <definedName name="오세범3" localSheetId="13" hidden="1">{#N/A,#N/A,FALSE,"97년 투자계획 세부내역 "}</definedName>
    <definedName name="오세범3" hidden="1">{#N/A,#N/A,FALSE,"97년 투자계획 세부내역 "}</definedName>
    <definedName name="오수토공" localSheetId="13" hidden="1">{#N/A,#N/A,FALSE,"기안지";#N/A,#N/A,FALSE,"통신지"}</definedName>
    <definedName name="오수토공" hidden="1">{#N/A,#N/A,FALSE,"기안지";#N/A,#N/A,FALSE,"통신지"}</definedName>
    <definedName name="오순선" hidden="1">[397]생산직!$A$5:$U$139</definedName>
    <definedName name="오일건" localSheetId="13" hidden="1">{#N/A,#N/A,FALSE,"단축1";#N/A,#N/A,FALSE,"단축2";#N/A,#N/A,FALSE,"단축3";#N/A,#N/A,FALSE,"장축";#N/A,#N/A,FALSE,"4WD"}</definedName>
    <definedName name="오일건" hidden="1">{#N/A,#N/A,FALSE,"단축1";#N/A,#N/A,FALSE,"단축2";#N/A,#N/A,FALSE,"단축3";#N/A,#N/A,FALSE,"장축";#N/A,#N/A,FALSE,"4WD"}</definedName>
    <definedName name="污廿" hidden="1">'[281]note(1)'!#REF!</definedName>
    <definedName name="오주3" localSheetId="13" hidden="1">{#N/A,#N/A,FALSE,"KMC최종회의(7월) 자료"}</definedName>
    <definedName name="오주3" hidden="1">{#N/A,#N/A,FALSE,"KMC최종회의(7월) 자료"}</definedName>
    <definedName name="오주양" localSheetId="13" hidden="1">{#N/A,#N/A,TRUE,"960318-1";#N/A,#N/A,TRUE,"960318-2";#N/A,#N/A,TRUE,"960318-3"}</definedName>
    <definedName name="오주양" hidden="1">{#N/A,#N/A,TRUE,"960318-1";#N/A,#N/A,TRUE,"960318-2";#N/A,#N/A,TRUE,"960318-3"}</definedName>
    <definedName name="오토" localSheetId="13" hidden="1">{"'5'!$A$1:$BB$147"}</definedName>
    <definedName name="오토" hidden="1">{"'5'!$A$1:$BB$147"}</definedName>
    <definedName name="오토리스" localSheetId="13" hidden="1">{"'5'!$A$1:$BB$147"}</definedName>
    <definedName name="오토리스" hidden="1">{"'5'!$A$1:$BB$147"}</definedName>
    <definedName name="오토리스1" localSheetId="13" hidden="1">{"'5'!$A$1:$BB$147"}</definedName>
    <definedName name="오토리스1" hidden="1">{"'5'!$A$1:$BB$147"}</definedName>
    <definedName name="오토리스실적" localSheetId="13" hidden="1">{"'5'!$A$1:$BB$147"}</definedName>
    <definedName name="오토리스실적" hidden="1">{"'5'!$A$1:$BB$147"}</definedName>
    <definedName name="오토본부" localSheetId="13" hidden="1">{"'5'!$A$1:$BB$147"}</definedName>
    <definedName name="오토본부" hidden="1">{"'5'!$A$1:$BB$147"}</definedName>
    <definedName name="오토토" localSheetId="13" hidden="1">{"'5'!$A$1:$BB$147"}</definedName>
    <definedName name="오토토" hidden="1">{"'5'!$A$1:$BB$147"}</definedName>
    <definedName name="오포" localSheetId="13" hidden="1">{"'5'!$A$1:$BB$147"}</definedName>
    <definedName name="오포" hidden="1">{"'5'!$A$1:$BB$147"}</definedName>
    <definedName name="오ㅓㄱ" localSheetId="13" hidden="1">{#N/A,#N/A,FALSE,"BS";#N/A,#N/A,FALSE,"PL";#N/A,#N/A,FALSE,"처분";#N/A,#N/A,FALSE,"현금";#N/A,#N/A,FALSE,"매출";#N/A,#N/A,FALSE,"원가";#N/A,#N/A,FALSE,"경영"}</definedName>
    <definedName name="오ㅓㄱ" hidden="1">{#N/A,#N/A,FALSE,"BS";#N/A,#N/A,FALSE,"PL";#N/A,#N/A,FALSE,"처분";#N/A,#N/A,FALSE,"현금";#N/A,#N/A,FALSE,"매출";#N/A,#N/A,FALSE,"원가";#N/A,#N/A,FALSE,"경영"}</definedName>
    <definedName name="옥외대비" localSheetId="13" hidden="1">{#N/A,#N/A,FALSE,"이태원철근"}</definedName>
    <definedName name="옥외대비" hidden="1">{#N/A,#N/A,FALSE,"이태원철근"}</definedName>
    <definedName name="온기" localSheetId="13" hidden="1">{#N/A,#N/A,TRUE,"대 차 대 조 표"}</definedName>
    <definedName name="온기" hidden="1">{#N/A,#N/A,TRUE,"대 차 대 조 표"}</definedName>
    <definedName name="옳ㅇ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13" hidden="1">{#N/A,#N/A,TRUE,"LOADCOVE";#N/A,#N/A,TRUE,"PAGE001";#N/A,#N/A,TRUE,"PAGE002";#N/A,#N/A,TRUE,"PAGE003";#N/A,#N/A,TRUE,"PAGE004";#N/A,#N/A,TRUE,"PAGE005";#N/A,#N/A,TRUE,"PAGE006";#N/A,#N/A,TRUE,"PAGE007";#N/A,#N/A,TRUE,"PAGE008";#N/A,#N/A,TRUE,"PAGE009";#N/A,#N/A,TRUE,"PAGE010";#N/A,#N/A,TRUE,"PAGE011";#N/A,#N/A,TRUE,"PAGE012";#N/A,#N/A,TRUE,"PAGE013"}</definedName>
    <definedName name="옹" hidden="1">{#N/A,#N/A,TRUE,"LOADCOVE";#N/A,#N/A,TRUE,"PAGE001";#N/A,#N/A,TRUE,"PAGE002";#N/A,#N/A,TRUE,"PAGE003";#N/A,#N/A,TRUE,"PAGE004";#N/A,#N/A,TRUE,"PAGE005";#N/A,#N/A,TRUE,"PAGE006";#N/A,#N/A,TRUE,"PAGE007";#N/A,#N/A,TRUE,"PAGE008";#N/A,#N/A,TRUE,"PAGE009";#N/A,#N/A,TRUE,"PAGE010";#N/A,#N/A,TRUE,"PAGE011";#N/A,#N/A,TRUE,"PAGE012";#N/A,#N/A,TRUE,"PAGE013"}</definedName>
    <definedName name="옹1.85" localSheetId="13" hidden="1">{#N/A,#N/A,FALSE,"포장단가"}</definedName>
    <definedName name="옹1.85" hidden="1">{#N/A,#N/A,FALSE,"포장단가"}</definedName>
    <definedName name="옹벽" localSheetId="13" hidden="1">{#N/A,#N/A,FALSE,"혼합골재"}</definedName>
    <definedName name="옹벽" hidden="1">{#N/A,#N/A,FALSE,"혼합골재"}</definedName>
    <definedName name="옹벽수량집계표" localSheetId="13" hidden="1">{#N/A,#N/A,FALSE,"2~8번"}</definedName>
    <definedName name="옹벽수량집계표" hidden="1">{#N/A,#N/A,FALSE,"2~8번"}</definedName>
    <definedName name="옹벽수량집계표총괄" localSheetId="13" hidden="1">{#N/A,#N/A,FALSE,"혼합골재"}</definedName>
    <definedName name="옹벽수량집계표총괄" hidden="1">{#N/A,#N/A,FALSE,"혼합골재"}</definedName>
    <definedName name="옿" localSheetId="13" hidden="1">{#N/A,#N/A,FALSE,"집계표"}</definedName>
    <definedName name="옿" hidden="1">{#N/A,#N/A,FALSE,"집계표"}</definedName>
    <definedName name="와이퍼일" localSheetId="13" hidden="1">{#N/A,#N/A,FALSE,"단축1";#N/A,#N/A,FALSE,"단축2";#N/A,#N/A,FALSE,"단축3";#N/A,#N/A,FALSE,"장축";#N/A,#N/A,FALSE,"4WD"}</definedName>
    <definedName name="와이퍼일" hidden="1">{#N/A,#N/A,FALSE,"단축1";#N/A,#N/A,FALSE,"단축2";#N/A,#N/A,FALSE,"단축3";#N/A,#N/A,FALSE,"장축";#N/A,#N/A,FALSE,"4WD"}</definedName>
    <definedName name="완도" localSheetId="13" hidden="1">{#N/A,#N/A,FALSE,"포장2"}</definedName>
    <definedName name="완도" hidden="1">{#N/A,#N/A,FALSE,"포장2"}</definedName>
    <definedName name="완료" localSheetId="13" hidden="1">{#N/A,#N/A,FALSE,"인원";#N/A,#N/A,FALSE,"비용2";#N/A,#N/A,FALSE,"비용1";#N/A,#N/A,FALSE,"비용";#N/A,#N/A,FALSE,"보증2";#N/A,#N/A,FALSE,"보증1";#N/A,#N/A,FALSE,"보증";#N/A,#N/A,FALSE,"손익1";#N/A,#N/A,FALSE,"손익";#N/A,#N/A,FALSE,"부서별매출";#N/A,#N/A,FALSE,"매출"}</definedName>
    <definedName name="완료" hidden="1">{#N/A,#N/A,FALSE,"인원";#N/A,#N/A,FALSE,"비용2";#N/A,#N/A,FALSE,"비용1";#N/A,#N/A,FALSE,"비용";#N/A,#N/A,FALSE,"보증2";#N/A,#N/A,FALSE,"보증1";#N/A,#N/A,FALSE,"보증";#N/A,#N/A,FALSE,"손익1";#N/A,#N/A,FALSE,"손익";#N/A,#N/A,FALSE,"부서별매출";#N/A,#N/A,FALSE,"매출"}</definedName>
    <definedName name="완성주택현황" hidden="1">[398]대구은행!#REF!</definedName>
    <definedName name="왔" localSheetId="13" hidden="1">{#N/A,#N/A,FALSE,"Sheet5"}</definedName>
    <definedName name="왔" hidden="1">{#N/A,#N/A,FALSE,"Sheet5"}</definedName>
    <definedName name="왜" localSheetId="13" hidden="1">{#N/A,#N/A,FALSE,"정공"}</definedName>
    <definedName name="왜" hidden="1">{#N/A,#N/A,FALSE,"정공"}</definedName>
    <definedName name="왜그러니" localSheetId="13" hidden="1">{"'손익현황'!$A$1:$J$29"}</definedName>
    <definedName name="왜그러니" hidden="1">{"'손익현황'!$A$1:$J$29"}</definedName>
    <definedName name="왜냐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 localSheetId="13" hidden="1">{#N/A,#N/A,FALSE,"단축1";#N/A,#N/A,FALSE,"단축2";#N/A,#N/A,FALSE,"단축3";#N/A,#N/A,FALSE,"장축";#N/A,#N/A,FALSE,"4WD"}</definedName>
    <definedName name="외" hidden="1">{#N/A,#N/A,FALSE,"단축1";#N/A,#N/A,FALSE,"단축2";#N/A,#N/A,FALSE,"단축3";#N/A,#N/A,FALSE,"장축";#N/A,#N/A,FALSE,"4WD"}</definedName>
    <definedName name="외관" localSheetId="13">#REF!</definedName>
    <definedName name="외관">#REF!</definedName>
    <definedName name="외관1" localSheetId="13">#REF!</definedName>
    <definedName name="외관1">#REF!</definedName>
    <definedName name="외관실적" localSheetId="13">#REF!</definedName>
    <definedName name="외관실적">#REF!</definedName>
    <definedName name="외부소음영향" localSheetId="13" hidden="1">{#N/A,#N/A,FALSE,"단축1";#N/A,#N/A,FALSE,"단축2";#N/A,#N/A,FALSE,"단축3";#N/A,#N/A,FALSE,"장축";#N/A,#N/A,FALSE,"4WD"}</definedName>
    <definedName name="외부소음영향" hidden="1">{#N/A,#N/A,FALSE,"단축1";#N/A,#N/A,FALSE,"단축2";#N/A,#N/A,FALSE,"단축3";#N/A,#N/A,FALSE,"장축";#N/A,#N/A,FALSE,"4WD"}</definedName>
    <definedName name="외부위협" localSheetId="13"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부창호1" localSheetId="13" hidden="1">{#N/A,#N/A,FALSE,"이태원철근"}</definedName>
    <definedName name="외부창호1" hidden="1">{#N/A,#N/A,FALSE,"이태원철근"}</definedName>
    <definedName name="외상" localSheetId="13" hidden="1">[399]은행!#REF!</definedName>
    <definedName name="외상" hidden="1">[400]은행!#REF!</definedName>
    <definedName name="외상매입금">[125]합계잔액시산표!$E$88</definedName>
    <definedName name="외상매출금">[339]대차대조표!$E$13:$M$14</definedName>
    <definedName name="외상매출연령" localSheetId="13" hidden="1">{#N/A,#N/A,FALSE,"96매출보고현황"}</definedName>
    <definedName name="외상매출연령" hidden="1">{#N/A,#N/A,FALSE,"96매출보고현황"}</definedName>
    <definedName name="외생종합"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13"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13"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장" localSheetId="13" hidden="1">{#N/A,#N/A,FALSE,"단축1";#N/A,#N/A,FALSE,"단축2";#N/A,#N/A,FALSE,"단축3";#N/A,#N/A,FALSE,"장축";#N/A,#N/A,FALSE,"4WD"}</definedName>
    <definedName name="외장" hidden="1">{#N/A,#N/A,FALSE,"단축1";#N/A,#N/A,FALSE,"단축2";#N/A,#N/A,FALSE,"단축3";#N/A,#N/A,FALSE,"장축";#N/A,#N/A,FALSE,"4WD"}</definedName>
    <definedName name="외주4" localSheetId="13" hidden="1">{#N/A,#N/A,FALSE,"KMC최종회의(7월) 자료"}</definedName>
    <definedName name="외주4" hidden="1">{#N/A,#N/A,FALSE,"KMC최종회의(7월) 자료"}</definedName>
    <definedName name="외주계획" localSheetId="13" hidden="1">{#N/A,#N/A,TRUE,"Y생산";#N/A,#N/A,TRUE,"Y판매";#N/A,#N/A,TRUE,"Y총물량";#N/A,#N/A,TRUE,"Y능력";#N/A,#N/A,TRUE,"YKD"}</definedName>
    <definedName name="외주계획" hidden="1">{#N/A,#N/A,TRUE,"Y생산";#N/A,#N/A,TRUE,"Y판매";#N/A,#N/A,TRUE,"Y총물량";#N/A,#N/A,TRUE,"Y능력";#N/A,#N/A,TRUE,"YKD"}</definedName>
    <definedName name="외주공사">'[401]1.외주공사'!$B$4:$AN$39</definedName>
    <definedName name="외주비2"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의뢰1" hidden="1">#REF!</definedName>
    <definedName name="외주임가공비" localSheetId="13" hidden="1">{"'7월NINO현황'!$K$30"}</definedName>
    <definedName name="외주임가공비" hidden="1">{"'7월NINO현황'!$K$30"}</definedName>
    <definedName name="외주임가공비_1" localSheetId="13" hidden="1">{"'7월NINO현황'!$K$30"}</definedName>
    <definedName name="외주임가공비_1" hidden="1">{"'7월NINO현황'!$K$30"}</definedName>
    <definedName name="외주품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localSheetId="13" hidden="1">{#N/A,#N/A,FALSE,"정공"}</definedName>
    <definedName name="외형분석" hidden="1">{#N/A,#N/A,FALSE,"정공"}</definedName>
    <definedName name="외형비교표" localSheetId="13" hidden="1">{#N/A,#N/A,FALSE,"정공"}</definedName>
    <definedName name="외형비교표" hidden="1">{#N/A,#N/A,FALSE,"정공"}</definedName>
    <definedName name="외형종합표" localSheetId="13" hidden="1">{#N/A,#N/A,FALSE,"정공"}</definedName>
    <definedName name="외형종합표" hidden="1">{#N/A,#N/A,FALSE,"정공"}</definedName>
    <definedName name="외화"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예금">[125]합계잔액시산표!$A$12</definedName>
    <definedName name="외화환산손실">[125]합계잔액시산표!$A$186</definedName>
    <definedName name="외화환산이익">[125]합계잔액시산표!$E$172</definedName>
    <definedName name="외환차손">[125]합계잔액시산표!$A$179</definedName>
    <definedName name="외환차익">[125]합계잔액시산표!$E$171</definedName>
    <definedName name="요" localSheetId="13" hidden="1">{"'7'!$B$15:$D$32"}</definedName>
    <definedName name="요" hidden="1">{"'7'!$B$15:$D$32"}</definedName>
    <definedName name="요약" localSheetId="13" hidden="1">{"'7'!$B$15:$D$32"}</definedName>
    <definedName name="요약" hidden="1">{"'7'!$B$15:$D$32"}</definedName>
    <definedName name="요약." localSheetId="13" hidden="1">{"'매출이익'!$A$24:$K$45"}</definedName>
    <definedName name="요약." hidden="1">{"'매출이익'!$A$24:$K$45"}</definedName>
    <definedName name="요약1" localSheetId="13" hidden="1">{"'7'!$B$15:$D$32"}</definedName>
    <definedName name="요약1" hidden="1">{"'7'!$B$15:$D$32"}</definedName>
    <definedName name="요약2" localSheetId="13" hidden="1">{"'7'!$B$15:$D$32"}</definedName>
    <definedName name="요약2" hidden="1">{"'7'!$B$15:$D$32"}</definedName>
    <definedName name="요약3" localSheetId="13" hidden="1">{#N/A,#N/A,FALSE,"정공"}</definedName>
    <definedName name="요약3" hidden="1">{#N/A,#N/A,FALSE,"정공"}</definedName>
    <definedName name="요약4" localSheetId="13" hidden="1">{"'매출이익'!$A$24:$K$45"}</definedName>
    <definedName name="요약4" hidden="1">{"'매출이익'!$A$24:$K$45"}</definedName>
    <definedName name="요약5" localSheetId="13" hidden="1">{#N/A,#N/A,FALSE,"정공"}</definedName>
    <definedName name="요약5" hidden="1">{#N/A,#N/A,FALSE,"정공"}</definedName>
    <definedName name="요약FS" localSheetId="13" hidden="1">{#N/A,#N/A,FALSE,"Sheet5"}</definedName>
    <definedName name="요약FS" hidden="1">{#N/A,#N/A,FALSE,"Sheet5"}</definedName>
    <definedName name="요약총괄" localSheetId="13" hidden="1">{#N/A,#N/A,FALSE,"정공"}</definedName>
    <definedName name="요약총괄" hidden="1">{#N/A,#N/A,FALSE,"정공"}</definedName>
    <definedName name="요약표" localSheetId="13">{"'연구소 (게시용)'!$A$2:$H$12"}</definedName>
    <definedName name="요약표">{"'연구소 (게시용)'!$A$2:$H$12"}</definedName>
    <definedName name="요약표2" localSheetId="13" hidden="1">{#N/A,#N/A,FALSE,"정공"}</definedName>
    <definedName name="요약표2" hidden="1">{#N/A,#N/A,FALSE,"정공"}</definedName>
    <definedName name="요약표3" localSheetId="13" hidden="1">{"'Sheet1'!$A$1:$H$36"}</definedName>
    <definedName name="요약표3" hidden="1">{"'Sheet1'!$A$1:$H$36"}</definedName>
    <definedName name="요인비교차종1" localSheetId="13" hidden="1">{#N/A,#N/A,FALSE,"단축1";#N/A,#N/A,FALSE,"단축2";#N/A,#N/A,FALSE,"단축3";#N/A,#N/A,FALSE,"장축";#N/A,#N/A,FALSE,"4WD"}</definedName>
    <definedName name="요인비교차종1" hidden="1">{#N/A,#N/A,FALSE,"단축1";#N/A,#N/A,FALSE,"단축2";#N/A,#N/A,FALSE,"단축3";#N/A,#N/A,FALSE,"장축";#N/A,#N/A,FALSE,"4WD"}</definedName>
    <definedName name="요인비교차종별1" localSheetId="13" hidden="1">{#N/A,#N/A,FALSE,"단축1";#N/A,#N/A,FALSE,"단축2";#N/A,#N/A,FALSE,"단축3";#N/A,#N/A,FALSE,"장축";#N/A,#N/A,FALSE,"4WD"}</definedName>
    <definedName name="요인비교차종별1" hidden="1">{#N/A,#N/A,FALSE,"단축1";#N/A,#N/A,FALSE,"단축2";#N/A,#N/A,FALSE,"단축3";#N/A,#N/A,FALSE,"장축";#N/A,#N/A,FALSE,"4WD"}</definedName>
    <definedName name="용" localSheetId="13" hidden="1">{#N/A,#N/A,FALSE,"P.C.B"}</definedName>
    <definedName name="용" hidden="1">{#N/A,#N/A,FALSE,"P.C.B"}</definedName>
    <definedName name="용도" localSheetId="13" hidden="1">{#N/A,#N/A,FALSE,"단축1";#N/A,#N/A,FALSE,"단축2";#N/A,#N/A,FALSE,"단축3";#N/A,#N/A,FALSE,"장축";#N/A,#N/A,FALSE,"4WD"}</definedName>
    <definedName name="용도" hidden="1">{#N/A,#N/A,FALSE,"단축1";#N/A,#N/A,FALSE,"단축2";#N/A,#N/A,FALSE,"단축3";#N/A,#N/A,FALSE,"장축";#N/A,#N/A,FALSE,"4WD"}</definedName>
    <definedName name="용도차" localSheetId="13" hidden="1">{#N/A,#N/A,FALSE,"단축1";#N/A,#N/A,FALSE,"단축2";#N/A,#N/A,FALSE,"단축3";#N/A,#N/A,FALSE,"장축";#N/A,#N/A,FALSE,"4WD"}</definedName>
    <definedName name="용도차" hidden="1">{#N/A,#N/A,FALSE,"단축1";#N/A,#N/A,FALSE,"단축2";#N/A,#N/A,FALSE,"단축3";#N/A,#N/A,FALSE,"장축";#N/A,#N/A,FALSE,"4WD"}</definedName>
    <definedName name="용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 localSheetId="13" hidden="1">{#N/A,#N/A,TRUE,"Y생산";#N/A,#N/A,TRUE,"Y판매";#N/A,#N/A,TRUE,"Y총물량";#N/A,#N/A,TRUE,"Y능력";#N/A,#N/A,TRUE,"YKD"}</definedName>
    <definedName name="용역" hidden="1">{#N/A,#N/A,TRUE,"Y생산";#N/A,#N/A,TRUE,"Y판매";#N/A,#N/A,TRUE,"Y총물량";#N/A,#N/A,TRUE,"Y능력";#N/A,#N/A,TRUE,"YKD"}</definedName>
    <definedName name="용역비" localSheetId="13"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용" localSheetId="13" hidden="1">{#N/A,#N/A,FALSE,"포장2"}</definedName>
    <definedName name="용용" hidden="1">{#N/A,#N/A,FALSE,"포장2"}</definedName>
    <definedName name="용인죽전2" localSheetId="13" hidden="1">{"'con_010'!$A$1:$AN$63"}</definedName>
    <definedName name="용인죽전2" hidden="1">{"'con_010'!$A$1:$AN$63"}</definedName>
    <definedName name="우" localSheetId="13" hidden="1">{#N/A,#N/A,FALSE,"Sheet5"}</definedName>
    <definedName name="우" hidden="1">{#N/A,#N/A,FALSE,"Sheet5"}</definedName>
    <definedName name="우너강ㅍㄹ" localSheetId="13" hidden="1">{#N/A,#N/A,FALSE,"지침";#N/A,#N/A,FALSE,"환경분석";#N/A,#N/A,FALSE,"Sheet16"}</definedName>
    <definedName name="우너강ㅍㄹ" hidden="1">{#N/A,#N/A,FALSE,"지침";#N/A,#N/A,FALSE,"환경분석";#N/A,#N/A,FALSE,"Sheet16"}</definedName>
    <definedName name="우라" localSheetId="13" hidden="1">{#N/A,#N/A,FALSE,"KMC최종회의(7월) 자료"}</definedName>
    <definedName name="우라" hidden="1">{#N/A,#N/A,FALSE,"KMC최종회의(7월) 자료"}</definedName>
    <definedName name="우리" hidden="1">#N/A</definedName>
    <definedName name="우리난라" localSheetId="13" hidden="1">{#N/A,#N/A,FALSE,"KMC최종회의(7월) 자료"}</definedName>
    <definedName name="우리난라" hidden="1">{#N/A,#N/A,FALSE,"KMC최종회의(7월) 자료"}</definedName>
    <definedName name="우리는" hidden="1">#N/A</definedName>
    <definedName name="우리의소원" localSheetId="13" hidden="1">{#N/A,#N/A,FALSE,"지침";#N/A,#N/A,FALSE,"환경분석";#N/A,#N/A,FALSE,"Sheet16"}</definedName>
    <definedName name="우리의소원" hidden="1">{#N/A,#N/A,FALSE,"지침";#N/A,#N/A,FALSE,"환경분석";#N/A,#N/A,FALSE,"Sheet16"}</definedName>
    <definedName name="우리집" localSheetId="13" hidden="1">{"'손익현황'!$A$1:$J$29"}</definedName>
    <definedName name="우리집" hidden="1">{"'손익현황'!$A$1:$J$29"}</definedName>
    <definedName name="우수인력" localSheetId="13" hidden="1">{#N/A,#N/A,FALSE,"97년 투자계획 세부내역 "}</definedName>
    <definedName name="우수인력" hidden="1">{#N/A,#N/A,FALSE,"97년 투자계획 세부내역 "}</definedName>
    <definedName name="우승철" localSheetId="13" hidden="1">{#N/A,#N/A,FALSE,"97년 투자계획 세부내역 "}</definedName>
    <definedName name="우승철" hidden="1">{#N/A,#N/A,FALSE,"97년 투자계획 세부내역 "}</definedName>
    <definedName name="우진">#REF!</definedName>
    <definedName name="우진TV">[135]우진!$A:$IV</definedName>
    <definedName name="우진TV모델">[135]우진!$A$1:$A$65536</definedName>
    <definedName name="우진TV일자">[135]우진!$A$3:$IV$3</definedName>
    <definedName name="우진TV자재">[135]W자재!$A:$IV</definedName>
    <definedName name="우진TV자재모델">[135]W자재!$A$1:$A$65536</definedName>
    <definedName name="우진TV자재일자">[135]W자재!$A$1:$IV$1</definedName>
    <definedName name="우진모델명">#REF!</definedName>
    <definedName name="우진일자">#REF!</definedName>
    <definedName name="운" localSheetId="13" hidden="1">{#N/A,#N/A,FALSE,"P.C.B"}</definedName>
    <definedName name="운" hidden="1">{#N/A,#N/A,FALSE,"P.C.B"}</definedName>
    <definedName name="운동기구대" localSheetId="13" hidden="1">{#N/A,#N/A,FALSE,"정공"}</definedName>
    <definedName name="운동기구대" hidden="1">{#N/A,#N/A,FALSE,"정공"}</definedName>
    <definedName name="운반비">[125]합계잔액시산표!$A$146</definedName>
    <definedName name="운송비" localSheetId="13" hidden="1">{#N/A,#N/A,FALSE,"단축1";#N/A,#N/A,FALSE,"단축2";#N/A,#N/A,FALSE,"단축3";#N/A,#N/A,FALSE,"장축";#N/A,#N/A,FALSE,"4WD"}</definedName>
    <definedName name="운송비" hidden="1">{#N/A,#N/A,FALSE,"단축1";#N/A,#N/A,FALSE,"단축2";#N/A,#N/A,FALSE,"단축3";#N/A,#N/A,FALSE,"장축";#N/A,#N/A,FALSE,"4WD"}</definedName>
    <definedName name="운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3" hidden="1">{#N/A,#N/A,FALSE,"Sheet5"}</definedName>
    <definedName name="운영" hidden="1">{#N/A,#N/A,FALSE,"Sheet5"}</definedName>
    <definedName name="운영1" localSheetId="13" hidden="1">{#N/A,#N/A,FALSE,"단축1";#N/A,#N/A,FALSE,"단축2";#N/A,#N/A,FALSE,"단축3";#N/A,#N/A,FALSE,"장축";#N/A,#N/A,FALSE,"4WD"}</definedName>
    <definedName name="운영1" hidden="1">{#N/A,#N/A,FALSE,"단축1";#N/A,#N/A,FALSE,"단축2";#N/A,#N/A,FALSE,"단축3";#N/A,#N/A,FALSE,"장축";#N/A,#N/A,FALSE,"4WD"}</definedName>
    <definedName name="운영가정2" localSheetId="13" hidden="1">{"'5'!$A$1:$BB$147"}</definedName>
    <definedName name="운영가정2" hidden="1">{"'5'!$A$1:$BB$147"}</definedName>
    <definedName name="운영구도2" localSheetId="13" hidden="1">{#N/A,#N/A,FALSE,"단축1";#N/A,#N/A,FALSE,"단축2";#N/A,#N/A,FALSE,"단축3";#N/A,#N/A,FALSE,"장축";#N/A,#N/A,FALSE,"4WD"}</definedName>
    <definedName name="운영구도2" hidden="1">{#N/A,#N/A,FALSE,"단축1";#N/A,#N/A,FALSE,"단축2";#N/A,#N/A,FALSE,"단축3";#N/A,#N/A,FALSE,"장축";#N/A,#N/A,FALSE,"4WD"}</definedName>
    <definedName name="운영구도3" localSheetId="13" hidden="1">{#N/A,#N/A,FALSE,"단축1";#N/A,#N/A,FALSE,"단축2";#N/A,#N/A,FALSE,"단축3";#N/A,#N/A,FALSE,"장축";#N/A,#N/A,FALSE,"4WD"}</definedName>
    <definedName name="운영구도3" hidden="1">{#N/A,#N/A,FALSE,"단축1";#N/A,#N/A,FALSE,"단축2";#N/A,#N/A,FALSE,"단축3";#N/A,#N/A,FALSE,"장축";#N/A,#N/A,FALSE,"4WD"}</definedName>
    <definedName name="운영방안" localSheetId="13" hidden="1">{#N/A,#N/A,FALSE,"단축1";#N/A,#N/A,FALSE,"단축2";#N/A,#N/A,FALSE,"단축3";#N/A,#N/A,FALSE,"장축";#N/A,#N/A,FALSE,"4WD"}</definedName>
    <definedName name="운영방안" hidden="1">{#N/A,#N/A,FALSE,"단축1";#N/A,#N/A,FALSE,"단축2";#N/A,#N/A,FALSE,"단축3";#N/A,#N/A,FALSE,"장축";#N/A,#N/A,FALSE,"4WD"}</definedName>
    <definedName name="운영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13" hidden="1">{#N/A,#N/A,TRUE,"Y생산";#N/A,#N/A,TRUE,"Y판매";#N/A,#N/A,TRUE,"Y총물량";#N/A,#N/A,TRUE,"Y능력";#N/A,#N/A,TRUE,"YKD"}</definedName>
    <definedName name="운영팀2" hidden="1">{#N/A,#N/A,TRUE,"Y생산";#N/A,#N/A,TRUE,"Y판매";#N/A,#N/A,TRUE,"Y총물량";#N/A,#N/A,TRUE,"Y능력";#N/A,#N/A,TRUE,"YKD"}</definedName>
    <definedName name="운용리스" localSheetId="13" hidden="1">{"'매출'!$A$1:$I$22"}</definedName>
    <definedName name="운용리스" hidden="1">{"'매출'!$A$1:$I$22"}</definedName>
    <definedName name="운용리스1" localSheetId="13" hidden="1">{"'매출'!$A$1:$I$22"}</definedName>
    <definedName name="운용리스1" hidden="1">{"'매출'!$A$1:$I$22"}</definedName>
    <definedName name="울랄라" localSheetId="13" hidden="1">{"'5'!$A$1:$BB$147"}</definedName>
    <definedName name="울랄라" hidden="1">{"'5'!$A$1:$BB$147"}</definedName>
    <definedName name="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공장만" localSheetId="13" hidden="1">{#N/A,#N/A,FALSE,"단축1";#N/A,#N/A,FALSE,"단축2";#N/A,#N/A,FALSE,"단축3";#N/A,#N/A,FALSE,"장축";#N/A,#N/A,FALSE,"4WD"}</definedName>
    <definedName name="울산공장만" hidden="1">{#N/A,#N/A,FALSE,"단축1";#N/A,#N/A,FALSE,"단축2";#N/A,#N/A,FALSE,"단축3";#N/A,#N/A,FALSE,"장축";#N/A,#N/A,FALSE,"4WD"}</definedName>
    <definedName name="울산모듈" localSheetId="13" hidden="1">{#N/A,#N/A,TRUE,"Y생산";#N/A,#N/A,TRUE,"Y판매";#N/A,#N/A,TRUE,"Y총물량";#N/A,#N/A,TRUE,"Y능력";#N/A,#N/A,TRUE,"YKD"}</definedName>
    <definedName name="울산모듈" hidden="1">{#N/A,#N/A,TRUE,"Y생산";#N/A,#N/A,TRUE,"Y판매";#N/A,#N/A,TRUE,"Y총물량";#N/A,#N/A,TRUE,"Y능력";#N/A,#N/A,TRUE,"YKD"}</definedName>
    <definedName name="움퍄" localSheetId="13" hidden="1">{#N/A,#N/A,FALSE,"KMC최종회의(7월) 자료"}</definedName>
    <definedName name="움퍄" hidden="1">{#N/A,#N/A,FALSE,"KMC최종회의(7월) 자료"}</definedName>
    <definedName name="웃겨" localSheetId="13">[234]!prt6bv7cc30</definedName>
    <definedName name="웃겨" localSheetId="4">[234]!prt6bv7cc30</definedName>
    <definedName name="웃겨">[234]!prt6bv7cc30</definedName>
    <definedName name="원" localSheetId="13" hidden="1">{#N/A,#N/A,FALSE,"지침";#N/A,#N/A,FALSE,"환경분석";#N/A,#N/A,FALSE,"Sheet16"}</definedName>
    <definedName name="원" hidden="1">{#N/A,#N/A,FALSE,"지침";#N/A,#N/A,FALSE,"환경분석";#N/A,#N/A,FALSE,"Sheet16"}</definedName>
    <definedName name="远" localSheetId="13" hidden="1">{#N/A,#N/A,TRUE,"1.????";#N/A,#N/A,TRUE,"2.????";#N/A,#N/A,TRUE,"3.????";#N/A,#N/A,TRUE,"4.????";#N/A,#N/A,TRUE,"5.????";#N/A,#N/A,TRUE,"6.????";#N/A,#N/A,TRUE,"7.????";#N/A,#N/A,TRUE,"8.????";#N/A,#N/A,TRUE,"11.????";#N/A,#N/A,TRUE,"12.????";#N/A,#N/A,TRUE,"??";#N/A,#N/A,TRUE,"??";#N/A,#N/A,TRUE,"???? "}</definedName>
    <definedName name="远" hidden="1">{#N/A,#N/A,TRUE,"1.????";#N/A,#N/A,TRUE,"2.????";#N/A,#N/A,TRUE,"3.????";#N/A,#N/A,TRUE,"4.????";#N/A,#N/A,TRUE,"5.????";#N/A,#N/A,TRUE,"6.????";#N/A,#N/A,TRUE,"7.????";#N/A,#N/A,TRUE,"8.????";#N/A,#N/A,TRUE,"11.????";#N/A,#N/A,TRUE,"12.????";#N/A,#N/A,TRUE,"??";#N/A,#N/A,TRUE,"??";#N/A,#N/A,TRUE,"???? "}</definedName>
    <definedName name="원가" localSheetId="13" hidden="1">{#N/A,#N/A,FALSE,"채권채무";#N/A,#N/A,FALSE,"control sheet"}</definedName>
    <definedName name="원가" hidden="1">{#N/A,#N/A,FALSE,"채권채무";#N/A,#N/A,FALSE,"control sheet"}</definedName>
    <definedName name="원가12" localSheetId="13" hidden="1">{#N/A,#N/A,FALSE,"운반시간"}</definedName>
    <definedName name="원가12" hidden="1">{#N/A,#N/A,FALSE,"운반시간"}</definedName>
    <definedName name="원가2" localSheetId="13" hidden="1">{"'개발추진검토서'!$W$1"}</definedName>
    <definedName name="원가2" hidden="1">{"'개발추진검토서'!$W$1"}</definedName>
    <definedName name="원가계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13"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13">#REF!</definedName>
    <definedName name="원가계획">#REF!</definedName>
    <definedName name="원가관리라" localSheetId="13" hidden="1">{#N/A,#N/A,FALSE,"정공"}</definedName>
    <definedName name="원가관리라" hidden="1">{#N/A,#N/A,FALSE,"정공"}</definedName>
    <definedName name="원가분석" localSheetId="13"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이름" localSheetId="13"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적용" localSheetId="13" hidden="1">{#N/A,#N/A,FALSE,"정공"}</definedName>
    <definedName name="원가적용" hidden="1">{#N/A,#N/A,FALSE,"정공"}</definedName>
    <definedName name="원가전표입력">[336]원가!$S$94</definedName>
    <definedName name="원가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13"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 localSheetId="13" hidden="1">{#N/A,#N/A,FALSE,"정공"}</definedName>
    <definedName name="원가절감2" hidden="1">{#N/A,#N/A,FALSE,"정공"}</definedName>
    <definedName name="원가절감22" localSheetId="13" hidden="1">{#N/A,#N/A,FALSE,"정공"}</definedName>
    <definedName name="원가절감22" hidden="1">{#N/A,#N/A,FALSE,"정공"}</definedName>
    <definedName name="원가절감반영후" localSheetId="13" hidden="1">{#N/A,#N/A,FALSE,"정공"}</definedName>
    <definedName name="원가절감반영후" hidden="1">{#N/A,#N/A,FALSE,"정공"}</definedName>
    <definedName name="원가절감싯트" localSheetId="13" hidden="1">{#N/A,#N/A,FALSE,"정공"}</definedName>
    <definedName name="원가절감싯트" hidden="1">{#N/A,#N/A,FALSE,"정공"}</definedName>
    <definedName name="원가절감양식" localSheetId="13" hidden="1">{#N/A,#N/A,TRUE,"Y생산";#N/A,#N/A,TRUE,"Y판매";#N/A,#N/A,TRUE,"Y총물량";#N/A,#N/A,TRUE,"Y능력";#N/A,#N/A,TRUE,"YKD"}</definedName>
    <definedName name="원가절감양식" hidden="1">{#N/A,#N/A,TRUE,"Y생산";#N/A,#N/A,TRUE,"Y판매";#N/A,#N/A,TRUE,"Y총물량";#N/A,#N/A,TRUE,"Y능력";#N/A,#N/A,TRUE,"YKD"}</definedName>
    <definedName name="원가절감종합2" localSheetId="13"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13"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각"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격미정산2000">[292]원격국!$H$1</definedName>
    <definedName name="원격정산2000">[292]원격국!$G$1</definedName>
    <definedName name="원격투자2000">[292]원격국!$E$1</definedName>
    <definedName name="원계획대비" localSheetId="13" hidden="1">{#N/A,#N/A,FALSE,"지침";#N/A,#N/A,FALSE,"환경분석";#N/A,#N/A,FALSE,"Sheet16"}</definedName>
    <definedName name="원계획대비" hidden="1">{#N/A,#N/A,FALSE,"지침";#N/A,#N/A,FALSE,"환경분석";#N/A,#N/A,FALSE,"Sheet16"}</definedName>
    <definedName name="원기기ㅣ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402]실행철강하도!$A$1:$A$4</definedName>
    <definedName name="원단운영안" localSheetId="13" hidden="1">{#N/A,#N/A,FALSE,"단축1";#N/A,#N/A,FALSE,"단축2";#N/A,#N/A,FALSE,"단축3";#N/A,#N/A,FALSE,"장축";#N/A,#N/A,FALSE,"4WD"}</definedName>
    <definedName name="원단운영안" hidden="1">{#N/A,#N/A,FALSE,"단축1";#N/A,#N/A,FALSE,"단축2";#N/A,#N/A,FALSE,"단축3";#N/A,#N/A,FALSE,"장축";#N/A,#N/A,FALSE,"4WD"}</definedName>
    <definedName name="원단위" localSheetId="13" hidden="1">{#N/A,#N/A,FALSE,"Aging Summary";#N/A,#N/A,FALSE,"Ratio Analysis";#N/A,#N/A,FALSE,"Test 120 Day Accts";#N/A,#N/A,FALSE,"Tickmarks"}</definedName>
    <definedName name="원단위" hidden="1">{#N/A,#N/A,FALSE,"Aging Summary";#N/A,#N/A,FALSE,"Ratio Analysis";#N/A,#N/A,FALSE,"Test 120 Day Accts";#N/A,#N/A,FALSE,"Tickmarks"}</definedName>
    <definedName name="원단위테라칸" localSheetId="13" hidden="1">{#N/A,#N/A,FALSE,"정공"}</definedName>
    <definedName name="원단위테라칸" hidden="1">{#N/A,#N/A,FALSE,"정공"}</definedName>
    <definedName name="원단위표" localSheetId="13" hidden="1">{#N/A,#N/A,FALSE,"정공"}</definedName>
    <definedName name="원단위표" hidden="1">{#N/A,#N/A,FALSE,"정공"}</definedName>
    <definedName name="원당곡물">[194]CJE!$C$5</definedName>
    <definedName name="원당곡물시세">[194]CJE!$C$5</definedName>
    <definedName name="원료환율">'[317]8월'!$A$6</definedName>
    <definedName name="원본" localSheetId="13" hidden="1">{"'Sheet1'!$A$1:$H$36"}</definedName>
    <definedName name="원본" hidden="1">{"'Sheet1'!$A$1:$H$36"}</definedName>
    <definedName name="원본2" localSheetId="13" hidden="1">#REF!</definedName>
    <definedName name="원본2" hidden="1">#REF!</definedName>
    <definedName name="원시" localSheetId="13">#REF!</definedName>
    <definedName name="원시">#REF!</definedName>
    <definedName name="원자재종합" localSheetId="13" hidden="1">{#N/A,#N/A,FALSE,"단축1";#N/A,#N/A,FALSE,"단축2";#N/A,#N/A,FALSE,"단축3";#N/A,#N/A,FALSE,"장축";#N/A,#N/A,FALSE,"4WD"}</definedName>
    <definedName name="원자재종합" hidden="1">{#N/A,#N/A,FALSE,"단축1";#N/A,#N/A,FALSE,"단축2";#N/A,#N/A,FALSE,"단축3";#N/A,#N/A,FALSE,"장축";#N/A,#N/A,FALSE,"4WD"}</definedName>
    <definedName name="원재료" localSheetId="13"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생산현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타계정대체">[125]합계잔액시산표!$B$40</definedName>
    <definedName name="원절감" localSheetId="13" hidden="1">{#N/A,#N/A,FALSE,"정공"}</definedName>
    <definedName name="원절감" hidden="1">{#N/A,#N/A,FALSE,"정공"}</definedName>
    <definedName name="원주" localSheetId="13"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원천납부8"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312]기초자료!$D$13</definedName>
    <definedName name="월노무비절1" localSheetId="13" hidden="1">{#N/A,#N/A,FALSE,"KMC최종회의(7월) 자료"}</definedName>
    <definedName name="월노무비절1" hidden="1">{#N/A,#N/A,FALSE,"KMC최종회의(7월) 자료"}</definedName>
    <definedName name="월드건설" localSheetId="13" hidden="1">{#N/A,#N/A,FALSE,"이태원철근"}</definedName>
    <definedName name="월드건설" hidden="1">{#N/A,#N/A,FALSE,"이태원철근"}</definedName>
    <definedName name="월례" localSheetId="13" hidden="1">{#N/A,#N/A,FALSE,"97년 투자계획 세부내역 "}</definedName>
    <definedName name="월례" hidden="1">{#N/A,#N/A,FALSE,"97년 투자계획 세부내역 "}</definedName>
    <definedName name="월말" localSheetId="13"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3">{"'2공장'!$A$1:$H$216"}</definedName>
    <definedName name="월별">{"'2공장'!$A$1:$H$216"}</definedName>
    <definedName name="월별내역" localSheetId="13" hidden="1">{"'Sheet1'!$A$1:$H$36"}</definedName>
    <definedName name="월별내역" hidden="1">{"'Sheet1'!$A$1:$H$36"}</definedName>
    <definedName name="월별매출3" localSheetId="13" hidden="1">{#N/A,#N/A,FALSE,"97년 투자계획 세부내역 "}</definedName>
    <definedName name="월별매출3" hidden="1">{#N/A,#N/A,FALSE,"97년 투자계획 세부내역 "}</definedName>
    <definedName name="월별목" localSheetId="13">{"'Jibu9811 (3)'!$B$1:$J$433"}</definedName>
    <definedName name="월별목">{"'Jibu9811 (3)'!$B$1:$J$433"}</definedName>
    <definedName name="월별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13" hidden="1">{#N/A,#N/A,FALSE,"P.C.B"}</definedName>
    <definedName name="월별손익2" hidden="1">{#N/A,#N/A,FALSE,"P.C.B"}</definedName>
    <definedName name="월별수요" localSheetId="13" hidden="1">{"'现金流量表（全部投资）'!$B$4:$P$23"}</definedName>
    <definedName name="월별수요" hidden="1">{"'现金流量表（全部投资）'!$B$4:$P$23"}</definedName>
    <definedName name="월별영업비용" localSheetId="13"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원가절감상세" localSheetId="13" hidden="1">{#N/A,#N/A,FALSE,"정공"}</definedName>
    <definedName name="월별원가절감상세" hidden="1">{#N/A,#N/A,FALSE,"정공"}</definedName>
    <definedName name="월별재경" localSheetId="13" hidden="1">{#N/A,#N/A,TRUE,"Y생산";#N/A,#N/A,TRUE,"Y판매";#N/A,#N/A,TRUE,"Y총물량";#N/A,#N/A,TRUE,"Y능력";#N/A,#N/A,TRUE,"YKD"}</definedName>
    <definedName name="월별재경" hidden="1">{#N/A,#N/A,TRUE,"Y생산";#N/A,#N/A,TRUE,"Y판매";#N/A,#N/A,TRUE,"Y총물량";#N/A,#N/A,TRUE,"Y능력";#N/A,#N/A,TRUE,"YKD"}</definedName>
    <definedName name="월별재경안" localSheetId="13" hidden="1">{#N/A,#N/A,TRUE,"Y생산";#N/A,#N/A,TRUE,"Y판매";#N/A,#N/A,TRUE,"Y총물량";#N/A,#N/A,TRUE,"Y능력";#N/A,#N/A,TRUE,"YKD"}</definedName>
    <definedName name="월별재경안" hidden="1">{#N/A,#N/A,TRUE,"Y생산";#N/A,#N/A,TRUE,"Y판매";#N/A,#N/A,TRUE,"Y총물량";#N/A,#N/A,TRUE,"Y능력";#N/A,#N/A,TRUE,"YKD"}</definedName>
    <definedName name="월별점포수" hidden="1">2</definedName>
    <definedName name="월별제조경비" localSheetId="13" hidden="1">#REF!</definedName>
    <definedName name="월별제조경비" hidden="1">#REF!</definedName>
    <definedName name="월별투입" localSheetId="13" hidden="1">{#N/A,#N/A,FALSE,"지침";#N/A,#N/A,FALSE,"환경분석";#N/A,#N/A,FALSE,"Sheet16"}</definedName>
    <definedName name="월별투입" hidden="1">{#N/A,#N/A,FALSE,"지침";#N/A,#N/A,FALSE,"환경분석";#N/A,#N/A,FALSE,"Sheet16"}</definedName>
    <definedName name="유" localSheetId="13" hidden="1">{#N/A,#N/A,FALSE,"97년 투자계획 세부내역 "}</definedName>
    <definedName name="유" hidden="1">{#N/A,#N/A,FALSE,"97년 투자계획 세부내역 "}</definedName>
    <definedName name="유가증권">[125]합계잔액시산표!$A$17</definedName>
    <definedName name="유가증권신고방법" localSheetId="13">[374]기초코드!$G$5:$H$9</definedName>
    <definedName name="유가증권신고방법">[375]기초코드!$G$5:$H$9</definedName>
    <definedName name="유가증권신고방법_1" localSheetId="13">[374]기초코드!$G$5:$G$9</definedName>
    <definedName name="유가증권신고방법_1">[375]기초코드!$G$5:$G$9</definedName>
    <definedName name="유가증권처분손실">[125]합계잔액시산표!$A$177</definedName>
    <definedName name="유가증권평가" hidden="1">[403]지역개발!#REF!</definedName>
    <definedName name="유가증권평가test" localSheetId="13"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125]합계잔액시산표!$A$178</definedName>
    <definedName name="유가증권평가이익">[125]합계잔액시산표!$E$169</definedName>
    <definedName name="유동" localSheetId="13"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참조" localSheetId="13" hidden="1">{#N/A,#N/A,FALSE,"채권채무";#N/A,#N/A,FALSE,"control sheet"}</definedName>
    <definedName name="유동부채참조" hidden="1">{#N/A,#N/A,FALSE,"채권채무";#N/A,#N/A,FALSE,"control sheet"}</definedName>
    <definedName name="유동성" localSheetId="13" hidden="1">#REF!</definedName>
    <definedName name="유동성" hidden="1">#REF!</definedName>
    <definedName name="유동성장기부채">[125]합계잔액시산표!$E$97</definedName>
    <definedName name="유동자산" hidden="1">[319]CODE!$P$91</definedName>
    <definedName name="유동화사채" localSheetId="13" hidden="1">#REF!</definedName>
    <definedName name="유동화사채" hidden="1">#REF!</definedName>
    <definedName name="유럽" localSheetId="13" hidden="1">{#N/A,#N/A,FALSE,"단축1";#N/A,#N/A,FALSE,"단축2";#N/A,#N/A,FALSE,"단축3";#N/A,#N/A,FALSE,"장축";#N/A,#N/A,FALSE,"4WD"}</definedName>
    <definedName name="유럽" hidden="1">{#N/A,#N/A,FALSE,"단축1";#N/A,#N/A,FALSE,"단축2";#N/A,#N/A,FALSE,"단축3";#N/A,#N/A,FALSE,"장축";#N/A,#N/A,FALSE,"4WD"}</definedName>
    <definedName name="유리" localSheetId="13" hidden="1">{#N/A,#N/A,FALSE,"단축1";#N/A,#N/A,FALSE,"단축2";#N/A,#N/A,FALSE,"단축3";#N/A,#N/A,FALSE,"장축";#N/A,#N/A,FALSE,"4WD"}</definedName>
    <definedName name="유리" hidden="1">{#N/A,#N/A,FALSE,"단축1";#N/A,#N/A,FALSE,"단축2";#N/A,#N/A,FALSE,"단축3";#N/A,#N/A,FALSE,"장축";#N/A,#N/A,FALSE,"4WD"}</definedName>
    <definedName name="유보" localSheetId="13" hidden="1">{"'990910'!$A$1"}</definedName>
    <definedName name="유보" hidden="1">{"'990910'!$A$1"}</definedName>
    <definedName name="유사차" localSheetId="13"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3"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유" localSheetId="13" hidden="1">{#N/A,#N/A,FALSE,"KMC최종회의(7월) 자료"}</definedName>
    <definedName name="유유" hidden="1">{#N/A,#N/A,FALSE,"KMC최종회의(7월) 자료"}</definedName>
    <definedName name="유이" localSheetId="13"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지니" localSheetId="13" hidden="1">{#N/A,#N/A,FALSE,"97년 투자계획 세부내역 "}</definedName>
    <definedName name="유지니" hidden="1">{#N/A,#N/A,FALSE,"97년 투자계획 세부내역 "}</definedName>
    <definedName name="유지니네" localSheetId="13" hidden="1">{#N/A,#N/A,FALSE,"97년 투자계획 세부내역 "}</definedName>
    <definedName name="유지니네" hidden="1">{#N/A,#N/A,FALSE,"97년 투자계획 세부내역 "}</definedName>
    <definedName name="유지니다" localSheetId="13" hidden="1">{#N/A,#N/A,FALSE,"97년 투자계획 세부내역 "}</definedName>
    <definedName name="유지니다" hidden="1">{#N/A,#N/A,FALSE,"97년 투자계획 세부내역 "}</definedName>
    <definedName name="유진">#N/A</definedName>
    <definedName name="유첨" localSheetId="13" hidden="1">{"'Sheet1'!$A$1:$H$36"}</definedName>
    <definedName name="유첨" hidden="1">{"'Sheet1'!$A$1:$H$36"}</definedName>
    <definedName name="유형" localSheetId="13" hidden="1">{#N/A,#N/A,FALSE,"Sheet5"}</definedName>
    <definedName name="유형" hidden="1">{#N/A,#N/A,FALSE,"Sheet5"}</definedName>
    <definedName name="유형A증감명세" hidden="1">[335]은행!#REF!</definedName>
    <definedName name="유형근" hidden="1">"AS2DocumentEdit"</definedName>
    <definedName name="유형자산" hidden="1">[404]비품!#REF!</definedName>
    <definedName name="유형자산." localSheetId="13" hidden="1">{#N/A,#N/A,FALSE,"채권채무";#N/A,#N/A,FALSE,"control sheet"}</definedName>
    <definedName name="유형자산." hidden="1">{#N/A,#N/A,FALSE,"채권채무";#N/A,#N/A,FALSE,"control sheet"}</definedName>
    <definedName name="유형자산tot" localSheetId="13" hidden="1">{#N/A,#N/A,FALSE,"Aging Summary";#N/A,#N/A,FALSE,"Ratio Analysis";#N/A,#N/A,FALSE,"Test 120 Day Accts";#N/A,#N/A,FALSE,"Tickmarks"}</definedName>
    <definedName name="유형자산tot" hidden="1">{#N/A,#N/A,FALSE,"Aging Summary";#N/A,#N/A,FALSE,"Ratio Analysis";#N/A,#N/A,FALSE,"Test 120 Day Accts";#N/A,#N/A,FALSE,"Tickmarks"}</definedName>
    <definedName name="유형자산등" localSheetId="13">[115]!prt6bn46bt82</definedName>
    <definedName name="유형자산등">[116]!prt6bn46bt82</definedName>
    <definedName name="유형자산등1" localSheetId="13">[115]!PRT6BN5BT41</definedName>
    <definedName name="유형자산등1">[116]!PRT6BN5BT41</definedName>
    <definedName name="유형자산재계산" localSheetId="13" hidden="1">#REF!</definedName>
    <definedName name="유형자산재계산" hidden="1">#REF!</definedName>
    <definedName name="유형자산증감명세" localSheetId="13" hidden="1">[335]은행!#REF!</definedName>
    <definedName name="유형자산증감명세" hidden="1">[335]은행!#REF!</definedName>
    <definedName name="유형자산처분2차" localSheetId="13">[56]!BLCH</definedName>
    <definedName name="유형자산처분2차" localSheetId="4">[56]!BLCH</definedName>
    <definedName name="유형자산처분2차">[56]!BLCH</definedName>
    <definedName name="유형자산처분명세서2" hidden="1">[405]은행!#REF!</definedName>
    <definedName name="유화" localSheetId="13" hidden="1">{"'매출'!$A$1:$I$22"}</definedName>
    <definedName name="유화" hidden="1">{"'매출'!$A$1:$I$22"}</definedName>
    <definedName name="유화처분" localSheetId="13" hidden="1">{#N/A,#N/A,FALSE,"매출이익"}</definedName>
    <definedName name="유화처분" hidden="1">{#N/A,#N/A,FALSE,"매출이익"}</definedName>
    <definedName name="유휴" hidden="1">#REF!</definedName>
    <definedName name="유휴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상" localSheetId="13"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64]시산표!#REF!</definedName>
    <definedName name="육우구매율" localSheetId="13" hidden="1">{"'원가'!$A$4:$K$63"}</definedName>
    <definedName name="육우구매율" hidden="1">{"'원가'!$A$4:$K$63"}</definedName>
    <definedName name="윤" localSheetId="13" hidden="1">{"'5'!$A$1:$BB$147"}</definedName>
    <definedName name="윤" hidden="1">{"'5'!$A$1:$BB$147"}</definedName>
    <definedName name="윤년">[293]자료!$J$3:$K$14</definedName>
    <definedName name="윤리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윤리지표" hidden="1">{#N/A,#N/A,FALSE,"손익표지";#N/A,#N/A,FALSE,"손익계산";#N/A,#N/A,FALSE,"일반관리비";#N/A,#N/A,FALSE,"영업외수익";#N/A,#N/A,FALSE,"영업외비용";#N/A,#N/A,FALSE,"매출액";#N/A,#N/A,FALSE,"요약손익";#N/A,#N/A,FALSE,"요약대차";#N/A,#N/A,FALSE,"매출채권현황";#N/A,#N/A,FALSE,"매출채권명세"}</definedName>
    <definedName name="윤소원" localSheetId="13">{"'Jibu9811 (3)'!$B$1:$J$433"}</definedName>
    <definedName name="윤소원">{"'Jibu9811 (3)'!$B$1:$J$433"}</definedName>
    <definedName name="윤창민" localSheetId="13">'[56]운휴계획 (2)'!시트선택24</definedName>
    <definedName name="윤창민" localSheetId="4">'[56]운휴계획 (2)'!시트선택24</definedName>
    <definedName name="윤창민">'[56]운휴계획 (2)'!시트선택24</definedName>
    <definedName name="율리1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ㅎㅀ류" localSheetId="13" hidden="1">{#N/A,#N/A,FALSE,"KMC최종회의(7월) 자료"}</definedName>
    <definedName name="융ㅎㅀ류" hidden="1">{#N/A,#N/A,FALSE,"KMC최종회의(7월) 자료"}</definedName>
    <definedName name="으악" localSheetId="13" hidden="1">{#N/A,#N/A,TRUE,"960318-1";#N/A,#N/A,TRUE,"960318-2";#N/A,#N/A,TRUE,"960318-3"}</definedName>
    <definedName name="으악" hidden="1">{#N/A,#N/A,TRUE,"960318-1";#N/A,#N/A,TRUE,"960318-2";#N/A,#N/A,TRUE,"960318-3"}</definedName>
    <definedName name="으왝" localSheetId="13" hidden="1">{#N/A,#N/A,TRUE,"960318-1";#N/A,#N/A,TRUE,"960318-2";#N/A,#N/A,TRUE,"960318-3"}</definedName>
    <definedName name="으왝" hidden="1">{#N/A,#N/A,TRUE,"960318-1";#N/A,#N/A,TRUE,"960318-2";#N/A,#N/A,TRUE,"960318-3"}</definedName>
    <definedName name="으이그" localSheetId="13" hidden="1">{"'Sheet1'!$A$1:$D$15"}</definedName>
    <definedName name="으이그" hidden="1">{"'Sheet1'!$A$1:$D$15"}</definedName>
    <definedName name="으ㅏㄴ" localSheetId="13" hidden="1">{#N/A,#N/A,FALSE,"단축1";#N/A,#N/A,FALSE,"단축2";#N/A,#N/A,FALSE,"단축3";#N/A,#N/A,FALSE,"장축";#N/A,#N/A,FALSE,"4WD"}</definedName>
    <definedName name="으ㅏㄴ" hidden="1">{#N/A,#N/A,FALSE,"단축1";#N/A,#N/A,FALSE,"단축2";#N/A,#N/A,FALSE,"단축3";#N/A,#N/A,FALSE,"장축";#N/A,#N/A,FALSE,"4WD"}</definedName>
    <definedName name="은정" localSheetId="13"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정1" localSheetId="13" hidden="1">{#N/A,#N/A,FALSE,"PART-1234-8-12-9(41)";#N/A,#N/A,FALSE,"PARTS-2(3)";#N/A,#N/A,FALSE,"VAN SYSTEM";#N/A,#N/A,FALSE,"PARTS-10(26)";#N/A,#N/A,FALSE,"PART-5-6-7-11(14)";#N/A,#N/A,FALSE,"PARTS-4(3)";#N/A,#N/A,FALSE,"PCLASS"}</definedName>
    <definedName name="은정1" hidden="1">{#N/A,#N/A,FALSE,"PART-1234-8-12-9(41)";#N/A,#N/A,FALSE,"PARTS-2(3)";#N/A,#N/A,FALSE,"VAN SYSTEM";#N/A,#N/A,FALSE,"PARTS-10(26)";#N/A,#N/A,FALSE,"PART-5-6-7-11(14)";#N/A,#N/A,FALSE,"PARTS-4(3)";#N/A,#N/A,FALSE,"PCLASS"}</definedName>
    <definedName name="은주" localSheetId="13"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은행명" localSheetId="13">[374]기초코드!$A$5:$B$46</definedName>
    <definedName name="은행명">[375]기초코드!$A$5:$B$46</definedName>
    <definedName name="은행조회기준년" localSheetId="13">[300]은행!$B$59,[300]은행!$B$119,[300]은행!$B$178,[300]은행!$P$207,[300]은행!$B$238,[300]은행!$P$267,[300]은행!$B$298,[300]은행!$B$323,[300]은행!$B$358,[300]은행!$B$383,[300]은행!$Z$443,[300]은행!$Z$503</definedName>
    <definedName name="은행조회기준년">[301]은행!$B$59,[301]은행!$B$119,[301]은행!$B$178,[301]은행!$P$207,[301]은행!$B$238,[301]은행!$P$267,[301]은행!$B$298,[301]은행!$B$323,[301]은행!$B$358,[301]은행!$B$383,[301]은행!$Z$443,[301]은행!$Z$503</definedName>
    <definedName name="은행조회기준월" localSheetId="13">[300]은행!$E$59,[300]은행!$E$119,[300]은행!$E$178,[300]은행!$S$207,[300]은행!$E$238,[300]은행!$S$267,[300]은행!$E$298,[300]은행!$E$323,[300]은행!$E$358,[300]은행!$E$383,[300]은행!$AC$443,[300]은행!$AC$503</definedName>
    <definedName name="은행조회기준월">[301]은행!$E$59,[301]은행!$E$119,[301]은행!$E$178,[301]은행!$S$207,[301]은행!$E$238,[301]은행!$S$267,[301]은행!$E$298,[301]은행!$E$323,[301]은행!$E$358,[301]은행!$E$383,[301]은행!$AC$443,[301]은행!$AC$503</definedName>
    <definedName name="은행조회기준일" localSheetId="13">[300]은행!$G$59,[300]은행!$G$119,[300]은행!$G$178,[300]은행!$U$207,[300]은행!$G$238,[300]은행!$U$267,[300]은행!$G$298,[300]은행!$G$323,[300]은행!$G$358,[300]은행!$G$383,[300]은행!$AE$443,[300]은행!$AE$503</definedName>
    <definedName name="은행조회기준일">[301]은행!$G$59,[301]은행!$G$119,[301]은행!$G$178,[301]은행!$U$207,[301]은행!$G$238,[301]은행!$U$267,[301]은행!$G$298,[301]은행!$G$323,[301]은행!$G$358,[301]은행!$G$383,[301]은행!$AE$443,[301]은행!$AE$503</definedName>
    <definedName name="은행조회서번호" localSheetId="13">[300]은행!$AF$3,[300]은행!$AF$56,[300]은행!$AF$116,[300]은행!$AF$176,[300]은행!$AF$236,[300]은행!$AF$296,[300]은행!$AF$356,[300]은행!$AF$416,[300]은행!$AF$476</definedName>
    <definedName name="은행조회서번호">[301]은행!$AF$3,[301]은행!$AF$56,[301]은행!$AF$116,[301]은행!$AF$176,[301]은행!$AF$236,[301]은행!$AF$296,[301]은행!$AF$356,[301]은행!$AF$416,[301]은행!$AF$476</definedName>
    <definedName name="은행코드" localSheetId="13">[345]기초코드!$A$5:$A$46</definedName>
    <definedName name="은행코드">[346]기초코드!$A$5:$A$46</definedName>
    <definedName name="은행회사명" localSheetId="13">[300]은행!$K$59,[300]은행!$W$100,[300]은행!$K$119,[300]은행!$W$160,[300]은행!$K$178,[300]은행!$F$207,[300]은행!$K$238,[300]은행!$F$267,[300]은행!$K$298,[300]은행!$K$323,[300]은행!$K$358,[300]은행!$K$383,[300]은행!$B$418,[300]은행!$E$443,[300]은행!$B$478,[300]은행!$E$503</definedName>
    <definedName name="은행회사명">[301]은행!$K$59,[301]은행!$W$100,[301]은행!$K$119,[301]은행!$W$160,[301]은행!$K$178,[301]은행!$F$207,[301]은행!$K$238,[301]은행!$F$267,[301]은행!$K$298,[301]은행!$K$323,[301]은행!$K$358,[301]은행!$K$383,[301]은행!$B$418,[301]은행!$E$443,[301]은행!$B$478,[301]은행!$E$503</definedName>
    <definedName name="을" localSheetId="13" hidden="1">{#N/A,#N/A,FALSE,"단축1";#N/A,#N/A,FALSE,"단축2";#N/A,#N/A,FALSE,"단축3";#N/A,#N/A,FALSE,"장축";#N/A,#N/A,FALSE,"4WD"}</definedName>
    <definedName name="을" hidden="1">{#N/A,#N/A,FALSE,"단축1";#N/A,#N/A,FALSE,"단축2";#N/A,#N/A,FALSE,"단축3";#N/A,#N/A,FALSE,"장축";#N/A,#N/A,FALSE,"4WD"}</definedName>
    <definedName name="음냐" localSheetId="13" hidden="1">{#N/A,#N/A,FALSE,"Sheet5"}</definedName>
    <definedName name="음냐" hidden="1">{#N/A,#N/A,FALSE,"Sheet5"}</definedName>
    <definedName name="응" localSheetId="13" hidden="1">{#N/A,#N/A,TRUE,"960318-1";#N/A,#N/A,TRUE,"960318-2";#N/A,#N/A,TRUE,"960318-3"}</definedName>
    <definedName name="응" hidden="1">{#N/A,#N/A,TRUE,"960318-1";#N/A,#N/A,TRUE,"960318-2";#N/A,#N/A,TRUE,"960318-3"}</definedName>
    <definedName name="응용연구센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13" hidden="1">{#N/A,#N/A,FALSE,"운반시간"}</definedName>
    <definedName name="의" hidden="1">{#N/A,#N/A,FALSE,"운반시간"}</definedName>
    <definedName name="의장5직"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406]제조7과일일경영!$95:$98</definedName>
    <definedName name="이가" localSheetId="13" hidden="1">{"'Firr(선)'!$AS$1:$AY$62","'Firr(사)'!$AS$1:$AY$62","'Firr(회)'!$AS$1:$AY$62","'Firr(선)'!$L$1:$V$62","'Firr(사)'!$L$1:$V$62","'Firr(회)'!$L$1:$V$62"}</definedName>
    <definedName name="이가" hidden="1">{"'Firr(선)'!$AS$1:$AY$62","'Firr(사)'!$AS$1:$AY$62","'Firr(회)'!$AS$1:$AY$62","'Firr(선)'!$L$1:$V$62","'Firr(사)'!$L$1:$V$62","'Firr(회)'!$L$1:$V$62"}</definedName>
    <definedName name="이게미친아" localSheetId="13" hidden="1">{#N/A,#N/A,FALSE,"단축1";#N/A,#N/A,FALSE,"단축2";#N/A,#N/A,FALSE,"단축3";#N/A,#N/A,FALSE,"장축";#N/A,#N/A,FALSE,"4WD"}</definedName>
    <definedName name="이게미친아" hidden="1">{#N/A,#N/A,FALSE,"단축1";#N/A,#N/A,FALSE,"단축2";#N/A,#N/A,FALSE,"단축3";#N/A,#N/A,FALSE,"장축";#N/A,#N/A,FALSE,"4WD"}</definedName>
    <definedName name="이근" localSheetId="13" hidden="1">{#N/A,#N/A,FALSE,"단축1";#N/A,#N/A,FALSE,"단축2";#N/A,#N/A,FALSE,"단축3";#N/A,#N/A,FALSE,"장축";#N/A,#N/A,FALSE,"4WD"}</definedName>
    <definedName name="이근" hidden="1">{#N/A,#N/A,FALSE,"단축1";#N/A,#N/A,FALSE,"단축2";#N/A,#N/A,FALSE,"단축3";#N/A,#N/A,FALSE,"장축";#N/A,#N/A,FALSE,"4WD"}</definedName>
    <definedName name="이근우" localSheetId="13"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13" hidden="1">{#N/A,#N/A,FALSE,"단축1";#N/A,#N/A,FALSE,"단축2";#N/A,#N/A,FALSE,"단축3";#N/A,#N/A,FALSE,"장축";#N/A,#N/A,FALSE,"4WD"}</definedName>
    <definedName name="이근한" hidden="1">{#N/A,#N/A,FALSE,"단축1";#N/A,#N/A,FALSE,"단축2";#N/A,#N/A,FALSE,"단축3";#N/A,#N/A,FALSE,"장축";#N/A,#N/A,FALSE,"4WD"}</definedName>
    <definedName name="이기복" localSheetId="13" hidden="1">{#N/A,#N/A,TRUE,"총괄"}</definedName>
    <definedName name="이기복" hidden="1">{#N/A,#N/A,TRUE,"총괄"}</definedName>
    <definedName name="이기성" localSheetId="13" hidden="1">{"'5'!$A$1:$BB$147"}</definedName>
    <definedName name="이기성" hidden="1">{"'5'!$A$1:$BB$147"}</definedName>
    <definedName name="이긴링" localSheetId="13" hidden="1">{#N/A,#N/A,FALSE,"신규dep";#N/A,#N/A,FALSE,"신규dep-금형상각후";#N/A,#N/A,FALSE,"신규dep-연구비상각후";#N/A,#N/A,FALSE,"신규dep-기계,공구상각후"}</definedName>
    <definedName name="이긴링" hidden="1">{#N/A,#N/A,FALSE,"신규dep";#N/A,#N/A,FALSE,"신규dep-금형상각후";#N/A,#N/A,FALSE,"신규dep-연구비상각후";#N/A,#N/A,FALSE,"신규dep-기계,공구상각후"}</definedName>
    <definedName name="이대호" localSheetId="13" hidden="1">{#N/A,#N/A,FALSE,"Sheet5"}</definedName>
    <definedName name="이대호" hidden="1">{#N/A,#N/A,FALSE,"Sheet5"}</definedName>
    <definedName name="이동MACRO.매출총이익율구하기MACRO" localSheetId="13">'[56]운휴계획 (2)'!이동MACRO.매출총이익율구하기MACRO</definedName>
    <definedName name="이동MACRO.매출총이익율구하기MACRO" localSheetId="4">'[56]운휴계획 (2)'!이동MACRO.매출총이익율구하기MACRO</definedName>
    <definedName name="이동MACRO.매출총이익율구하기MACRO">'[56]운휴계획 (2)'!이동MACRO.매출총이익율구하기MACRO</definedName>
    <definedName name="이동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동진" hidden="1">{#N/A,#N/A,FALSE,"손익표지";#N/A,#N/A,FALSE,"손익계산";#N/A,#N/A,FALSE,"일반관리비";#N/A,#N/A,FALSE,"영업외수익";#N/A,#N/A,FALSE,"영업외비용";#N/A,#N/A,FALSE,"매출액";#N/A,#N/A,FALSE,"요약손익";#N/A,#N/A,FALSE,"요약대차";#N/A,#N/A,FALSE,"매출채권현황";#N/A,#N/A,FALSE,"매출채권명세"}</definedName>
    <definedName name="이동현황" localSheetId="13" hidden="1">{#N/A,#N/A,FALSE,"단축1";#N/A,#N/A,FALSE,"단축2";#N/A,#N/A,FALSE,"단축3";#N/A,#N/A,FALSE,"장축";#N/A,#N/A,FALSE,"4WD"}</definedName>
    <definedName name="이동현황" hidden="1">{#N/A,#N/A,FALSE,"단축1";#N/A,#N/A,FALSE,"단축2";#N/A,#N/A,FALSE,"단축3";#N/A,#N/A,FALSE,"장축";#N/A,#N/A,FALSE,"4WD"}</definedName>
    <definedName name="이란" localSheetId="13" hidden="1">{#N/A,#N/A,FALSE,"단축1";#N/A,#N/A,FALSE,"단축2";#N/A,#N/A,FALSE,"단축3";#N/A,#N/A,FALSE,"장축";#N/A,#N/A,FALSE,"4WD"}</definedName>
    <definedName name="이란" hidden="1">{#N/A,#N/A,FALSE,"단축1";#N/A,#N/A,FALSE,"단축2";#N/A,#N/A,FALSE,"단축3";#N/A,#N/A,FALSE,"장축";#N/A,#N/A,FALSE,"4WD"}</definedName>
    <definedName name="이런" localSheetId="13" hidden="1">{"'보고양식'!$A$58:$K$111"}</definedName>
    <definedName name="이런" hidden="1">{"'보고양식'!$A$58:$K$111"}</definedName>
    <definedName name="이런2" localSheetId="13" hidden="1">#REF!</definedName>
    <definedName name="이런2" hidden="1">#REF!</definedName>
    <definedName name="이름" localSheetId="13">{"'연구소 (게시용)'!$A$2:$H$12"}</definedName>
    <definedName name="이름">{"'연구소 (게시용)'!$A$2:$H$12"}</definedName>
    <definedName name="이름1" hidden="1">[407]병!$H$7:$I$54</definedName>
    <definedName name="이름고치기" localSheetId="13" hidden="1">{#N/A,#N/A,FALSE,"평균임금기준퇴직금"}</definedName>
    <definedName name="이름고치기" hidden="1">{#N/A,#N/A,FALSE,"평균임금기준퇴직금"}</definedName>
    <definedName name="이름충돌" localSheetId="13" hidden="1">{#N/A,#N/A,FALSE,"BS";#N/A,#N/A,FALSE,"PL";#N/A,#N/A,FALSE,"처분";#N/A,#N/A,FALSE,"현금";#N/A,#N/A,FALSE,"매출";#N/A,#N/A,FALSE,"원가";#N/A,#N/A,FALSE,"경영"}</definedName>
    <definedName name="이름충돌" hidden="1">{#N/A,#N/A,FALSE,"BS";#N/A,#N/A,FALSE,"PL";#N/A,#N/A,FALSE,"처분";#N/A,#N/A,FALSE,"현금";#N/A,#N/A,FALSE,"매출";#N/A,#N/A,FALSE,"원가";#N/A,#N/A,FALSE,"경영"}</definedName>
    <definedName name="이름표" localSheetId="13" hidden="1">{#N/A,#N/A,FALSE,"96매출보고현황"}</definedName>
    <definedName name="이름표" hidden="1">{#N/A,#N/A,FALSE,"96매출보고현황"}</definedName>
    <definedName name="이릉" localSheetId="13" hidden="1">{#N/A,#N/A,FALSE,"단축1";#N/A,#N/A,FALSE,"단축2";#N/A,#N/A,FALSE,"단축3";#N/A,#N/A,FALSE,"장축";#N/A,#N/A,FALSE,"4WD"}</definedName>
    <definedName name="이릉" hidden="1">{#N/A,#N/A,FALSE,"단축1";#N/A,#N/A,FALSE,"단축2";#N/A,#N/A,FALSE,"단축3";#N/A,#N/A,FALSE,"장축";#N/A,#N/A,FALSE,"4WD"}</definedName>
    <definedName name="이명철" localSheetId="13"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 localSheetId="13" hidden="1">{#N/A,#N/A,FALSE,"단축1";#N/A,#N/A,FALSE,"단축2";#N/A,#N/A,FALSE,"단축3";#N/A,#N/A,FALSE,"장축";#N/A,#N/A,FALSE,"4WD"}</definedName>
    <definedName name="이미" hidden="1">{#N/A,#N/A,FALSE,"단축1";#N/A,#N/A,FALSE,"단축2";#N/A,#N/A,FALSE,"단축3";#N/A,#N/A,FALSE,"장축";#N/A,#N/A,FALSE,"4WD"}</definedName>
    <definedName name="이병석" localSheetId="13" hidden="1">{"'5'!$A$1:$BB$147"}</definedName>
    <definedName name="이병석" hidden="1">{"'5'!$A$1:$BB$147"}</definedName>
    <definedName name="이병호" localSheetId="13" hidden="1">{#N/A,#N/A,TRUE,"일정"}</definedName>
    <definedName name="이병호" hidden="1">{#N/A,#N/A,TRUE,"일정"}</definedName>
    <definedName name="이사회BS">[408]요약BS!$A$3:$F$4</definedName>
    <definedName name="이사회자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국리" localSheetId="13" hidden="1">{#N/A,#N/A,FALSE,"단축1";#N/A,#N/A,FALSE,"단축2";#N/A,#N/A,FALSE,"단축3";#N/A,#N/A,FALSE,"장축";#N/A,#N/A,FALSE,"4WD"}</definedName>
    <definedName name="이상국리" hidden="1">{#N/A,#N/A,FALSE,"단축1";#N/A,#N/A,FALSE,"단축2";#N/A,#N/A,FALSE,"단축3";#N/A,#N/A,FALSE,"장축";#N/A,#N/A,FALSE,"4WD"}</definedName>
    <definedName name="이상권" localSheetId="13"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13"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민" localSheetId="13" hidden="1">{#N/A,#N/A,FALSE,"단축1";#N/A,#N/A,FALSE,"단축2";#N/A,#N/A,FALSE,"단축3";#N/A,#N/A,FALSE,"장축";#N/A,#N/A,FALSE,"4WD"}</definedName>
    <definedName name="이상민" hidden="1">{#N/A,#N/A,FALSE,"단축1";#N/A,#N/A,FALSE,"단축2";#N/A,#N/A,FALSE,"단축3";#N/A,#N/A,FALSE,"장축";#N/A,#N/A,FALSE,"4WD"}</definedName>
    <definedName name="이상진" localSheetId="13" hidden="1">{#N/A,#N/A,TRUE,"일정"}</definedName>
    <definedName name="이상진" hidden="1">{#N/A,#N/A,TRUE,"일정"}</definedName>
    <definedName name="이상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13" hidden="1">{"'5국공정'!$A$1:$E$128"}</definedName>
    <definedName name="이성일" hidden="1">{"'5국공정'!$A$1:$E$128"}</definedName>
    <definedName name="이소영" localSheetId="13" hidden="1">#REF!</definedName>
    <definedName name="이소영" hidden="1">#REF!</definedName>
    <definedName name="이슈" localSheetId="13" hidden="1">{#N/A,#N/A,FALSE,"지침";#N/A,#N/A,FALSE,"환경분석";#N/A,#N/A,FALSE,"Sheet16"}</definedName>
    <definedName name="이슈" hidden="1">{#N/A,#N/A,FALSE,"지침";#N/A,#N/A,FALSE,"환경분석";#N/A,#N/A,FALSE,"Sheet16"}</definedName>
    <definedName name="이시혁" localSheetId="13" hidden="1">{#N/A,#N/A,FALSE,"단축1";#N/A,#N/A,FALSE,"단축2";#N/A,#N/A,FALSE,"단축3";#N/A,#N/A,FALSE,"장축";#N/A,#N/A,FALSE,"4WD"}</definedName>
    <definedName name="이시혁" hidden="1">{#N/A,#N/A,FALSE,"단축1";#N/A,#N/A,FALSE,"단축2";#N/A,#N/A,FALSE,"단축3";#N/A,#N/A,FALSE,"장축";#N/A,#N/A,FALSE,"4WD"}</definedName>
    <definedName name="이씨" localSheetId="13" hidden="1">{"'Sheet1'!$A$1:$D$15"}</definedName>
    <definedName name="이씨" hidden="1">{"'Sheet1'!$A$1:$D$15"}</definedName>
    <definedName name="이연법인세대">[125]합계잔액시산표!$E$106</definedName>
    <definedName name="이영란" localSheetId="13" hidden="1">{#N/A,#N/A,FALSE,"단축1";#N/A,#N/A,FALSE,"단축2";#N/A,#N/A,FALSE,"단축3";#N/A,#N/A,FALSE,"장축";#N/A,#N/A,FALSE,"4WD"}</definedName>
    <definedName name="이영란" hidden="1">{#N/A,#N/A,FALSE,"단축1";#N/A,#N/A,FALSE,"단축2";#N/A,#N/A,FALSE,"단축3";#N/A,#N/A,FALSE,"장축";#N/A,#N/A,FALSE,"4WD"}</definedName>
    <definedName name="이영보" localSheetId="13" hidden="1">{#N/A,#N/A,FALSE,"신규dep";#N/A,#N/A,FALSE,"신규dep-금형상각후";#N/A,#N/A,FALSE,"신규dep-연구비상각후";#N/A,#N/A,FALSE,"신규dep-기계,공구상각후"}</definedName>
    <definedName name="이영보" hidden="1">{#N/A,#N/A,FALSE,"신규dep";#N/A,#N/A,FALSE,"신규dep-금형상각후";#N/A,#N/A,FALSE,"신규dep-연구비상각후";#N/A,#N/A,FALSE,"신규dep-기계,공구상각후"}</definedName>
    <definedName name="이용계획2" localSheetId="13" hidden="1">{"'7'!$B$15:$D$32"}</definedName>
    <definedName name="이용계획2" hidden="1">{"'7'!$B$15:$D$32"}</definedName>
    <definedName name="이우채"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우채"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월12" localSheetId="13" hidden="1">{#N/A,#N/A,TRUE,"LOADCOVE";#N/A,#N/A,TRUE,"PAGE001";#N/A,#N/A,TRUE,"PAGE002";#N/A,#N/A,TRUE,"PAGE003";#N/A,#N/A,TRUE,"PAGE004";#N/A,#N/A,TRUE,"PAGE005";#N/A,#N/A,TRUE,"PAGE006";#N/A,#N/A,TRUE,"PAGE007";#N/A,#N/A,TRUE,"PAGE008";#N/A,#N/A,TRUE,"PAGE009";#N/A,#N/A,TRUE,"PAGE010";#N/A,#N/A,TRUE,"PAGE011";#N/A,#N/A,TRUE,"PAGE012";#N/A,#N/A,TRUE,"PAGE013"}</definedName>
    <definedName name="이월12" hidden="1">{#N/A,#N/A,TRUE,"LOADCOVE";#N/A,#N/A,TRUE,"PAGE001";#N/A,#N/A,TRUE,"PAGE002";#N/A,#N/A,TRUE,"PAGE003";#N/A,#N/A,TRUE,"PAGE004";#N/A,#N/A,TRUE,"PAGE005";#N/A,#N/A,TRUE,"PAGE006";#N/A,#N/A,TRUE,"PAGE007";#N/A,#N/A,TRUE,"PAGE008";#N/A,#N/A,TRUE,"PAGE009";#N/A,#N/A,TRUE,"PAGE010";#N/A,#N/A,TRUE,"PAGE011";#N/A,#N/A,TRUE,"PAGE012";#N/A,#N/A,TRUE,"PAGE013"}</definedName>
    <definedName name="이월이익잉여금">[125]합계잔액시산표!$E$116</definedName>
    <definedName name="이은영" localSheetId="13"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이" localSheetId="13" hidden="1">{#N/A,#N/A,TRUE,"Y생산";#N/A,#N/A,TRUE,"Y판매";#N/A,#N/A,TRUE,"Y총물량";#N/A,#N/A,TRUE,"Y능력";#N/A,#N/A,TRUE,"YKD"}</definedName>
    <definedName name="이이" hidden="1">{#N/A,#N/A,TRUE,"Y생산";#N/A,#N/A,TRUE,"Y판매";#N/A,#N/A,TRUE,"Y총물량";#N/A,#N/A,TRUE,"Y능력";#N/A,#N/A,TRUE,"YKD"}</definedName>
    <definedName name="이이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이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익잉여금처분계산서" localSheetId="13"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13" hidden="1">{#N/A,#N/A,FALSE,"현장 NCR 분석";#N/A,#N/A,FALSE,"현장품질감사";#N/A,#N/A,FALSE,"현장품질감사"}</definedName>
    <definedName name="이익잉여금처분계산서B" hidden="1">{#N/A,#N/A,FALSE,"현장 NCR 분석";#N/A,#N/A,FALSE,"현장품질감사";#N/A,#N/A,FALSE,"현장품질감사"}</definedName>
    <definedName name="이자" localSheetId="13" hidden="1">{#N/A,#N/A,FALSE,"정공"}</definedName>
    <definedName name="이자" hidden="1">{#N/A,#N/A,FALSE,"정공"}</definedName>
    <definedName name="이자계산" localSheetId="13" hidden="1">{#N/A,#N/A,FALSE,"KMC최종회의(7월) 자료"}</definedName>
    <definedName name="이자계산" hidden="1">{#N/A,#N/A,FALSE,"KMC최종회의(7월) 자료"}</definedName>
    <definedName name="이자계산내역" localSheetId="13" hidden="1">{#N/A,#N/A,FALSE,"KMC최종회의(7월) 자료"}</definedName>
    <definedName name="이자계산내역" hidden="1">{#N/A,#N/A,FALSE,"KMC최종회의(7월) 자료"}</definedName>
    <definedName name="이자이" localSheetId="13" hidden="1">{#N/A,#N/A,FALSE,"정공"}</definedName>
    <definedName name="이자이" hidden="1">{#N/A,#N/A,FALSE,"정공"}</definedName>
    <definedName name="이장계산" localSheetId="13" hidden="1">{#N/A,#N/A,FALSE,"KMC최종회의(7월) 자료"}</definedName>
    <definedName name="이장계산" hidden="1">{#N/A,#N/A,FALSE,"KMC최종회의(7월) 자료"}</definedName>
    <definedName name="이재범" localSheetId="13" hidden="1">{"'분양원가'!$B$1:$F$113"}</definedName>
    <definedName name="이재범" hidden="1">{"'분양원가'!$B$1:$F$113"}</definedName>
    <definedName name="이전" localSheetId="13" hidden="1">{"'Sheet3'!$A$11:$I$36"}</definedName>
    <definedName name="이전" hidden="1">{"'Sheet3'!$A$11:$I$36"}</definedName>
    <definedName name="이정례" localSheetId="13" hidden="1">{#N/A,#N/A,TRUE,"Y생산";#N/A,#N/A,TRUE,"Y판매";#N/A,#N/A,TRUE,"Y총물량";#N/A,#N/A,TRUE,"Y능력";#N/A,#N/A,TRUE,"YKD"}</definedName>
    <definedName name="이정례" hidden="1">{#N/A,#N/A,TRUE,"Y생산";#N/A,#N/A,TRUE,"Y판매";#N/A,#N/A,TRUE,"Y총물량";#N/A,#N/A,TRUE,"Y능력";#N/A,#N/A,TRUE,"YKD"}</definedName>
    <definedName name="이제그만" localSheetId="13" hidden="1">{#N/A,#N/A,FALSE,"제목"}</definedName>
    <definedName name="이제그만" hidden="1">{#N/A,#N/A,FALSE,"제목"}</definedName>
    <definedName name="이제범" localSheetId="13" hidden="1">{"'분양원가'!$B$1:$F$113"}</definedName>
    <definedName name="이제범" hidden="1">{"'분양원가'!$B$1:$F$113"}</definedName>
    <definedName name="이종윤"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윤"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환" localSheetId="13" hidden="1">{#N/A,#N/A,FALSE,"Sheet5"}</definedName>
    <definedName name="이종환" hidden="1">{#N/A,#N/A,FALSE,"Sheet5"}</definedName>
    <definedName name="이준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而且" localSheetId="13" hidden="1">{#N/A,#N/A,TRUE,"1.????";#N/A,#N/A,TRUE,"2.????";#N/A,#N/A,TRUE,"3.????";#N/A,#N/A,TRUE,"4.????";#N/A,#N/A,TRUE,"5.????";#N/A,#N/A,TRUE,"6.????";#N/A,#N/A,TRUE,"7.????";#N/A,#N/A,TRUE,"8.????";#N/A,#N/A,TRUE,"11.????";#N/A,#N/A,TRUE,"12.????";#N/A,#N/A,TRUE,"??";#N/A,#N/A,TRUE,"??";#N/A,#N/A,TRUE,"???? "}</definedName>
    <definedName name="而且" hidden="1">{#N/A,#N/A,TRUE,"1.????";#N/A,#N/A,TRUE,"2.????";#N/A,#N/A,TRUE,"3.????";#N/A,#N/A,TRUE,"4.????";#N/A,#N/A,TRUE,"5.????";#N/A,#N/A,TRUE,"6.????";#N/A,#N/A,TRUE,"7.????";#N/A,#N/A,TRUE,"8.????";#N/A,#N/A,TRUE,"11.????";#N/A,#N/A,TRUE,"12.????";#N/A,#N/A,TRUE,"??";#N/A,#N/A,TRUE,"??";#N/A,#N/A,TRUE,"???? "}</definedName>
    <definedName name="이창호" localSheetId="13" hidden="1">{"'7월NINO현황'!$K$30"}</definedName>
    <definedName name="이창호" hidden="1">{"'7월NINO현황'!$K$30"}</definedName>
    <definedName name="이창호_1" localSheetId="13" hidden="1">{"'7월NINO현황'!$K$30"}</definedName>
    <definedName name="이창호_1" hidden="1">{"'7월NINO현황'!$K$30"}</definedName>
    <definedName name="이창희" localSheetId="13"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3" hidden="1">{"'Sheet1'!$A$1:$H$36"}</definedName>
    <definedName name="이천생산" hidden="1">{"'Sheet1'!$A$1:$H$36"}</definedName>
    <definedName name="이천순복음"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13" hidden="1">{"'Sheet1'!$A$1:$H$36"}</definedName>
    <definedName name="이천자동화팀" hidden="1">{"'Sheet1'!$A$1:$H$36"}</definedName>
    <definedName name="이탈율주기">'[357]1.1 Key Factors'!$L$152:$L$155</definedName>
    <definedName name="이티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티시" hidden="1">{#N/A,#N/A,FALSE,"손익표지";#N/A,#N/A,FALSE,"손익계산";#N/A,#N/A,FALSE,"일반관리비";#N/A,#N/A,FALSE,"영업외수익";#N/A,#N/A,FALSE,"영업외비용";#N/A,#N/A,FALSE,"매출액";#N/A,#N/A,FALSE,"요약손익";#N/A,#N/A,FALSE,"요약대차";#N/A,#N/A,FALSE,"매출채권현황";#N/A,#N/A,FALSE,"매출채권명세"}</definedName>
    <definedName name="이혁준" localSheetId="13" hidden="1">{#N/A,#N/A,FALSE,"단축1";#N/A,#N/A,FALSE,"단축2";#N/A,#N/A,FALSE,"단축3";#N/A,#N/A,FALSE,"장축";#N/A,#N/A,FALSE,"4WD"}</definedName>
    <definedName name="이혁준" hidden="1">{#N/A,#N/A,FALSE,"단축1";#N/A,#N/A,FALSE,"단축2";#N/A,#N/A,FALSE,"단축3";#N/A,#N/A,FALSE,"장축";#N/A,#N/A,FALSE,"4WD"}</definedName>
    <definedName name="이현주님니미니ㅣ미닝닝ㄹ" localSheetId="13" hidden="1">{#N/A,#N/A,TRUE,"Y생산";#N/A,#N/A,TRUE,"Y판매";#N/A,#N/A,TRUE,"Y총물량";#N/A,#N/A,TRUE,"Y능력";#N/A,#N/A,TRUE,"YKD"}</definedName>
    <definedName name="이현주님니미니ㅣ미닝닝ㄹ" hidden="1">{#N/A,#N/A,TRUE,"Y생산";#N/A,#N/A,TRUE,"Y판매";#N/A,#N/A,TRUE,"Y총물량";#N/A,#N/A,TRUE,"Y능력";#N/A,#N/A,TRUE,"YKD"}</definedName>
    <definedName name="이호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호진" hidden="1">{#N/A,#N/A,FALSE,"손익표지";#N/A,#N/A,FALSE,"손익계산";#N/A,#N/A,FALSE,"일반관리비";#N/A,#N/A,FALSE,"영업외수익";#N/A,#N/A,FALSE,"영업외비용";#N/A,#N/A,FALSE,"매출액";#N/A,#N/A,FALSE,"요약손익";#N/A,#N/A,FALSE,"요약대차";#N/A,#N/A,FALSE,"매출채권현황";#N/A,#N/A,FALSE,"매출채권명세"}</definedName>
    <definedName name="이환욱" localSheetId="13" hidden="1">{#N/A,#N/A,TRUE,"Y생산";#N/A,#N/A,TRUE,"Y판매";#N/A,#N/A,TRUE,"Y총물량";#N/A,#N/A,TRUE,"Y능력";#N/A,#N/A,TRUE,"YKD"}</definedName>
    <definedName name="이환욱" hidden="1">{#N/A,#N/A,TRUE,"Y생산";#N/A,#N/A,TRUE,"Y판매";#N/A,#N/A,TRUE,"Y총물량";#N/A,#N/A,TRUE,"Y능력";#N/A,#N/A,TRUE,"YKD"}</definedName>
    <definedName name="이효철"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효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 localSheetId="13" hidden="1">{"'5'!$A$1:$BB$147"}</definedName>
    <definedName name="인" hidden="1">{"'5'!$A$1:$BB$147"}</definedName>
    <definedName name="인건배부" localSheetId="13" hidden="1">{#N/A,#N/A,FALSE,"97년 투자계획 세부내역 "}</definedName>
    <definedName name="인건배부" hidden="1">{#N/A,#N/A,FALSE,"97년 투자계획 세부내역 "}</definedName>
    <definedName name="인건비" localSheetId="13" hidden="1">{"'경매 schedule'!$A$1:$Y$78"}</definedName>
    <definedName name="인건비" hidden="1">{"'경매 schedule'!$A$1:$Y$78"}</definedName>
    <definedName name="인건비1" localSheetId="13" hidden="1">{#N/A,#N/A,FALSE,"정공"}</definedName>
    <definedName name="인건비1" hidden="1">{#N/A,#N/A,FALSE,"정공"}</definedName>
    <definedName name="인건비2" localSheetId="13" hidden="1">{#N/A,#N/A,FALSE,"정공"}</definedName>
    <definedName name="인건비2" hidden="1">{#N/A,#N/A,FALSE,"정공"}</definedName>
    <definedName name="인건비3" localSheetId="13" hidden="1">{#N/A,#N/A,FALSE,"PHOTO5";#N/A,#N/A,FALSE,"ETCH5";#N/A,#N/A,FALSE,"DIFF5";#N/A,#N/A,FALSE,"CVD5";#N/A,#N/A,FALSE,"I5";#N/A,#N/A,FALSE,"METAL5";#N/A,#N/A,FALSE,"PHOTO6";#N/A,#N/A,FALSE,"ETCH6";#N/A,#N/A,FALSE,"DIFF6";#N/A,#N/A,FALSE,"CVD6";#N/A,#N/A,FALSE,"I6";#N/A,#N/A,FALSE,"METAL6"}</definedName>
    <definedName name="인건비3" hidden="1">{#N/A,#N/A,FALSE,"PHOTO5";#N/A,#N/A,FALSE,"ETCH5";#N/A,#N/A,FALSE,"DIFF5";#N/A,#N/A,FALSE,"CVD5";#N/A,#N/A,FALSE,"I5";#N/A,#N/A,FALSE,"METAL5";#N/A,#N/A,FALSE,"PHOTO6";#N/A,#N/A,FALSE,"ETCH6";#N/A,#N/A,FALSE,"DIFF6";#N/A,#N/A,FALSE,"CVD6";#N/A,#N/A,FALSE,"I6";#N/A,#N/A,FALSE,"METAL6"}</definedName>
    <definedName name="인계" localSheetId="13" hidden="1">{#N/A,#N/A,TRUE,"Y생산";#N/A,#N/A,TRUE,"Y판매";#N/A,#N/A,TRUE,"Y총물량";#N/A,#N/A,TRUE,"Y능력";#N/A,#N/A,TRUE,"YKD"}</definedName>
    <definedName name="인계" hidden="1">{#N/A,#N/A,TRUE,"Y생산";#N/A,#N/A,TRUE,"Y판매";#N/A,#N/A,TRUE,"Y총물량";#N/A,#N/A,TRUE,"Y능력";#N/A,#N/A,TRUE,"YKD"}</definedName>
    <definedName name="인계획" localSheetId="13" hidden="1">{#N/A,#N/A,TRUE,"Y생산";#N/A,#N/A,TRUE,"Y판매";#N/A,#N/A,TRUE,"Y총물량";#N/A,#N/A,TRUE,"Y능력";#N/A,#N/A,TRUE,"YKD"}</definedName>
    <definedName name="인계획" hidden="1">{#N/A,#N/A,TRUE,"Y생산";#N/A,#N/A,TRUE,"Y판매";#N/A,#N/A,TRUE,"Y총물량";#N/A,#N/A,TRUE,"Y능력";#N/A,#N/A,TRUE,"YKD"}</definedName>
    <definedName name="인도">[194]CJE!$A$1</definedName>
    <definedName name="인력운영"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운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조정" localSheetId="13" hidden="1">{#N/A,#N/A,FALSE,"정공"}</definedName>
    <definedName name="인력조정" hidden="1">{#N/A,#N/A,FALSE,"정공"}</definedName>
    <definedName name="인몰드2" localSheetId="13" hidden="1">{#N/A,#N/A,FALSE,"단축1";#N/A,#N/A,FALSE,"단축2";#N/A,#N/A,FALSE,"단축3";#N/A,#N/A,FALSE,"장축";#N/A,#N/A,FALSE,"4WD"}</definedName>
    <definedName name="인몰드2" hidden="1">{#N/A,#N/A,FALSE,"단축1";#N/A,#N/A,FALSE,"단축2";#N/A,#N/A,FALSE,"단축3";#N/A,#N/A,FALSE,"장축";#N/A,#N/A,FALSE,"4WD"}</definedName>
    <definedName name="인몰드성형" localSheetId="13" hidden="1">{#N/A,#N/A,FALSE,"단축1";#N/A,#N/A,FALSE,"단축2";#N/A,#N/A,FALSE,"단축3";#N/A,#N/A,FALSE,"장축";#N/A,#N/A,FALSE,"4WD"}</definedName>
    <definedName name="인몰드성형" hidden="1">{#N/A,#N/A,FALSE,"단축1";#N/A,#N/A,FALSE,"단축2";#N/A,#N/A,FALSE,"단축3";#N/A,#N/A,FALSE,"장축";#N/A,#N/A,FALSE,"4WD"}</definedName>
    <definedName name="인사" localSheetId="13" hidden="1">{#N/A,#N/A,FALSE,"P.C.B"}</definedName>
    <definedName name="인사" hidden="1">{#N/A,#N/A,FALSE,"P.C.B"}</definedName>
    <definedName name="인상1안" localSheetId="13" hidden="1">{#N/A,#N/A,FALSE,"단축1";#N/A,#N/A,FALSE,"단축2";#N/A,#N/A,FALSE,"단축3";#N/A,#N/A,FALSE,"장축";#N/A,#N/A,FALSE,"4WD"}</definedName>
    <definedName name="인상1안" hidden="1">{#N/A,#N/A,FALSE,"단축1";#N/A,#N/A,FALSE,"단축2";#N/A,#N/A,FALSE,"단축3";#N/A,#N/A,FALSE,"장축";#N/A,#N/A,FALSE,"4WD"}</definedName>
    <definedName name="인쇄" localSheetId="13" hidden="1">{#N/A,#N/A,FALSE,"지침";#N/A,#N/A,FALSE,"환경분석";#N/A,#N/A,FALSE,"Sheet16"}</definedName>
    <definedName name="인쇄" hidden="1">{#N/A,#N/A,FALSE,"지침";#N/A,#N/A,FALSE,"환경분석";#N/A,#N/A,FALSE,"Sheet16"}</definedName>
    <definedName name="인쇄BU" localSheetId="13" hidden="1">{#N/A,#N/A,FALSE,"지침";#N/A,#N/A,FALSE,"환경분석";#N/A,#N/A,FALSE,"Sheet16"}</definedName>
    <definedName name="인쇄BU" hidden="1">{#N/A,#N/A,FALSE,"지침";#N/A,#N/A,FALSE,"환경분석";#N/A,#N/A,FALSE,"Sheet16"}</definedName>
    <definedName name="인쇄영역" localSheetId="13">[316]첨부1!$B$1:$F$18,[316]첨부1!#REF!,[316]첨부1!#REF!</definedName>
    <definedName name="인쇄영역">[316]첨부1!$B$1:$F$18,[316]첨부1!#REF!,[316]첨부1!#REF!</definedName>
    <definedName name="인수" localSheetId="13" hidden="1">{#N/A,#N/A,TRUE,"Y생산";#N/A,#N/A,TRUE,"Y판매";#N/A,#N/A,TRUE,"Y총물량";#N/A,#N/A,TRUE,"Y능력";#N/A,#N/A,TRUE,"YKD"}</definedName>
    <definedName name="인수" hidden="1">{#N/A,#N/A,TRUE,"Y생산";#N/A,#N/A,TRUE,"Y판매";#N/A,#N/A,TRUE,"Y총물량";#N/A,#N/A,TRUE,"Y능력";#N/A,#N/A,TRUE,"YKD"}</definedName>
    <definedName name="인수보고" localSheetId="13" hidden="1">{"'5'!$A$1:$BB$147"}</definedName>
    <definedName name="인수보고" hidden="1">{"'5'!$A$1:$BB$147"}</definedName>
    <definedName name="인수보고종합" localSheetId="13" hidden="1">{"'5'!$A$1:$BB$147"}</definedName>
    <definedName name="인수보고종합" hidden="1">{"'5'!$A$1:$BB$147"}</definedName>
    <definedName name="인숭" localSheetId="13" hidden="1">{"'5'!$A$1:$BB$147"}</definedName>
    <definedName name="인숭" hidden="1">{"'5'!$A$1:$BB$147"}</definedName>
    <definedName name="인원2" localSheetId="13" hidden="1">{"'7'!$B$15:$D$32"}</definedName>
    <definedName name="인원2" hidden="1">{"'7'!$B$15:$D$32"}</definedName>
    <definedName name="인원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9"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수정" localSheetId="13" hidden="1">{#N/A,#N/A,FALSE,"KMC최종회의(7월) 자료"}</definedName>
    <definedName name="인원수정" hidden="1">{#N/A,#N/A,FALSE,"KMC최종회의(7월) 자료"}</definedName>
    <definedName name="인원조정2" localSheetId="13" hidden="1">{#N/A,#N/A,FALSE,"정공"}</definedName>
    <definedName name="인원조정2" hidden="1">{#N/A,#N/A,FALSE,"정공"}</definedName>
    <definedName name="인원증감" localSheetId="13" hidden="1">{"'BSC(2001)'!$A$27:$G$32"}</definedName>
    <definedName name="인원증감" hidden="1">{"'BSC(2001)'!$A$27:$G$32"}</definedName>
    <definedName name="인원충원사유" localSheetId="13" hidden="1">{#N/A,#N/A,FALSE,"계약직(여)"}</definedName>
    <definedName name="인원충원사유" hidden="1">{#N/A,#N/A,FALSE,"계약직(여)"}</definedName>
    <definedName name="인원현황02" localSheetId="13" hidden="1">{"'7'!$B$15:$D$32"}</definedName>
    <definedName name="인원현황02" hidden="1">{"'7'!$B$15:$D$32"}</definedName>
    <definedName name="인원현황0201" localSheetId="13" hidden="1">{"'7'!$B$15:$D$32"}</definedName>
    <definedName name="인원현황0201" hidden="1">{"'7'!$B$15:$D$32"}</definedName>
    <definedName name="인원현황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재육성"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재육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정"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점일위대가" localSheetId="13" hidden="1">{#N/A,#N/A,FALSE,"Sheet1"}</definedName>
    <definedName name="인천점일위대가" hidden="1">{#N/A,#N/A,FALSE,"Sheet1"}</definedName>
    <definedName name="인천지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팀" localSheetId="13" hidden="1">{#N/A,#N/A,TRUE,"Y생산";#N/A,#N/A,TRUE,"Y판매";#N/A,#N/A,TRUE,"Y총물량";#N/A,#N/A,TRUE,"Y능력";#N/A,#N/A,TRUE,"YKD"}</definedName>
    <definedName name="인테리어팀" hidden="1">{#N/A,#N/A,TRUE,"Y생산";#N/A,#N/A,TRUE,"Y판매";#N/A,#N/A,TRUE,"Y총물량";#N/A,#N/A,TRUE,"Y능력";#N/A,#N/A,TRUE,"YKD"}</definedName>
    <definedName name="인하대" localSheetId="13" hidden="1">{#N/A,#N/A,FALSE,"단가표지"}</definedName>
    <definedName name="인하대" hidden="1">{#N/A,#N/A,FALSE,"단가표지"}</definedName>
    <definedName name="인호" localSheetId="13" hidden="1">{#N/A,#N/A,TRUE,"960318-1";#N/A,#N/A,TRUE,"960318-2";#N/A,#N/A,TRUE,"960318-3"}</definedName>
    <definedName name="인호" hidden="1">{#N/A,#N/A,TRUE,"960318-1";#N/A,#N/A,TRUE,"960318-2";#N/A,#N/A,TRUE,"960318-3"}</definedName>
    <definedName name="일" localSheetId="13" hidden="1">{#N/A,#N/A,FALSE,"PART-1234-8-12-9(41)";#N/A,#N/A,FALSE,"PARTS-2(3)";#N/A,#N/A,FALSE,"VAN SYSTEM";#N/A,#N/A,FALSE,"PARTS-10(26)";#N/A,#N/A,FALSE,"PART-5-6-7-11(14)";#N/A,#N/A,FALSE,"PARTS-4(3)";#N/A,#N/A,FALSE,"PCLASS"}</definedName>
    <definedName name="일" hidden="1">{#N/A,#N/A,FALSE,"PART-1234-8-12-9(41)";#N/A,#N/A,FALSE,"PARTS-2(3)";#N/A,#N/A,FALSE,"VAN SYSTEM";#N/A,#N/A,FALSE,"PARTS-10(26)";#N/A,#N/A,FALSE,"PART-5-6-7-11(14)";#N/A,#N/A,FALSE,"PARTS-4(3)";#N/A,#N/A,FALSE,"PCLASS"}</definedName>
    <definedName name="일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localSheetId="13" hidden="1">#REF!</definedName>
    <definedName name="일반1" hidden="1">#REF!</definedName>
    <definedName name="일반경비" localSheetId="13" hidden="1">{"'매출'!$A$1:$I$22"}</definedName>
    <definedName name="일반경비" hidden="1">{"'매출'!$A$1:$I$22"}</definedName>
    <definedName name="一般管理" localSheetId="13" hidden="1">{"'買掛金'!$J$6"}</definedName>
    <definedName name="一般管理" hidden="1">{"'買掛金'!$J$6"}</definedName>
    <definedName name="일반구분" localSheetId="13" hidden="1">{"'경매 schedule'!$A$1:$Y$78"}</definedName>
    <definedName name="일반구분" hidden="1">{"'경매 schedule'!$A$1:$Y$78"}</definedName>
    <definedName name="일반구분1" localSheetId="13" hidden="1">{"'경매 schedule'!$A$1:$Y$78"}</definedName>
    <definedName name="일반구분1" hidden="1">{"'경매 schedule'!$A$1:$Y$78"}</definedName>
    <definedName name="일반분류" localSheetId="13" hidden="1">{"'경매 schedule'!$A$1:$Y$78"}</definedName>
    <definedName name="일반분류" hidden="1">{"'경매 schedule'!$A$1:$Y$78"}</definedName>
    <definedName name="일반유형" hidden="1">[319]CODE!$P$8:$P$22</definedName>
    <definedName name="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localSheetId="13" hidden="1">#REF!</definedName>
    <definedName name="일위" hidden="1">#REF!</definedName>
    <definedName name="일이ㅏㄹ" localSheetId="13" hidden="1">{#N/A,#N/A,FALSE,"단축1";#N/A,#N/A,FALSE,"단축2";#N/A,#N/A,FALSE,"단축3";#N/A,#N/A,FALSE,"장축";#N/A,#N/A,FALSE,"4WD"}</definedName>
    <definedName name="일이ㅏㄹ" hidden="1">{#N/A,#N/A,FALSE,"단축1";#N/A,#N/A,FALSE,"단축2";#N/A,#N/A,FALSE,"단축3";#N/A,#N/A,FALSE,"장축";#N/A,#N/A,FALSE,"4WD"}</definedName>
    <definedName name="일일" localSheetId="13" hidden="1">{#N/A,#N/A,FALSE,"KMC최종회의(7월) 자료"}</definedName>
    <definedName name="일일" hidden="1">{#N/A,#N/A,FALSE,"KMC최종회의(7월) 자료"}</definedName>
    <definedName name="일일자금2" localSheetId="13" hidden="1">{"'98-7-31 (2)'!$A$1:$H$67"}</definedName>
    <definedName name="일일자금2" hidden="1">{"'98-7-31 (2)'!$A$1:$H$67"}</definedName>
    <definedName name="일자별" localSheetId="13" hidden="1">{#N/A,#N/A,TRUE,"Y생산";#N/A,#N/A,TRUE,"Y판매";#N/A,#N/A,TRUE,"Y총물량";#N/A,#N/A,TRUE,"Y능력";#N/A,#N/A,TRUE,"YKD"}</definedName>
    <definedName name="일자별" hidden="1">{#N/A,#N/A,TRUE,"Y생산";#N/A,#N/A,TRUE,"Y판매";#N/A,#N/A,TRUE,"Y총물량";#N/A,#N/A,TRUE,"Y능력";#N/A,#N/A,TRUE,"YKD"}</definedName>
    <definedName name="일자별현황" localSheetId="13" hidden="1">{"'5'!$A$1:$BB$147"}</definedName>
    <definedName name="일자별현황" hidden="1">{"'5'!$A$1:$BB$147"}</definedName>
    <definedName name="일정" localSheetId="13" hidden="1">{#N/A,#N/A,FALSE,"단축1";#N/A,#N/A,FALSE,"단축2";#N/A,#N/A,FALSE,"단축3";#N/A,#N/A,FALSE,"장축";#N/A,#N/A,FALSE,"4WD"}</definedName>
    <definedName name="일정" hidden="1">{#N/A,#N/A,FALSE,"단축1";#N/A,#N/A,FALSE,"단축2";#N/A,#N/A,FALSE,"단축3";#N/A,#N/A,FALSE,"장축";#N/A,#N/A,FALSE,"4WD"}</definedName>
    <definedName name="일정1" localSheetId="13" hidden="1">{#N/A,#N/A,FALSE,"단축1";#N/A,#N/A,FALSE,"단축2";#N/A,#N/A,FALSE,"단축3";#N/A,#N/A,FALSE,"장축";#N/A,#N/A,FALSE,"4WD"}</definedName>
    <definedName name="일정1" hidden="1">{#N/A,#N/A,FALSE,"단축1";#N/A,#N/A,FALSE,"단축2";#N/A,#N/A,FALSE,"단축3";#N/A,#N/A,FALSE,"장축";#N/A,#N/A,FALSE,"4WD"}</definedName>
    <definedName name="일정2" localSheetId="13" hidden="1">{"'교육경비품의'!$B$4:$D$12"}</definedName>
    <definedName name="일정2" hidden="1">{"'교육경비품의'!$B$4:$D$12"}</definedName>
    <definedName name="일정3" localSheetId="13" hidden="1">{#N/A,#N/A,FALSE,"단축1";#N/A,#N/A,FALSE,"단축2";#N/A,#N/A,FALSE,"단축3";#N/A,#N/A,FALSE,"장축";#N/A,#N/A,FALSE,"4WD"}</definedName>
    <definedName name="일정3" hidden="1">{#N/A,#N/A,FALSE,"단축1";#N/A,#N/A,FALSE,"단축2";#N/A,#N/A,FALSE,"단축3";#N/A,#N/A,FALSE,"장축";#N/A,#N/A,FALSE,"4WD"}</definedName>
    <definedName name="일정97" localSheetId="13" hidden="1">#REF!</definedName>
    <definedName name="일정97" hidden="1">#REF!</definedName>
    <definedName name="일정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02년" localSheetId="13" hidden="1">{#N/A,#N/A,FALSE,"정공"}</definedName>
    <definedName name="일정표02년" hidden="1">{#N/A,#N/A,FALSE,"정공"}</definedName>
    <definedName name="일주일" localSheetId="13">{"일요일","월요일","화요일","수요일","목요일","금요일","토요일"}</definedName>
    <definedName name="일주일">{"일요일","월요일","화요일","수요일","목요일","금요일","토요일"}</definedName>
    <definedName name="임">[409]유통간부!$B$2:$E$18</definedName>
    <definedName name="임금시뮬레이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13" hidden="1">{#N/A,#N/A,FALSE,"Aging Summary";#N/A,#N/A,FALSE,"Ratio Analysis";#N/A,#N/A,FALSE,"Test 120 Day Accts";#N/A,#N/A,FALSE,"Tickmarks"}</definedName>
    <definedName name="임대료" hidden="1">{#N/A,#N/A,FALSE,"Aging Summary";#N/A,#N/A,FALSE,"Ratio Analysis";#N/A,#N/A,FALSE,"Test 120 Day Accts";#N/A,#N/A,FALSE,"Tickmarks"}</definedName>
    <definedName name="임대료산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임대료산정" hidden="1">{#N/A,#N/A,FALSE,"손익표지";#N/A,#N/A,FALSE,"손익계산";#N/A,#N/A,FALSE,"일반관리비";#N/A,#N/A,FALSE,"영업외수익";#N/A,#N/A,FALSE,"영업외비용";#N/A,#N/A,FALSE,"매출액";#N/A,#N/A,FALSE,"요약손익";#N/A,#N/A,FALSE,"요약대차";#N/A,#N/A,FALSE,"매출채권현황";#N/A,#N/A,FALSE,"매출채권명세"}</definedName>
    <definedName name="임대미수" hidden="1">'[410]8월차잔'!#REF!</definedName>
    <definedName name="임대보증금" localSheetId="13"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동원" localSheetId="13" hidden="1">{#N/A,#N/A,FALSE,"정공"}</definedName>
    <definedName name="임동원" hidden="1">{#N/A,#N/A,FALSE,"정공"}</definedName>
    <definedName name="임마" localSheetId="13" hidden="1">{#N/A,#N/A,FALSE,"KMC최종회의(7월) 자료"}</definedName>
    <definedName name="임마" hidden="1">{#N/A,#N/A,FALSE,"KMC최종회의(7월) 자료"}</definedName>
    <definedName name="임병길" localSheetId="13" hidden="1">{#N/A,#N/A,FALSE,"단축1";#N/A,#N/A,FALSE,"단축2";#N/A,#N/A,FALSE,"단축3";#N/A,#N/A,FALSE,"장축";#N/A,#N/A,FALSE,"4WD"}</definedName>
    <definedName name="임병길" hidden="1">{#N/A,#N/A,FALSE,"단축1";#N/A,#N/A,FALSE,"단축2";#N/A,#N/A,FALSE,"단축3";#N/A,#N/A,FALSE,"장축";#N/A,#N/A,FALSE,"4WD"}</definedName>
    <definedName name="임시">"$A$1:$B$4"</definedName>
    <definedName name="임시2" localSheetId="13" hidden="1">{#N/A,#N/A,FALSE,"단축1";#N/A,#N/A,FALSE,"단축2";#N/A,#N/A,FALSE,"단축3";#N/A,#N/A,FALSE,"장축";#N/A,#N/A,FALSE,"4WD"}</definedName>
    <definedName name="임시2" hidden="1">{#N/A,#N/A,FALSE,"단축1";#N/A,#N/A,FALSE,"단축2";#N/A,#N/A,FALSE,"단축3";#N/A,#N/A,FALSE,"장축";#N/A,#N/A,FALSE,"4WD"}</definedName>
    <definedName name="임원급여">[125]합계잔액시산표!$A$135</definedName>
    <definedName name="임원대차대조표" localSheetId="13" hidden="1">{#N/A,#N/A,FALSE,"매출이익"}</definedName>
    <definedName name="임원대차대조표" hidden="1">{#N/A,#N/A,FALSE,"매출이익"}</definedName>
    <definedName name="임원비용검토서" localSheetId="13" hidden="1">{#N/A,#N/A,FALSE,"인원";#N/A,#N/A,FALSE,"비용2";#N/A,#N/A,FALSE,"비용1";#N/A,#N/A,FALSE,"비용";#N/A,#N/A,FALSE,"보증2";#N/A,#N/A,FALSE,"보증1";#N/A,#N/A,FALSE,"보증";#N/A,#N/A,FALSE,"손익1";#N/A,#N/A,FALSE,"손익";#N/A,#N/A,FALSE,"부서별매출";#N/A,#N/A,FALSE,"매출"}</definedName>
    <definedName name="임원비용검토서" hidden="1">{#N/A,#N/A,FALSE,"인원";#N/A,#N/A,FALSE,"비용2";#N/A,#N/A,FALSE,"비용1";#N/A,#N/A,FALSE,"비용";#N/A,#N/A,FALSE,"보증2";#N/A,#N/A,FALSE,"보증1";#N/A,#N/A,FALSE,"보증";#N/A,#N/A,FALSE,"손익1";#N/A,#N/A,FALSE,"손익";#N/A,#N/A,FALSE,"부서별매출";#N/A,#N/A,FALSE,"매출"}</definedName>
    <definedName name="임원비용명세서" localSheetId="13" hidden="1">{#N/A,#N/A,FALSE,"인원";#N/A,#N/A,FALSE,"비용2";#N/A,#N/A,FALSE,"비용1";#N/A,#N/A,FALSE,"비용";#N/A,#N/A,FALSE,"보증2";#N/A,#N/A,FALSE,"보증1";#N/A,#N/A,FALSE,"보증";#N/A,#N/A,FALSE,"손익1";#N/A,#N/A,FALSE,"손익";#N/A,#N/A,FALSE,"부서별매출";#N/A,#N/A,FALSE,"매출"}</definedName>
    <definedName name="임원비용명세서" hidden="1">{#N/A,#N/A,FALSE,"인원";#N/A,#N/A,FALSE,"비용2";#N/A,#N/A,FALSE,"비용1";#N/A,#N/A,FALSE,"비용";#N/A,#N/A,FALSE,"보증2";#N/A,#N/A,FALSE,"보증1";#N/A,#N/A,FALSE,"보증";#N/A,#N/A,FALSE,"손익1";#N/A,#N/A,FALSE,"손익";#N/A,#N/A,FALSE,"부서별매출";#N/A,#N/A,FALSE,"매출"}</definedName>
    <definedName name="임정은" localSheetId="13" hidden="1">{#N/A,#N/A,FALSE,"Sheet5"}</definedName>
    <definedName name="임정은" hidden="1">{#N/A,#N/A,FALSE,"Sheet5"}</definedName>
    <definedName name="임지현" localSheetId="13" hidden="1">{#N/A,#N/A,FALSE,"BS";#N/A,#N/A,FALSE,"PL";#N/A,#N/A,FALSE,"처분";#N/A,#N/A,FALSE,"현금";#N/A,#N/A,FALSE,"매출";#N/A,#N/A,FALSE,"원가";#N/A,#N/A,FALSE,"경영"}</definedName>
    <definedName name="임지현" hidden="1">{#N/A,#N/A,FALSE,"BS";#N/A,#N/A,FALSE,"PL";#N/A,#N/A,FALSE,"처분";#N/A,#N/A,FALSE,"현금";#N/A,#N/A,FALSE,"매출";#N/A,#N/A,FALSE,"원가";#N/A,#N/A,FALSE,"경영"}</definedName>
    <definedName name="임차" localSheetId="13" hidden="1">{"'분양원가'!$B$1:$F$113"}</definedName>
    <definedName name="임차" hidden="1">{"'분양원가'!$B$1:$F$113"}</definedName>
    <definedName name="임차2" localSheetId="13" hidden="1">{"'분양원가'!$B$1:$F$113"}</definedName>
    <definedName name="임차2" hidden="1">{"'분양원가'!$B$1:$F$113"}</definedName>
    <definedName name="임차보증금">[125]합계잔액시산표!$A$52</definedName>
    <definedName name="임차시설k"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 localSheetId="13">#REF!</definedName>
    <definedName name="입고">#REF!</definedName>
    <definedName name="입고1" localSheetId="13">#REF!</definedName>
    <definedName name="입고1">#REF!</definedName>
    <definedName name="입고2" localSheetId="13">#REF!</definedName>
    <definedName name="입고2">#REF!</definedName>
    <definedName name="입고실적" localSheetId="13">#REF!</definedName>
    <definedName name="입고실적">#REF!</definedName>
    <definedName name="입고일정" localSheetId="13" hidden="1">{#N/A,#N/A,FALSE,"제목"}</definedName>
    <definedName name="입고일정" hidden="1">{#N/A,#N/A,FALSE,"제목"}</definedName>
    <definedName name="입금예정금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입금예정금액" hidden="1">{#N/A,#N/A,FALSE,"손익표지";#N/A,#N/A,FALSE,"손익계산";#N/A,#N/A,FALSE,"일반관리비";#N/A,#N/A,FALSE,"영업외수익";#N/A,#N/A,FALSE,"영업외비용";#N/A,#N/A,FALSE,"매출액";#N/A,#N/A,FALSE,"요약손익";#N/A,#N/A,FALSE,"요약대차";#N/A,#N/A,FALSE,"매출채권현황";#N/A,#N/A,FALSE,"매출채권명세"}</definedName>
    <definedName name="입면도1" localSheetId="13"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면도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찰" localSheetId="13" hidden="1">{#N/A,#N/A,FALSE,"구조2"}</definedName>
    <definedName name="입찰" hidden="1">{#N/A,#N/A,FALSE,"구조2"}</definedName>
    <definedName name="입체Flex" localSheetId="13" hidden="1">{#N/A,#N/A,FALSE,"96자동차사 계획";#N/A,#N/A,FALSE,"96자동차사 계획"}</definedName>
    <definedName name="입체Flex" hidden="1">{#N/A,#N/A,FALSE,"96자동차사 계획";#N/A,#N/A,FALSE,"96자동차사 계획"}</definedName>
    <definedName name="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잉" hidden="1">{#N/A,#N/A,FALSE,"손익표지";#N/A,#N/A,FALSE,"손익계산";#N/A,#N/A,FALSE,"일반관리비";#N/A,#N/A,FALSE,"영업외수익";#N/A,#N/A,FALSE,"영업외비용";#N/A,#N/A,FALSE,"매출액";#N/A,#N/A,FALSE,"요약손익";#N/A,#N/A,FALSE,"요약대차";#N/A,#N/A,FALSE,"매출채권현황";#N/A,#N/A,FALSE,"매출채권명세"}</definedName>
    <definedName name="잉여금정산표" localSheetId="13">'[56]운휴계획 (2)'!잉여금정산표</definedName>
    <definedName name="잉여금정산표" localSheetId="4">'[56]운휴계획 (2)'!잉여금정산표</definedName>
    <definedName name="잉여금정산표">'[56]운휴계획 (2)'!잉여금정산표</definedName>
    <definedName name="ㅈ" localSheetId="13" hidden="1">{#N/A,#N/A,FALSE,"정공"}</definedName>
    <definedName name="ㅈ" hidden="1">{#N/A,#N/A,FALSE,"정공"}</definedName>
    <definedName name="ㅈ35454345" localSheetId="13"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3ㄱㄷ" localSheetId="13" hidden="1">{#N/A,#N/A,FALSE,"단축1";#N/A,#N/A,FALSE,"단축2";#N/A,#N/A,FALSE,"단축3";#N/A,#N/A,FALSE,"장축";#N/A,#N/A,FALSE,"4WD"}</definedName>
    <definedName name="ㅈ3ㄱㄷ" hidden="1">{#N/A,#N/A,FALSE,"단축1";#N/A,#N/A,FALSE,"단축2";#N/A,#N/A,FALSE,"단축3";#N/A,#N/A,FALSE,"장축";#N/A,#N/A,FALSE,"4WD"}</definedName>
    <definedName name="ㅈㄱ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ㄹ" localSheetId="13" hidden="1">{#N/A,#N/A,FALSE,"단축1";#N/A,#N/A,FALSE,"단축2";#N/A,#N/A,FALSE,"단축3";#N/A,#N/A,FALSE,"장축";#N/A,#N/A,FALSE,"4WD"}</definedName>
    <definedName name="ㅈㄱㄹ" hidden="1">{#N/A,#N/A,FALSE,"단축1";#N/A,#N/A,FALSE,"단축2";#N/A,#N/A,FALSE,"단축3";#N/A,#N/A,FALSE,"장축";#N/A,#N/A,FALSE,"4WD"}</definedName>
    <definedName name="ㅈ고모" localSheetId="13" hidden="1">{#N/A,#N/A,FALSE,"단축1";#N/A,#N/A,FALSE,"단축2";#N/A,#N/A,FALSE,"단축3";#N/A,#N/A,FALSE,"장축";#N/A,#N/A,FALSE,"4WD"}</definedName>
    <definedName name="ㅈ고모" hidden="1">{#N/A,#N/A,FALSE,"단축1";#N/A,#N/A,FALSE,"단축2";#N/A,#N/A,FALSE,"단축3";#N/A,#N/A,FALSE,"장축";#N/A,#N/A,FALSE,"4WD"}</definedName>
    <definedName name="ㅈ구" localSheetId="13" hidden="1">{#N/A,#N/A,FALSE,"단축1";#N/A,#N/A,FALSE,"단축2";#N/A,#N/A,FALSE,"단축3";#N/A,#N/A,FALSE,"장축";#N/A,#N/A,FALSE,"4WD"}</definedName>
    <definedName name="ㅈ구" hidden="1">{#N/A,#N/A,FALSE,"단축1";#N/A,#N/A,FALSE,"단축2";#N/A,#N/A,FALSE,"단축3";#N/A,#N/A,FALSE,"장축";#N/A,#N/A,FALSE,"4WD"}</definedName>
    <definedName name="ㅈ구ㅛㅈ" localSheetId="13" hidden="1">{#N/A,#N/A,FALSE,"Sheet1";#N/A,#N/A,FALSE,"Sheet2";#N/A,#N/A,FALSE,"TAB96-1"}</definedName>
    <definedName name="ㅈ구ㅛㅈ" hidden="1">{#N/A,#N/A,FALSE,"Sheet1";#N/A,#N/A,FALSE,"Sheet2";#N/A,#N/A,FALSE,"TAB96-1"}</definedName>
    <definedName name="ㅈ구ㅛㅈ_1" localSheetId="13" hidden="1">{#N/A,#N/A,FALSE,"Sheet1";#N/A,#N/A,FALSE,"Sheet2";#N/A,#N/A,FALSE,"TAB96-1"}</definedName>
    <definedName name="ㅈ구ㅛㅈ_1" hidden="1">{#N/A,#N/A,FALSE,"Sheet1";#N/A,#N/A,FALSE,"Sheet2";#N/A,#N/A,FALSE,"TAB96-1"}</definedName>
    <definedName name="ㅈ구ㅛㅈ_2" localSheetId="13" hidden="1">{#N/A,#N/A,FALSE,"Sheet1";#N/A,#N/A,FALSE,"Sheet2";#N/A,#N/A,FALSE,"TAB96-1"}</definedName>
    <definedName name="ㅈ구ㅛㅈ_2" hidden="1">{#N/A,#N/A,FALSE,"Sheet1";#N/A,#N/A,FALSE,"Sheet2";#N/A,#N/A,FALSE,"TAB96-1"}</definedName>
    <definedName name="ㅈ구ㅛㅈ_3" localSheetId="13" hidden="1">{#N/A,#N/A,FALSE,"Sheet1";#N/A,#N/A,FALSE,"Sheet2";#N/A,#N/A,FALSE,"TAB96-1"}</definedName>
    <definedName name="ㅈ구ㅛㅈ_3" hidden="1">{#N/A,#N/A,FALSE,"Sheet1";#N/A,#N/A,FALSE,"Sheet2";#N/A,#N/A,FALSE,"TAB96-1"}</definedName>
    <definedName name="ㅈ구ㅛㅈ_4" localSheetId="13" hidden="1">{#N/A,#N/A,FALSE,"Sheet1";#N/A,#N/A,FALSE,"Sheet2";#N/A,#N/A,FALSE,"TAB96-1"}</definedName>
    <definedName name="ㅈ구ㅛㅈ_4" hidden="1">{#N/A,#N/A,FALSE,"Sheet1";#N/A,#N/A,FALSE,"Sheet2";#N/A,#N/A,FALSE,"TAB96-1"}</definedName>
    <definedName name="ㅈ구ㅛㅈ_5" localSheetId="13" hidden="1">{#N/A,#N/A,FALSE,"Sheet1";#N/A,#N/A,FALSE,"Sheet2";#N/A,#N/A,FALSE,"TAB96-1"}</definedName>
    <definedName name="ㅈ구ㅛㅈ_5" hidden="1">{#N/A,#N/A,FALSE,"Sheet1";#N/A,#N/A,FALSE,"Sheet2";#N/A,#N/A,FALSE,"TAB96-1"}</definedName>
    <definedName name="ㅈㄳㅎㅍㅊㅊ" localSheetId="13" hidden="1">{#N/A,#N/A,FALSE,"집계표"}</definedName>
    <definedName name="ㅈㄳㅎㅍㅊㅊ" hidden="1">{#N/A,#N/A,FALSE,"집계표"}</definedName>
    <definedName name="ㅈㄴ" localSheetId="13" hidden="1">{#N/A,#N/A,FALSE,"정공"}</definedName>
    <definedName name="ㅈㄴ" hidden="1">{#N/A,#N/A,FALSE,"정공"}</definedName>
    <definedName name="ㅈㄴㄴ" localSheetId="13" hidden="1">{#N/A,#N/A,FALSE,"단축1";#N/A,#N/A,FALSE,"단축2";#N/A,#N/A,FALSE,"단축3";#N/A,#N/A,FALSE,"장축";#N/A,#N/A,FALSE,"4WD"}</definedName>
    <definedName name="ㅈㄴㄴ" hidden="1">{#N/A,#N/A,FALSE,"단축1";#N/A,#N/A,FALSE,"단축2";#N/A,#N/A,FALSE,"단축3";#N/A,#N/A,FALSE,"장축";#N/A,#N/A,FALSE,"4WD"}</definedName>
    <definedName name="ㅈㄴㅇㄹㅊㅁ" localSheetId="13" hidden="1">{#N/A,#N/A,FALSE,"단축1";#N/A,#N/A,FALSE,"단축2";#N/A,#N/A,FALSE,"단축3";#N/A,#N/A,FALSE,"장축";#N/A,#N/A,FALSE,"4WD"}</definedName>
    <definedName name="ㅈㄴㅇㄹㅊㅁ" hidden="1">{#N/A,#N/A,FALSE,"단축1";#N/A,#N/A,FALSE,"단축2";#N/A,#N/A,FALSE,"단축3";#N/A,#N/A,FALSE,"장축";#N/A,#N/A,FALSE,"4WD"}</definedName>
    <definedName name="ㅈ니하ㅓ_" localSheetId="13" hidden="1">#REF!</definedName>
    <definedName name="ㅈ니하ㅓ_" hidden="1">#REF!</definedName>
    <definedName name="ㅈㄵ" localSheetId="13" hidden="1">{#N/A,#N/A,FALSE,"단축1";#N/A,#N/A,FALSE,"단축2";#N/A,#N/A,FALSE,"단축3";#N/A,#N/A,FALSE,"장축";#N/A,#N/A,FALSE,"4WD"}</definedName>
    <definedName name="ㅈㄵ" hidden="1">{#N/A,#N/A,FALSE,"단축1";#N/A,#N/A,FALSE,"단축2";#N/A,#N/A,FALSE,"단축3";#N/A,#N/A,FALSE,"장축";#N/A,#N/A,FALSE,"4WD"}</definedName>
    <definedName name="ㅈㄷ" localSheetId="13" hidden="1">{#N/A,#N/A,FALSE,"PART-1234-8-12-9(41)";#N/A,#N/A,FALSE,"PARTS-2(3)";#N/A,#N/A,FALSE,"VAN SYSTEM";#N/A,#N/A,FALSE,"PARTS-10(26)";#N/A,#N/A,FALSE,"PART-5-6-7-11(14)";#N/A,#N/A,FALSE,"PARTS-4(3)";#N/A,#N/A,FALSE,"PCLASS"}</definedName>
    <definedName name="ㅈㄷ" hidden="1">{#N/A,#N/A,FALSE,"PART-1234-8-12-9(41)";#N/A,#N/A,FALSE,"PARTS-2(3)";#N/A,#N/A,FALSE,"VAN SYSTEM";#N/A,#N/A,FALSE,"PARTS-10(26)";#N/A,#N/A,FALSE,"PART-5-6-7-11(14)";#N/A,#N/A,FALSE,"PARTS-4(3)";#N/A,#N/A,FALSE,"PCLASS"}</definedName>
    <definedName name="ㅈㄷㄱ" localSheetId="13"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ㄷㄱ호ㅗ" localSheetId="13">{"'Jibu9811 (3)'!$B$1:$J$433"}</definedName>
    <definedName name="ㅈㄷㄱㄷㄱ호ㅗ">{"'Jibu9811 (3)'!$B$1:$J$433"}</definedName>
    <definedName name="ㅈㄷㄱㄷㄹㄴㅇ" localSheetId="13" hidden="1">{#N/A,#N/A,FALSE,"요약";#N/A,#N/A,FALSE,"보고목차";#N/A,#N/A,FALSE,"1)서비스접수";#N/A,#N/A,FALSE,"2)상담";#N/A,#N/A,FALSE,"2.월별접수추이현황";#N/A,#N/A,FALSE,"3.상담내용";#N/A,#N/A,FALSE,"4.미처리현황"}</definedName>
    <definedName name="ㅈㄷㄱㄷㄹㄴㅇ" hidden="1">{#N/A,#N/A,FALSE,"요약";#N/A,#N/A,FALSE,"보고목차";#N/A,#N/A,FALSE,"1)서비스접수";#N/A,#N/A,FALSE,"2)상담";#N/A,#N/A,FALSE,"2.월별접수추이현황";#N/A,#N/A,FALSE,"3.상담내용";#N/A,#N/A,FALSE,"4.미처리현황"}</definedName>
    <definedName name="ㅈㄷㄱㅈ" localSheetId="13" hidden="1">{#N/A,#N/A,FALSE,"Sheet6"}</definedName>
    <definedName name="ㅈㄷㄱㅈ" hidden="1">{#N/A,#N/A,FALSE,"Sheet6"}</definedName>
    <definedName name="ㅈㄷㄱㅈㄷ" localSheetId="13">'[56]운휴계획 (2)'!ㅈㄷㄱㅈㄷ</definedName>
    <definedName name="ㅈㄷㄱㅈㄷ" localSheetId="4">'[56]운휴계획 (2)'!ㅈㄷㄱㅈㄷ</definedName>
    <definedName name="ㅈㄷㄱㅈㄷ">'[56]운휴계획 (2)'!ㅈㄷㄱㅈㄷ</definedName>
    <definedName name="ㅈㄷㄱ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ㄴㄷㄹ" localSheetId="13" hidden="1">{#N/A,#N/A,FALSE,"요약";#N/A,#N/A,FALSE,"보고목차";#N/A,#N/A,FALSE,"1)서비스접수";#N/A,#N/A,FALSE,"2)상담";#N/A,#N/A,FALSE,"2.월별접수추이현황";#N/A,#N/A,FALSE,"3.상담내용";#N/A,#N/A,FALSE,"4.미처리현황"}</definedName>
    <definedName name="ㅈㄷㄱㅈㄷㄴㄷㄹ" hidden="1">{#N/A,#N/A,FALSE,"요약";#N/A,#N/A,FALSE,"보고목차";#N/A,#N/A,FALSE,"1)서비스접수";#N/A,#N/A,FALSE,"2)상담";#N/A,#N/A,FALSE,"2.월별접수추이현황";#N/A,#N/A,FALSE,"3.상담내용";#N/A,#N/A,FALSE,"4.미처리현황"}</definedName>
    <definedName name="ㅈㄷㄳㄷㄱ" localSheetId="1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ㄷㄱ"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ㅈㄷ" localSheetId="13" hidden="1">{#N/A,#N/A,FALSE,"Sheet6"}</definedName>
    <definedName name="ㅈㄷㄳㅈㄷ" hidden="1">{#N/A,#N/A,FALSE,"Sheet6"}</definedName>
    <definedName name="ㅈㄷㄹ" localSheetId="13" hidden="1">{#N/A,#N/A,TRUE,"LOADCOVE";#N/A,#N/A,TRUE,"PAGE001";#N/A,#N/A,TRUE,"PAGE002";#N/A,#N/A,TRUE,"PAGE003";#N/A,#N/A,TRUE,"PAGE004";#N/A,#N/A,TRUE,"PAGE005";#N/A,#N/A,TRUE,"PAGE006";#N/A,#N/A,TRUE,"PAGE007";#N/A,#N/A,TRUE,"PAGE008";#N/A,#N/A,TRUE,"PAGE009";#N/A,#N/A,TRUE,"PAGE010";#N/A,#N/A,TRUE,"PAGE011";#N/A,#N/A,TRUE,"PAGE012";#N/A,#N/A,TRUE,"PAGE013"}</definedName>
    <definedName name="ㅈㄷㄹ" hidden="1">{#N/A,#N/A,TRUE,"LOADCOVE";#N/A,#N/A,TRUE,"PAGE001";#N/A,#N/A,TRUE,"PAGE002";#N/A,#N/A,TRUE,"PAGE003";#N/A,#N/A,TRUE,"PAGE004";#N/A,#N/A,TRUE,"PAGE005";#N/A,#N/A,TRUE,"PAGE006";#N/A,#N/A,TRUE,"PAGE007";#N/A,#N/A,TRUE,"PAGE008";#N/A,#N/A,TRUE,"PAGE009";#N/A,#N/A,TRUE,"PAGE010";#N/A,#N/A,TRUE,"PAGE011";#N/A,#N/A,TRUE,"PAGE012";#N/A,#N/A,TRUE,"PAGE013"}</definedName>
    <definedName name="ㅈㄷㄹㅈㄷㅎ" localSheetId="13" hidden="1">{#N/A,#N/A,TRUE,"Y생산";#N/A,#N/A,TRUE,"Y판매";#N/A,#N/A,TRUE,"Y총물량";#N/A,#N/A,TRUE,"Y능력";#N/A,#N/A,TRUE,"YKD"}</definedName>
    <definedName name="ㅈㄷㄹㅈㄷㅎ" hidden="1">{#N/A,#N/A,TRUE,"Y생산";#N/A,#N/A,TRUE,"Y판매";#N/A,#N/A,TRUE,"Y총물량";#N/A,#N/A,TRUE,"Y능력";#N/A,#N/A,TRUE,"YKD"}</definedName>
    <definedName name="ㅈㄷㅅ교" localSheetId="13" hidden="1">{#N/A,#N/A,FALSE,"집계표"}</definedName>
    <definedName name="ㅈㄷㅅ교" hidden="1">{#N/A,#N/A,FALSE,"집계표"}</definedName>
    <definedName name="ㅈㄷㅅㅁㅇㄴㄹ" localSheetId="13" hidden="1">{#N/A,#N/A,FALSE,"집계표"}</definedName>
    <definedName name="ㅈㄷㅅㅁㅇㄴㄹ" hidden="1">{#N/A,#N/A,FALSE,"집계표"}</definedName>
    <definedName name="ㅈㄷㅇ" localSheetId="13">{"'연구소 (게시용)'!$A$2:$H$12"}</definedName>
    <definedName name="ㅈㄷㅇ">{"'연구소 (게시용)'!$A$2:$H$12"}</definedName>
    <definedName name="ㅈㄷㅈㄱ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ㅎ" localSheetId="13" hidden="1">{#N/A,#N/A,FALSE,"단축1";#N/A,#N/A,FALSE,"단축2";#N/A,#N/A,FALSE,"단축3";#N/A,#N/A,FALSE,"장축";#N/A,#N/A,FALSE,"4WD"}</definedName>
    <definedName name="ㅈㄷㅎ" hidden="1">{#N/A,#N/A,FALSE,"단축1";#N/A,#N/A,FALSE,"단축2";#N/A,#N/A,FALSE,"단축3";#N/A,#N/A,FALSE,"장축";#N/A,#N/A,FALSE,"4WD"}</definedName>
    <definedName name="ㅈㄷㅎㅇ륲" localSheetId="13" hidden="1">{#N/A,#N/A,TRUE,"Y생산";#N/A,#N/A,TRUE,"Y판매";#N/A,#N/A,TRUE,"Y총물량";#N/A,#N/A,TRUE,"Y능력";#N/A,#N/A,TRUE,"YKD"}</definedName>
    <definedName name="ㅈㄷㅎㅇ륲" hidden="1">{#N/A,#N/A,TRUE,"Y생산";#N/A,#N/A,TRUE,"Y판매";#N/A,#N/A,TRUE,"Y총물량";#N/A,#N/A,TRUE,"Y능력";#N/A,#N/A,TRUE,"YKD"}</definedName>
    <definedName name="ㅈ뎌ㅑㄱ소ㅕㅐ쇄ㅑㅗ" localSheetId="13">{"일요일";"월요일";"화요일";"수요일";"목요일";"금요일";"토요일"}</definedName>
    <definedName name="ㅈ뎌ㅑㄱ소ㅕㅐ쇄ㅑㅗ">{"일요일";"월요일";"화요일";"수요일";"목요일";"금요일";"토요일"}</definedName>
    <definedName name="ㅈㄹ" localSheetId="13" hidden="1">{#N/A,#N/A,FALSE,"정공"}</definedName>
    <definedName name="ㅈㄹ" hidden="1">{#N/A,#N/A,FALSE,"정공"}</definedName>
    <definedName name="ㅈㄹㅇ" localSheetId="13" hidden="1">{#N/A,#N/A,FALSE,"정공"}</definedName>
    <definedName name="ㅈㄹㅇ" hidden="1">{#N/A,#N/A,FALSE,"정공"}</definedName>
    <definedName name="ㅈ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13" hidden="1">{"'매출계획'!$D$2"}</definedName>
    <definedName name="ㅈㅂㄷㅈ" hidden="1">{"'매출계획'!$D$2"}</definedName>
    <definedName name="ㅈㅂㄹㅇㅁㄴㅇㅍㅌㅋㅁㄴㅇㄻㅎㅁ" localSheetId="13" hidden="1">{#N/A,#N/A,FALSE,"집계표"}</definedName>
    <definedName name="ㅈㅂㄹㅇㅁㄴㅇㅍㅌㅋㅁㄴㅇㄻㅎㅁ" hidden="1">{#N/A,#N/A,FALSE,"집계표"}</definedName>
    <definedName name="ㅈㅂㅈㅂ" localSheetId="13" hidden="1">{#N/A,#N/A,FALSE,"Sheet1";#N/A,#N/A,FALSE,"Sheet1";#N/A,#N/A,FALSE,"Sheet1"}</definedName>
    <definedName name="ㅈㅂㅈㅂ" hidden="1">{#N/A,#N/A,FALSE,"Sheet1";#N/A,#N/A,FALSE,"Sheet1";#N/A,#N/A,FALSE,"Sheet1"}</definedName>
    <definedName name="ㅈㅂㅈㅂㅈㅂㅈㅂㅈ">[107]!prt6bv7cc30</definedName>
    <definedName name="ㅈㅂㅎㄹㅈㄷㅎ" localSheetId="13" hidden="1">{"'5'!$A$1:$BB$147"}</definedName>
    <definedName name="ㅈㅂㅎㄹㅈㄷㅎ" hidden="1">{"'5'!$A$1:$BB$147"}</definedName>
    <definedName name="ㅈㅄ" localSheetId="13">#REF!</definedName>
    <definedName name="ㅈㅄ">#REF!</definedName>
    <definedName name="ㅈㅅ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localSheetId="13" hidden="1">{"'2공장'!$A$1:$H$216"}</definedName>
    <definedName name="ㅈㅈ" hidden="1">{"'2공장'!$A$1:$H$216"}</definedName>
    <definedName name="ㅈㅈㄱ" localSheetId="13" hidden="1">{#N/A,#N/A,FALSE,"정공"}</definedName>
    <definedName name="ㅈㅈㄱ" hidden="1">{#N/A,#N/A,FALSE,"정공"}</definedName>
    <definedName name="ㅈㅈㄷ" localSheetId="13" hidden="1">{#N/A,#N/A,FALSE,"단축1";#N/A,#N/A,FALSE,"단축2";#N/A,#N/A,FALSE,"단축3";#N/A,#N/A,FALSE,"장축";#N/A,#N/A,FALSE,"4WD"}</definedName>
    <definedName name="ㅈㅈㄷ" hidden="1">{#N/A,#N/A,FALSE,"단축1";#N/A,#N/A,FALSE,"단축2";#N/A,#N/A,FALSE,"단축3";#N/A,#N/A,FALSE,"장축";#N/A,#N/A,FALSE,"4WD"}</definedName>
    <definedName name="ㅈㅈ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ㄷㅈㅇ" localSheetId="13" hidden="1">{#N/A,#N/A,FALSE,"집계표"}</definedName>
    <definedName name="ㅈㅈㄷㅈㅇ" hidden="1">{#N/A,#N/A,FALSE,"집계표"}</definedName>
    <definedName name="ㅈㅈㅂㅈㄷ" localSheetId="13" hidden="1">{#N/A,#N/A,FALSE,"단축1";#N/A,#N/A,FALSE,"단축2";#N/A,#N/A,FALSE,"단축3";#N/A,#N/A,FALSE,"장축";#N/A,#N/A,FALSE,"4WD"}</definedName>
    <definedName name="ㅈㅈㅂㅈㄷ" hidden="1">{#N/A,#N/A,FALSE,"단축1";#N/A,#N/A,FALSE,"단축2";#N/A,#N/A,FALSE,"단축3";#N/A,#N/A,FALSE,"장축";#N/A,#N/A,FALSE,"4WD"}</definedName>
    <definedName name="ㅈㅈㅈ" localSheetId="13">#REF!</definedName>
    <definedName name="ㅈㅈㅈ">#REF!</definedName>
    <definedName name="ㅈㅈㅈㅈ" localSheetId="13"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localSheetId="13" hidden="1">{#N/A,#N/A,FALSE,"단축1";#N/A,#N/A,FALSE,"단축2";#N/A,#N/A,FALSE,"단축3";#N/A,#N/A,FALSE,"장축";#N/A,#N/A,FALSE,"4WD"}</definedName>
    <definedName name="ㅈㅈㅈㅈㅈㄷㅈㄷ" hidden="1">{#N/A,#N/A,FALSE,"단축1";#N/A,#N/A,FALSE,"단축2";#N/A,#N/A,FALSE,"단축3";#N/A,#N/A,FALSE,"장축";#N/A,#N/A,FALSE,"4WD"}</definedName>
    <definedName name="ㅈㅈㅈㅈㅈㅈㅈㅈ" localSheetId="13">{"'2공장'!$A$1:$H$216"}</definedName>
    <definedName name="ㅈㅈㅈㅈㅈㅈㅈㅈ">{"'2공장'!$A$1:$H$216"}</definedName>
    <definedName name="자" localSheetId="13" hidden="1">{#N/A,#N/A,TRUE,"LOADCOVE";#N/A,#N/A,TRUE,"PAGE001";#N/A,#N/A,TRUE,"PAGE002";#N/A,#N/A,TRUE,"PAGE003";#N/A,#N/A,TRUE,"PAGE004";#N/A,#N/A,TRUE,"PAGE005";#N/A,#N/A,TRUE,"PAGE006";#N/A,#N/A,TRUE,"PAGE007";#N/A,#N/A,TRUE,"PAGE008";#N/A,#N/A,TRUE,"PAGE009";#N/A,#N/A,TRUE,"PAGE010";#N/A,#N/A,TRUE,"PAGE011";#N/A,#N/A,TRUE,"PAGE012";#N/A,#N/A,TRUE,"PAGE013"}</definedName>
    <definedName name="자" hidden="1">{#N/A,#N/A,TRUE,"LOADCOVE";#N/A,#N/A,TRUE,"PAGE001";#N/A,#N/A,TRUE,"PAGE002";#N/A,#N/A,TRUE,"PAGE003";#N/A,#N/A,TRUE,"PAGE004";#N/A,#N/A,TRUE,"PAGE005";#N/A,#N/A,TRUE,"PAGE006";#N/A,#N/A,TRUE,"PAGE007";#N/A,#N/A,TRUE,"PAGE008";#N/A,#N/A,TRUE,"PAGE009";#N/A,#N/A,TRUE,"PAGE010";#N/A,#N/A,TRUE,"PAGE011";#N/A,#N/A,TRUE,"PAGE012";#N/A,#N/A,TRUE,"PAGE013"}</definedName>
    <definedName name="자." localSheetId="13" hidden="1">{#N/A,#N/A,FALSE,"UNIT";#N/A,#N/A,FALSE,"UNIT";#N/A,#N/A,FALSE,"계정"}</definedName>
    <definedName name="자." hidden="1">{#N/A,#N/A,FALSE,"UNIT";#N/A,#N/A,FALSE,"UNIT";#N/A,#N/A,FALSE,"계정"}</definedName>
    <definedName name="자.." localSheetId="13" hidden="1">{#N/A,#N/A,FALSE,"UNIT";#N/A,#N/A,FALSE,"UNIT";#N/A,#N/A,FALSE,"계정"}</definedName>
    <definedName name="자.." hidden="1">{#N/A,#N/A,FALSE,"UNIT";#N/A,#N/A,FALSE,"UNIT";#N/A,#N/A,FALSE,"계정"}</definedName>
    <definedName name="자금계산" localSheetId="13">{"일요일";"월요일";"화요일";"수요일";"목요일";"금요일";"토요일"}</definedName>
    <definedName name="자금계산">{"일요일";"월요일";"화요일";"수요일";"목요일";"금요일";"토요일"}</definedName>
    <definedName name="자금계획" localSheetId="13" hidden="1">{#N/A,#N/A,FALSE,"정공"}</definedName>
    <definedName name="자금계획" hidden="1">{#N/A,#N/A,FALSE,"정공"}</definedName>
    <definedName name="자금수지_00"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총" localSheetId="13" hidden="1">{#N/A,#N/A,FALSE,"정공"}</definedName>
    <definedName name="자금총" hidden="1">{#N/A,#N/A,FALSE,"정공"}</definedName>
    <definedName name="자나" localSheetId="13" hidden="1">{"'5'!$A$1:$BB$147"}</definedName>
    <definedName name="자나" hidden="1">{"'5'!$A$1:$BB$147"}</definedName>
    <definedName name="자나다다라" localSheetId="13" hidden="1">{"'5'!$A$1:$BB$147"}</definedName>
    <definedName name="자나다다라" hidden="1">{"'5'!$A$1:$BB$147"}</definedName>
    <definedName name="자다라다" localSheetId="13" hidden="1">{"'5'!$A$1:$BB$147"}</definedName>
    <definedName name="자다라다" hidden="1">{"'5'!$A$1:$BB$147"}</definedName>
    <definedName name="자다라다가라" localSheetId="13" hidden="1">{"'5'!$A$1:$BB$147"}</definedName>
    <definedName name="자다라다가라" hidden="1">{"'5'!$A$1:$BB$147"}</definedName>
    <definedName name="자다라다라다라" localSheetId="13" hidden="1">{"'5'!$A$1:$BB$147"}</definedName>
    <definedName name="자다라다라다라" hidden="1">{"'5'!$A$1:$BB$147"}</definedName>
    <definedName name="자동화" localSheetId="13" hidden="1">{"'990910'!$A$1"}</definedName>
    <definedName name="자동화" hidden="1">{"'990910'!$A$1"}</definedName>
    <definedName name="자동화팀" localSheetId="13" hidden="1">{"'Sheet1'!$A$1:$H$36"}</definedName>
    <definedName name="자동화팀" hidden="1">{"'Sheet1'!$A$1:$H$36"}</definedName>
    <definedName name="자료" localSheetId="13" hidden="1">{"'BS'!$C$10"}</definedName>
    <definedName name="자료" hidden="1">{"'BS'!$C$10"}</definedName>
    <definedName name="资料" localSheetId="13">{"'2공장'!$A$1:$H$216"}</definedName>
    <definedName name="资料">{"'2공장'!$A$1:$H$216"}</definedName>
    <definedName name="자료목록_수기_" localSheetId="13">#REF!</definedName>
    <definedName name="자료목록_수기_">#REF!</definedName>
    <definedName name="자료정리" localSheetId="13" hidden="1">{#N/A,#N/A,FALSE,"단축1";#N/A,#N/A,FALSE,"단축2";#N/A,#N/A,FALSE,"단축3";#N/A,#N/A,FALSE,"장축";#N/A,#N/A,FALSE,"4WD"}</definedName>
    <definedName name="자료정리" hidden="1">{#N/A,#N/A,FALSE,"단축1";#N/A,#N/A,FALSE,"단축2";#N/A,#N/A,FALSE,"단축3";#N/A,#N/A,FALSE,"장축";#N/A,#N/A,FALSE,"4WD"}</definedName>
    <definedName name="자리" localSheetId="13" hidden="1">{"'Sheet1'!$A$1:$H$36"}</definedName>
    <definedName name="자리" hidden="1">{"'Sheet1'!$A$1:$H$36"}</definedName>
    <definedName name="자본" localSheetId="13"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13" hidden="1">{#N/A,#N/A,FALSE,"Aging Summary";#N/A,#N/A,FALSE,"Ratio Analysis";#N/A,#N/A,FALSE,"Test 120 Day Accts";#N/A,#N/A,FALSE,"Tickmarks"}</definedName>
    <definedName name="자본금" hidden="1">{#N/A,#N/A,FALSE,"Aging Summary";#N/A,#N/A,FALSE,"Ratio Analysis";#N/A,#N/A,FALSE,"Test 120 Day Accts";#N/A,#N/A,FALSE,"Tickmarks"}</definedName>
    <definedName name="자본금계정">[125]합계잔액시산표!$E$109</definedName>
    <definedName name="자본반기" hidden="1">[411]시산표!#REF!</definedName>
    <definedName name="자본방" localSheetId="13" hidden="1">{#N/A,#N/A,FALSE,"Aging Summary";#N/A,#N/A,FALSE,"Ratio Analysis";#N/A,#N/A,FALSE,"Test 120 Day Accts";#N/A,#N/A,FALSE,"Tickmarks"}</definedName>
    <definedName name="자본방" hidden="1">{#N/A,#N/A,FALSE,"Aging Summary";#N/A,#N/A,FALSE,"Ratio Analysis";#N/A,#N/A,FALSE,"Test 120 Day Accts";#N/A,#N/A,FALSE,"Tickmarks"}</definedName>
    <definedName name="자본변동06" localSheetId="13" hidden="1">{#N/A,#N/A,FALSE,"BS";#N/A,#N/A,FALSE,"PL";#N/A,#N/A,FALSE,"처분";#N/A,#N/A,FALSE,"현금";#N/A,#N/A,FALSE,"매출";#N/A,#N/A,FALSE,"원가";#N/A,#N/A,FALSE,"경영"}</definedName>
    <definedName name="자본변동06" hidden="1">{#N/A,#N/A,FALSE,"BS";#N/A,#N/A,FALSE,"PL";#N/A,#N/A,FALSE,"처분";#N/A,#N/A,FALSE,"현금";#N/A,#N/A,FALSE,"매출";#N/A,#N/A,FALSE,"원가";#N/A,#N/A,FALSE,"경영"}</definedName>
    <definedName name="자본변동표" localSheetId="13" hidden="1">{#N/A,#N/A,FALSE,"BS";#N/A,#N/A,FALSE,"PL";#N/A,#N/A,FALSE,"처분";#N/A,#N/A,FALSE,"현금";#N/A,#N/A,FALSE,"매출";#N/A,#N/A,FALSE,"원가";#N/A,#N/A,FALSE,"경영"}</definedName>
    <definedName name="자본변동표" hidden="1">{#N/A,#N/A,FALSE,"BS";#N/A,#N/A,FALSE,"PL";#N/A,#N/A,FALSE,"처분";#N/A,#N/A,FALSE,"현금";#N/A,#N/A,FALSE,"매출";#N/A,#N/A,FALSE,"원가";#N/A,#N/A,FALSE,"경영"}</definedName>
    <definedName name="자사아다" localSheetId="13" hidden="1">{"'5'!$A$1:$BB$147"}</definedName>
    <definedName name="자사아다" hidden="1">{"'5'!$A$1:$BB$147"}</definedName>
    <definedName name="자산" localSheetId="13" hidden="1">{#N/A,#N/A,TRUE,"LOADCOVE";#N/A,#N/A,TRUE,"PAGE001";#N/A,#N/A,TRUE,"PAGE002";#N/A,#N/A,TRUE,"PAGE003";#N/A,#N/A,TRUE,"PAGE004";#N/A,#N/A,TRUE,"PAGE005";#N/A,#N/A,TRUE,"PAGE006";#N/A,#N/A,TRUE,"PAGE007";#N/A,#N/A,TRUE,"PAGE008";#N/A,#N/A,TRUE,"PAGE009";#N/A,#N/A,TRUE,"PAGE010";#N/A,#N/A,TRUE,"PAGE011";#N/A,#N/A,TRUE,"PAGE012";#N/A,#N/A,TRUE,"PAGE013"}</definedName>
    <definedName name="자산" hidden="1">{#N/A,#N/A,TRUE,"LOADCOVE";#N/A,#N/A,TRUE,"PAGE001";#N/A,#N/A,TRUE,"PAGE002";#N/A,#N/A,TRUE,"PAGE003";#N/A,#N/A,TRUE,"PAGE004";#N/A,#N/A,TRUE,"PAGE005";#N/A,#N/A,TRUE,"PAGE006";#N/A,#N/A,TRUE,"PAGE007";#N/A,#N/A,TRUE,"PAGE008";#N/A,#N/A,TRUE,"PAGE009";#N/A,#N/A,TRUE,"PAGE010";#N/A,#N/A,TRUE,"PAGE011";#N/A,#N/A,TRUE,"PAGE012";#N/A,#N/A,TRUE,"PAGE013"}</definedName>
    <definedName name="자산1" localSheetId="13" hidden="1">{#N/A,#N/A,TRUE,"LOADCOVE";#N/A,#N/A,TRUE,"PAGE001";#N/A,#N/A,TRUE,"PAGE002";#N/A,#N/A,TRUE,"PAGE003";#N/A,#N/A,TRUE,"PAGE004";#N/A,#N/A,TRUE,"PAGE005";#N/A,#N/A,TRUE,"PAGE006";#N/A,#N/A,TRUE,"PAGE007";#N/A,#N/A,TRUE,"PAGE008";#N/A,#N/A,TRUE,"PAGE009";#N/A,#N/A,TRUE,"PAGE010";#N/A,#N/A,TRUE,"PAGE011";#N/A,#N/A,TRUE,"PAGE012";#N/A,#N/A,TRUE,"PAGE013"}</definedName>
    <definedName name="자산1" hidden="1">{#N/A,#N/A,TRUE,"LOADCOVE";#N/A,#N/A,TRUE,"PAGE001";#N/A,#N/A,TRUE,"PAGE002";#N/A,#N/A,TRUE,"PAGE003";#N/A,#N/A,TRUE,"PAGE004";#N/A,#N/A,TRUE,"PAGE005";#N/A,#N/A,TRUE,"PAGE006";#N/A,#N/A,TRUE,"PAGE007";#N/A,#N/A,TRUE,"PAGE008";#N/A,#N/A,TRUE,"PAGE009";#N/A,#N/A,TRUE,"PAGE010";#N/A,#N/A,TRUE,"PAGE011";#N/A,#N/A,TRUE,"PAGE012";#N/A,#N/A,TRUE,"PAGE013"}</definedName>
    <definedName name="자산건전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분류">'[309]유첨2. 기준정보'!#REF!</definedName>
    <definedName name="자산처분4차" localSheetId="13">[56]!BLCH</definedName>
    <definedName name="자산처분4차" localSheetId="4">[56]!BLCH</definedName>
    <definedName name="자산처분4차">[56]!BLCH</definedName>
    <definedName name="자산현금유입" localSheetId="13">#REF!,#REF!,#REF!,#REF!</definedName>
    <definedName name="자산현금유입">#REF!,#REF!,#REF!,#REF!</definedName>
    <definedName name="자산현금유출" localSheetId="13">#REF!,#REF!,#REF!,#REF!</definedName>
    <definedName name="자산현금유출">#REF!,#REF!,#REF!,#REF!</definedName>
    <definedName name="자아아" localSheetId="13" hidden="1">{#N/A,#N/A,FALSE,"단축1";#N/A,#N/A,FALSE,"단축2";#N/A,#N/A,FALSE,"단축3";#N/A,#N/A,FALSE,"장축";#N/A,#N/A,FALSE,"4WD"}</definedName>
    <definedName name="자아아" hidden="1">{#N/A,#N/A,FALSE,"단축1";#N/A,#N/A,FALSE,"단축2";#N/A,#N/A,FALSE,"단축3";#N/A,#N/A,FALSE,"장축";#N/A,#N/A,FALSE,"4WD"}</definedName>
    <definedName name="자아ㅏ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자아ㅏㅈ" hidden="1">{#N/A,#N/A,FALSE,"손익표지";#N/A,#N/A,FALSE,"손익계산";#N/A,#N/A,FALSE,"일반관리비";#N/A,#N/A,FALSE,"영업외수익";#N/A,#N/A,FALSE,"영업외비용";#N/A,#N/A,FALSE,"매출액";#N/A,#N/A,FALSE,"요약손익";#N/A,#N/A,FALSE,"요약대차";#N/A,#N/A,FALSE,"매출채권현황";#N/A,#N/A,FALSE,"매출채권명세"}</definedName>
    <definedName name="자야" localSheetId="13" hidden="1">{#N/A,#N/A,FALSE,"집계표"}</definedName>
    <definedName name="자야" hidden="1">{#N/A,#N/A,FALSE,"집계표"}</definedName>
    <definedName name="자자자잦" localSheetId="13" hidden="1">{"'5'!$A$1:$BB$147"}</definedName>
    <definedName name="자자자잦" hidden="1">{"'5'!$A$1:$BB$147"}</definedName>
    <definedName name="자작1" localSheetId="13" hidden="1">{#N/A,#N/A,FALSE,"KMC최종회의(7월) 자료"}</definedName>
    <definedName name="자작1" hidden="1">{#N/A,#N/A,FALSE,"KMC최종회의(7월) 자료"}</definedName>
    <definedName name="자잦" localSheetId="13" hidden="1">{"'5'!$A$1:$BB$147"}</definedName>
    <definedName name="자잦" hidden="1">{"'5'!$A$1:$BB$147"}</definedName>
    <definedName name="자재" localSheetId="13" hidden="1">{#N/A,#N/A,FALSE,"인원";#N/A,#N/A,FALSE,"비용2";#N/A,#N/A,FALSE,"비용1";#N/A,#N/A,FALSE,"비용";#N/A,#N/A,FALSE,"보증2";#N/A,#N/A,FALSE,"보증1";#N/A,#N/A,FALSE,"보증";#N/A,#N/A,FALSE,"손익1";#N/A,#N/A,FALSE,"손익";#N/A,#N/A,FALSE,"부서별매출";#N/A,#N/A,FALSE,"매출"}</definedName>
    <definedName name="자재" hidden="1">{#N/A,#N/A,FALSE,"인원";#N/A,#N/A,FALSE,"비용2";#N/A,#N/A,FALSE,"비용1";#N/A,#N/A,FALSE,"비용";#N/A,#N/A,FALSE,"보증2";#N/A,#N/A,FALSE,"보증1";#N/A,#N/A,FALSE,"보증";#N/A,#N/A,FALSE,"손익1";#N/A,#N/A,FALSE,"손익";#N/A,#N/A,FALSE,"부서별매출";#N/A,#N/A,FALSE,"매출"}</definedName>
    <definedName name="자재1" localSheetId="13" hidden="1">{#N/A,#N/A,FALSE,"포장2"}</definedName>
    <definedName name="자재1" hidden="1">{#N/A,#N/A,FALSE,"포장2"}</definedName>
    <definedName name="자재2" localSheetId="13" hidden="1">{#N/A,#N/A,FALSE,"구조2"}</definedName>
    <definedName name="자재2" hidden="1">{#N/A,#N/A,FALSE,"구조2"}</definedName>
    <definedName name="자재공급계획">#REF!</definedName>
    <definedName name="자재기준" localSheetId="13" hidden="1">{#N/A,#N/A,TRUE,"Y생산";#N/A,#N/A,TRUE,"Y판매";#N/A,#N/A,TRUE,"Y총물량";#N/A,#N/A,TRUE,"Y능력";#N/A,#N/A,TRUE,"YKD"}</definedName>
    <definedName name="자재기준" hidden="1">{#N/A,#N/A,TRUE,"Y생산";#N/A,#N/A,TRUE,"Y판매";#N/A,#N/A,TRUE,"Y총물량";#N/A,#N/A,TRUE,"Y능력";#N/A,#N/A,TRUE,"YKD"}</definedName>
    <definedName name="자재대비표" localSheetId="13" hidden="1">{#N/A,#N/A,FALSE,"CCTV"}</definedName>
    <definedName name="자재대비표" hidden="1">{#N/A,#N/A,FALSE,"CCTV"}</definedName>
    <definedName name="자재입력" localSheetId="13">[282]!자재입력</definedName>
    <definedName name="자재입력" localSheetId="4">[282]!자재입력</definedName>
    <definedName name="자재입력">[282]!자재입력</definedName>
    <definedName name="자재재활용" localSheetId="13" hidden="1">{#N/A,#N/A,TRUE,"960318-1";#N/A,#N/A,TRUE,"960318-2";#N/A,#N/A,TRUE,"960318-3"}</definedName>
    <definedName name="자재재활용" hidden="1">{#N/A,#N/A,TRUE,"960318-1";#N/A,#N/A,TRUE,"960318-2";#N/A,#N/A,TRUE,"960318-3"}</definedName>
    <definedName name="자재절" localSheetId="13" hidden="1">{#N/A,#N/A,TRUE,"960318-1";#N/A,#N/A,TRUE,"960318-2";#N/A,#N/A,TRUE,"960318-3"}</definedName>
    <definedName name="자재절" hidden="1">{#N/A,#N/A,TRUE,"960318-1";#N/A,#N/A,TRUE,"960318-2";#N/A,#N/A,TRUE,"960318-3"}</definedName>
    <definedName name="자재현황비교" localSheetId="13">[282]!자재현황비교</definedName>
    <definedName name="자재현황비교" localSheetId="4">[282]!자재현황비교</definedName>
    <definedName name="자재현황비교">[282]!자재현황비교</definedName>
    <definedName name="자지" localSheetId="13" hidden="1">{"'5'!$A$1:$BB$147"}</definedName>
    <definedName name="자지" hidden="1">{"'5'!$A$1:$BB$147"}</definedName>
    <definedName name="자체가" localSheetId="13" hidden="1">{#N/A,#N/A,FALSE,"단축1";#N/A,#N/A,FALSE,"단축2";#N/A,#N/A,FALSE,"단축3";#N/A,#N/A,FALSE,"장축";#N/A,#N/A,FALSE,"4WD"}</definedName>
    <definedName name="자체가" hidden="1">{#N/A,#N/A,FALSE,"단축1";#N/A,#N/A,FALSE,"단축2";#N/A,#N/A,FALSE,"단축3";#N/A,#N/A,FALSE,"장축";#N/A,#N/A,FALSE,"4WD"}</definedName>
    <definedName name="자ㅓㅏ" localSheetId="13" hidden="1">{#N/A,#N/A,FALSE,"집계표"}</definedName>
    <definedName name="자ㅓㅏ" hidden="1">{#N/A,#N/A,FALSE,"집계표"}</definedName>
    <definedName name="작" localSheetId="13" hidden="1">{#N/A,#N/A,FALSE,"전력간선"}</definedName>
    <definedName name="작" hidden="1">{#N/A,#N/A,FALSE,"전력간선"}</definedName>
    <definedName name="작금" localSheetId="13" hidden="1">{#N/A,#N/A,FALSE,"인원";#N/A,#N/A,FALSE,"비용2";#N/A,#N/A,FALSE,"비용1";#N/A,#N/A,FALSE,"비용";#N/A,#N/A,FALSE,"보증2";#N/A,#N/A,FALSE,"보증1";#N/A,#N/A,FALSE,"보증";#N/A,#N/A,FALSE,"손익1";#N/A,#N/A,FALSE,"손익";#N/A,#N/A,FALSE,"부서별매출";#N/A,#N/A,FALSE,"매출"}</definedName>
    <definedName name="작금" hidden="1">{#N/A,#N/A,FALSE,"인원";#N/A,#N/A,FALSE,"비용2";#N/A,#N/A,FALSE,"비용1";#N/A,#N/A,FALSE,"비용";#N/A,#N/A,FALSE,"보증2";#N/A,#N/A,FALSE,"보증1";#N/A,#N/A,FALSE,"보증";#N/A,#N/A,FALSE,"손익1";#N/A,#N/A,FALSE,"손익";#N/A,#N/A,FALSE,"부서별매출";#N/A,#N/A,FALSE,"매출"}</definedName>
    <definedName name="작성기순" localSheetId="13" hidden="1">{#N/A,#N/A,TRUE,"Y생산";#N/A,#N/A,TRUE,"Y판매";#N/A,#N/A,TRUE,"Y총물량";#N/A,#N/A,TRUE,"Y능력";#N/A,#N/A,TRUE,"YKD"}</definedName>
    <definedName name="작성기순" hidden="1">{#N/A,#N/A,TRUE,"Y생산";#N/A,#N/A,TRUE,"Y판매";#N/A,#N/A,TRUE,"Y총물량";#N/A,#N/A,TRUE,"Y능력";#N/A,#N/A,TRUE,"YKD"}</definedName>
    <definedName name="작성기준올리기" localSheetId="13" hidden="1">{#N/A,#N/A,FALSE,"정공"}</definedName>
    <definedName name="작성기준올리기" hidden="1">{#N/A,#N/A,FALSE,"정공"}</definedName>
    <definedName name="작성조서" localSheetId="13"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13">{"'연구소 (게시용)'!$A$2:$H$12"}</definedName>
    <definedName name="작업">{"'연구소 (게시용)'!$A$2:$H$12"}</definedName>
    <definedName name="작업환경개선서" localSheetId="13" hidden="1">{#N/A,#N/A,FALSE,"KMC최종회의(7월) 자료"}</definedName>
    <definedName name="작업환경개선서" hidden="1">{#N/A,#N/A,FALSE,"KMC최종회의(7월) 자료"}</definedName>
    <definedName name="잔다르크" localSheetId="13" hidden="1">{#N/A,#N/A,FALSE,"정공"}</definedName>
    <definedName name="잔다르크" hidden="1">{#N/A,#N/A,FALSE,"정공"}</definedName>
    <definedName name="잔액">[412]현금!$D$6</definedName>
    <definedName name="잔양" localSheetId="13" hidden="1">{#N/A,#N/A,FALSE,"P.C.B"}</definedName>
    <definedName name="잔양" hidden="1">{#N/A,#N/A,FALSE,"P.C.B"}</definedName>
    <definedName name="잔업집게5" localSheetId="13" hidden="1">{#N/A,#N/A,TRUE,"Y생산";#N/A,#N/A,TRUE,"Y판매";#N/A,#N/A,TRUE,"Y총물량";#N/A,#N/A,TRUE,"Y능력";#N/A,#N/A,TRUE,"YKD"}</definedName>
    <definedName name="잔업집게5" hidden="1">{#N/A,#N/A,TRUE,"Y생산";#N/A,#N/A,TRUE,"Y판매";#N/A,#N/A,TRUE,"Y총물량";#N/A,#N/A,TRUE,"Y능력";#N/A,#N/A,TRUE,"YKD"}</definedName>
    <definedName name="잘살아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잘살아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잠깐" localSheetId="13" hidden="1">#REF!</definedName>
    <definedName name="잠깐" hidden="1">#REF!</definedName>
    <definedName name="잠시" localSheetId="13" hidden="1">#REF!</definedName>
    <definedName name="잠시" hidden="1">#REF!</definedName>
    <definedName name="잡급">[125]합계잔액시산표!$A$138</definedName>
    <definedName name="잡봉가" localSheetId="13" hidden="1">{#N/A,#N/A,FALSE,"단축1";#N/A,#N/A,FALSE,"단축2";#N/A,#N/A,FALSE,"단축3";#N/A,#N/A,FALSE,"장축";#N/A,#N/A,FALSE,"4WD"}</definedName>
    <definedName name="잡봉가" hidden="1">{#N/A,#N/A,FALSE,"단축1";#N/A,#N/A,FALSE,"단축2";#N/A,#N/A,FALSE,"단축3";#N/A,#N/A,FALSE,"장축";#N/A,#N/A,FALSE,"4WD"}</definedName>
    <definedName name="잡비">[125]합계잔액시산표!$A$161</definedName>
    <definedName name="雑費" localSheetId="13" hidden="1">{"'買掛金'!$J$6"}</definedName>
    <definedName name="雑費" hidden="1">{"'買掛金'!$J$6"}</definedName>
    <definedName name="잡손실">[125]합계잔액시산표!$A$182</definedName>
    <definedName name="잡손익2" localSheetId="13"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125]합계잔액시산표!$E$174</definedName>
    <definedName name="잡이익분석"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 localSheetId="13" hidden="1">{#N/A,#N/A,FALSE,"PART-1234-8-12-9(41)";#N/A,#N/A,FALSE,"PARTS-2(3)";#N/A,#N/A,FALSE,"VAN SYSTEM";#N/A,#N/A,FALSE,"PARTS-10(26)";#N/A,#N/A,FALSE,"PART-5-6-7-11(14)";#N/A,#N/A,FALSE,"PARTS-4(3)";#N/A,#N/A,FALSE,"PCLASS"}</definedName>
    <definedName name="장" hidden="1">{#N/A,#N/A,FALSE,"PART-1234-8-12-9(41)";#N/A,#N/A,FALSE,"PARTS-2(3)";#N/A,#N/A,FALSE,"VAN SYSTEM";#N/A,#N/A,FALSE,"PARTS-10(26)";#N/A,#N/A,FALSE,"PART-5-6-7-11(14)";#N/A,#N/A,FALSE,"PARTS-4(3)";#N/A,#N/A,FALSE,"PCLASS"}</definedName>
    <definedName name="将" localSheetId="13" hidden="1">{#N/A,#N/A,FALSE,"PART-1234-8-12-9(41)";#N/A,#N/A,FALSE,"PARTS-2(3)";#N/A,#N/A,FALSE,"VAN SYSTEM";#N/A,#N/A,FALSE,"PARTS-10(26)";#N/A,#N/A,FALSE,"PART-5-6-7-11(14)";#N/A,#N/A,FALSE,"PARTS-4(3)";#N/A,#N/A,FALSE,"PCLASS"}</definedName>
    <definedName name="将" hidden="1">{#N/A,#N/A,FALSE,"PART-1234-8-12-9(41)";#N/A,#N/A,FALSE,"PARTS-2(3)";#N/A,#N/A,FALSE,"VAN SYSTEM";#N/A,#N/A,FALSE,"PARTS-10(26)";#N/A,#N/A,FALSE,"PART-5-6-7-11(14)";#N/A,#N/A,FALSE,"PARTS-4(3)";#N/A,#N/A,FALSE,"PCLASS"}</definedName>
    <definedName name="장구" localSheetId="13" hidden="1">{#N/A,#N/A,FALSE,"Sheet6"}</definedName>
    <definedName name="장구" hidden="1">{#N/A,#N/A,FALSE,"Sheet6"}</definedName>
    <definedName name="장기"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413]정의!$B$4</definedName>
    <definedName name="장기미지급금">[125]합계잔액시산표!$E$104</definedName>
    <definedName name="장기발전자료취합1207" localSheetId="13" hidden="1">{#N/A,#N/A,TRUE,"LOADCOVE";#N/A,#N/A,TRUE,"PAGE001";#N/A,#N/A,TRUE,"PAGE002";#N/A,#N/A,TRUE,"PAGE003";#N/A,#N/A,TRUE,"PAGE004";#N/A,#N/A,TRUE,"PAGE005";#N/A,#N/A,TRUE,"PAGE006";#N/A,#N/A,TRUE,"PAGE007";#N/A,#N/A,TRUE,"PAGE008";#N/A,#N/A,TRUE,"PAGE009";#N/A,#N/A,TRUE,"PAGE010";#N/A,#N/A,TRUE,"PAGE011";#N/A,#N/A,TRUE,"PAGE012";#N/A,#N/A,TRUE,"PAGE013"}</definedName>
    <definedName name="장기발전자료취합1207" hidden="1">{#N/A,#N/A,TRUE,"LOADCOVE";#N/A,#N/A,TRUE,"PAGE001";#N/A,#N/A,TRUE,"PAGE002";#N/A,#N/A,TRUE,"PAGE003";#N/A,#N/A,TRUE,"PAGE004";#N/A,#N/A,TRUE,"PAGE005";#N/A,#N/A,TRUE,"PAGE006";#N/A,#N/A,TRUE,"PAGE007";#N/A,#N/A,TRUE,"PAGE008";#N/A,#N/A,TRUE,"PAGE009";#N/A,#N/A,TRUE,"PAGE010";#N/A,#N/A,TRUE,"PAGE011";#N/A,#N/A,TRUE,"PAGE012";#N/A,#N/A,TRUE,"PAGE013"}</definedName>
    <definedName name="장기성보증금" hidden="1">[265]XREF!#REF!</definedName>
    <definedName name="장기인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2000" localSheetId="13" hidden="1">#REF!</definedName>
    <definedName name="장기차입2000" hidden="1">#REF!</definedName>
    <definedName name="장기차입금">[125]합계잔액시산표!$E$101</definedName>
    <definedName name="장단점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13" hidden="1">{"'買掛金'!$J$6"}</definedName>
    <definedName name="長島" hidden="1">{"'買掛金'!$J$6"}</definedName>
    <definedName name="장미경" localSheetId="13"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민ㄹ" localSheetId="13" hidden="1">{#N/A,#N/A,FALSE,"단축1";#N/A,#N/A,FALSE,"단축2";#N/A,#N/A,FALSE,"단축3";#N/A,#N/A,FALSE,"장축";#N/A,#N/A,FALSE,"4WD"}</definedName>
    <definedName name="장민ㄹ" hidden="1">{#N/A,#N/A,FALSE,"단축1";#N/A,#N/A,FALSE,"단축2";#N/A,#N/A,FALSE,"단축3";#N/A,#N/A,FALSE,"장축";#N/A,#N/A,FALSE,"4WD"}</definedName>
    <definedName name="장부계산">[194]CJE!$Z$52:$AD$60</definedName>
    <definedName name="장비" localSheetId="13"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별양" localSheetId="13" hidden="1">{#N/A,#N/A,FALSE,"PHOTO5";#N/A,#N/A,FALSE,"ETCH5";#N/A,#N/A,FALSE,"DIFF5";#N/A,#N/A,FALSE,"CVD5";#N/A,#N/A,FALSE,"I5";#N/A,#N/A,FALSE,"METAL5";#N/A,#N/A,FALSE,"PHOTO6";#N/A,#N/A,FALSE,"ETCH6";#N/A,#N/A,FALSE,"DIFF6";#N/A,#N/A,FALSE,"CVD6";#N/A,#N/A,FALSE,"I6";#N/A,#N/A,FALSE,"METAL6"}</definedName>
    <definedName name="장비별양" hidden="1">{#N/A,#N/A,FALSE,"PHOTO5";#N/A,#N/A,FALSE,"ETCH5";#N/A,#N/A,FALSE,"DIFF5";#N/A,#N/A,FALSE,"CVD5";#N/A,#N/A,FALSE,"I5";#N/A,#N/A,FALSE,"METAL5";#N/A,#N/A,FALSE,"PHOTO6";#N/A,#N/A,FALSE,"ETCH6";#N/A,#N/A,FALSE,"DIFF6";#N/A,#N/A,FALSE,"CVD6";#N/A,#N/A,FALSE,"I6";#N/A,#N/A,FALSE,"METAL6"}</definedName>
    <definedName name="장비세부" hidden="1">#REF!</definedName>
    <definedName name="장비제작" localSheetId="13" hidden="1">{"'Sheet3'!$A$11:$I$36"}</definedName>
    <definedName name="장비제작" hidden="1">{"'Sheet3'!$A$11:$I$36"}</definedName>
    <definedName name="장비투자" hidden="1">#REF!</definedName>
    <definedName name="장상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식합리화" localSheetId="13" hidden="1">{#N/A,#N/A,FALSE,"96자동차사 계획";#N/A,#N/A,FALSE,"96자동차사 계획"}</definedName>
    <definedName name="장식합리화" hidden="1">{#N/A,#N/A,FALSE,"96자동차사 계획";#N/A,#N/A,FALSE,"96자동차사 계획"}</definedName>
    <definedName name="장위" hidden="1">#REF!</definedName>
    <definedName name="장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지선" hidden="1">[414]부서코드표!#REF!</definedName>
    <definedName name="장호대" localSheetId="13" hidden="1">{#N/A,#N/A,FALSE,"단축1";#N/A,#N/A,FALSE,"단축2";#N/A,#N/A,FALSE,"단축3";#N/A,#N/A,FALSE,"장축";#N/A,#N/A,FALSE,"4WD"}</definedName>
    <definedName name="장호대" hidden="1">{#N/A,#N/A,FALSE,"단축1";#N/A,#N/A,FALSE,"단축2";#N/A,#N/A,FALSE,"단축3";#N/A,#N/A,FALSE,"장축";#N/A,#N/A,FALSE,"4WD"}</definedName>
    <definedName name="장호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철" localSheetId="13"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3"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3">#REF!</definedName>
    <definedName name="재">#REF!</definedName>
    <definedName name="재검" localSheetId="13">#REF!</definedName>
    <definedName name="재검">#REF!</definedName>
    <definedName name="재경팀장" localSheetId="13" hidden="1">{#N/A,#N/A,FALSE,"정공"}</definedName>
    <definedName name="재경팀장" hidden="1">{#N/A,#N/A,FALSE,"정공"}</definedName>
    <definedName name="재고" localSheetId="13">#REF!</definedName>
    <definedName name="재고">#REF!</definedName>
    <definedName name="재고1">'[119]#REF'!$B$2:$D$313</definedName>
    <definedName name="재고자산" localSheetId="13" hidden="1">{"'분양원가'!$B$1:$F$113"}</definedName>
    <definedName name="재고자산" hidden="1">{"'분양원가'!$B$1:$F$113"}</definedName>
    <definedName name="재고자산이자최종" localSheetId="13" hidden="1">{"'분양원가'!$B$1:$F$113"}</definedName>
    <definedName name="재고자산이자최종" hidden="1">{"'분양원가'!$B$1:$F$113"}</definedName>
    <definedName name="재고자산평가손실">[125]합계잔액시산표!$A$183</definedName>
    <definedName name="재공">'[119]#REF'!$C$4:$D$80</definedName>
    <definedName name="재공입력" localSheetId="13">[282]!재공입력</definedName>
    <definedName name="재공입력" localSheetId="4">[282]!재공입력</definedName>
    <definedName name="재공입력">[282]!재공입력</definedName>
    <definedName name="在工在工" localSheetId="13" hidden="1">{#N/A,#N/A,TRUE,"1.????";#N/A,#N/A,TRUE,"2.????";#N/A,#N/A,TRUE,"3.????";#N/A,#N/A,TRUE,"4.????";#N/A,#N/A,TRUE,"5.????";#N/A,#N/A,TRUE,"6.????";#N/A,#N/A,TRUE,"7.????";#N/A,#N/A,TRUE,"8.????";#N/A,#N/A,TRUE,"11.????";#N/A,#N/A,TRUE,"12.????";#N/A,#N/A,TRUE,"??";#N/A,#N/A,TRUE,"??";#N/A,#N/A,TRUE,"???? "}</definedName>
    <definedName name="在工在工" hidden="1">{#N/A,#N/A,TRUE,"1.????";#N/A,#N/A,TRUE,"2.????";#N/A,#N/A,TRUE,"3.????";#N/A,#N/A,TRUE,"4.????";#N/A,#N/A,TRUE,"5.????";#N/A,#N/A,TRUE,"6.????";#N/A,#N/A,TRUE,"7.????";#N/A,#N/A,TRUE,"8.????";#N/A,#N/A,TRUE,"11.????";#N/A,#N/A,TRUE,"12.????";#N/A,#N/A,TRUE,"??";#N/A,#N/A,TRUE,"??";#N/A,#N/A,TRUE,"???? "}</definedName>
    <definedName name="재공포함" localSheetId="13" hidden="1">{#N/A,#N/A,FALSE,"Sheet5"}</definedName>
    <definedName name="재공포함" hidden="1">{#N/A,#N/A,FALSE,"Sheet5"}</definedName>
    <definedName name="재공품">[125]합계잔액시산표!$A$37</definedName>
    <definedName name="재공합계표" localSheetId="13">[282]!재공합계표</definedName>
    <definedName name="재공합계표" localSheetId="4">[282]!재공합계표</definedName>
    <definedName name="재공합계표">[282]!재공합계표</definedName>
    <definedName name="재공현황비교" localSheetId="13">[282]!재공현황비교</definedName>
    <definedName name="재공현황비교" localSheetId="4">[282]!재공현황비교</definedName>
    <definedName name="재공현황비교">[282]!재공현황비교</definedName>
    <definedName name="재노경" localSheetId="13" hidden="1">{#N/A,#N/A,FALSE,"KMC최종회의(7월) 자료"}</definedName>
    <definedName name="재노경" hidden="1">{#N/A,#N/A,FALSE,"KMC최종회의(7월) 자료"}</definedName>
    <definedName name="재노경1" localSheetId="13" hidden="1">{#N/A,#N/A,FALSE,"KMC최종회의(7월) 자료"}</definedName>
    <definedName name="재노경1" hidden="1">{#N/A,#N/A,FALSE,"KMC최종회의(7월) 자료"}</definedName>
    <definedName name="재노경종합2" localSheetId="13" hidden="1">{#N/A,#N/A,FALSE,"KMC최종회의(7월) 자료"}</definedName>
    <definedName name="재노경종합2" hidden="1">{#N/A,#N/A,FALSE,"KMC최종회의(7월) 자료"}</definedName>
    <definedName name="재노경종합A" localSheetId="13" hidden="1">{#N/A,#N/A,FALSE,"KMC최종회의(7월) 자료"}</definedName>
    <definedName name="재노경종합A" hidden="1">{#N/A,#N/A,FALSE,"KMC최종회의(7월) 자료"}</definedName>
    <definedName name="재노종" localSheetId="13" hidden="1">{#N/A,#N/A,FALSE,"KMC최종회의(7월) 자료"}</definedName>
    <definedName name="재노종" hidden="1">{#N/A,#N/A,FALSE,"KMC최종회의(7월) 자료"}</definedName>
    <definedName name="재료" localSheetId="13" hidden="1">{#N/A,#N/A,FALSE,"Sheet5"}</definedName>
    <definedName name="재료" hidden="1">{#N/A,#N/A,FALSE,"Sheet5"}</definedName>
    <definedName name="재료2" localSheetId="13" hidden="1">{#N/A,#N/A,FALSE,"Sheet5"}</definedName>
    <definedName name="재료2" hidden="1">{#N/A,#N/A,FALSE,"Sheet5"}</definedName>
    <definedName name="재료비" localSheetId="13" hidden="1">{#N/A,#N/A,FALSE,"P.C.B"}</definedName>
    <definedName name="재료비" hidden="1">{#N/A,#N/A,FALSE,"P.C.B"}</definedName>
    <definedName name="재료비리리" localSheetId="13" hidden="1">{"'연구소 (게시용)'!$A$2:$H$12"}</definedName>
    <definedName name="재료비리리" hidden="1">{"'연구소 (게시용)'!$A$2:$H$12"}</definedName>
    <definedName name="재무" hidden="1">[415]공문!#REF!</definedName>
    <definedName name="재무구조개선" localSheetId="13" hidden="1">{#N/A,#N/A,FALSE,"단축1";#N/A,#N/A,FALSE,"단축2";#N/A,#N/A,FALSE,"단축3";#N/A,#N/A,FALSE,"장축";#N/A,#N/A,FALSE,"4WD"}</definedName>
    <definedName name="재무구조개선" hidden="1">{#N/A,#N/A,FALSE,"단축1";#N/A,#N/A,FALSE,"단축2";#N/A,#N/A,FALSE,"단축3";#N/A,#N/A,FALSE,"장축";#N/A,#N/A,FALSE,"4WD"}</definedName>
    <definedName name="财务费用计划" localSheetId="13"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재무제표4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물조사결과종합" localSheetId="13" hidden="1">{#N/A,#N/A,FALSE,"정공"}</definedName>
    <definedName name="재물조사결과종합" hidden="1">{#N/A,#N/A,FALSE,"정공"}</definedName>
    <definedName name="재민" localSheetId="13" hidden="1">{"'5'!$A$1:$BB$147"}</definedName>
    <definedName name="재민" hidden="1">{"'5'!$A$1:$BB$147"}</definedName>
    <definedName name="재양">'[119]#REF'!$A$2:$A$4</definedName>
    <definedName name="재영">'[119]#REF'!$D$4:$I$56</definedName>
    <definedName name="재으닝뻥ㅁㄹㅇㅁ" localSheetId="13" hidden="1">{#N/A,#N/A,FALSE,"PART-1234-8-12-9(41)";#N/A,#N/A,FALSE,"PARTS-2(3)";#N/A,#N/A,FALSE,"VAN SYSTEM";#N/A,#N/A,FALSE,"PARTS-10(26)";#N/A,#N/A,FALSE,"PART-5-6-7-11(14)";#N/A,#N/A,FALSE,"PARTS-4(3)";#N/A,#N/A,FALSE,"PCLASS"}</definedName>
    <definedName name="재으닝뻥ㅁㄹㅇㅁ" hidden="1">{#N/A,#N/A,FALSE,"PART-1234-8-12-9(41)";#N/A,#N/A,FALSE,"PARTS-2(3)";#N/A,#N/A,FALSE,"VAN SYSTEM";#N/A,#N/A,FALSE,"PARTS-10(26)";#N/A,#N/A,FALSE,"PART-5-6-7-11(14)";#N/A,#N/A,FALSE,"PARTS-4(3)";#N/A,#N/A,FALSE,"PCLASS"}</definedName>
    <definedName name="재작성" localSheetId="13" hidden="1">{#N/A,#N/A,FALSE,"ROW DATA"}</definedName>
    <definedName name="재작성" hidden="1">{#N/A,#N/A,FALSE,"ROW DATA"}</definedName>
    <definedName name="재재" localSheetId="13">#REF!</definedName>
    <definedName name="재재">#REF!</definedName>
    <definedName name="재재재">[119]재고현황!$C$4:$F$93</definedName>
    <definedName name="재질sh" localSheetId="13">#REF!</definedName>
    <definedName name="재질sh">#REF!</definedName>
    <definedName name="재훈입금총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잯" localSheetId="13" hidden="1">{#N/A,#N/A,FALSE,"단축1";#N/A,#N/A,FALSE,"단축2";#N/A,#N/A,FALSE,"단축3";#N/A,#N/A,FALSE,"장축";#N/A,#N/A,FALSE,"4WD"}</definedName>
    <definedName name="잯" hidden="1">{#N/A,#N/A,FALSE,"단축1";#N/A,#N/A,FALSE,"단축2";#N/A,#N/A,FALSE,"단축3";#N/A,#N/A,FALSE,"장축";#N/A,#N/A,FALSE,"4WD"}</definedName>
    <definedName name="쟈" localSheetId="13" hidden="1">{#N/A,#N/A,FALSE,"KMC최종회의(7월) 자료"}</definedName>
    <definedName name="쟈" hidden="1">{#N/A,#N/A,FALSE,"KMC최종회의(7월) 자료"}</definedName>
    <definedName name="쟈ㅜ" localSheetId="13"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13" hidden="1">{#N/A,#N/A,FALSE,"PART-1234-8-12-9(41)";#N/A,#N/A,FALSE,"PARTS-2(3)";#N/A,#N/A,FALSE,"VAN SYSTEM";#N/A,#N/A,FALSE,"PARTS-10(26)";#N/A,#N/A,FALSE,"PART-5-6-7-11(14)";#N/A,#N/A,FALSE,"PARTS-4(3)";#N/A,#N/A,FALSE,"PCLASS"}</definedName>
    <definedName name="저" hidden="1">{#N/A,#N/A,FALSE,"PART-1234-8-12-9(41)";#N/A,#N/A,FALSE,"PARTS-2(3)";#N/A,#N/A,FALSE,"VAN SYSTEM";#N/A,#N/A,FALSE,"PARTS-10(26)";#N/A,#N/A,FALSE,"PART-5-6-7-11(14)";#N/A,#N/A,FALSE,"PARTS-4(3)";#N/A,#N/A,FALSE,"PCLASS"}</definedName>
    <definedName name="저1" localSheetId="13" hidden="1">{#N/A,#N/A,FALSE,"정공"}</definedName>
    <definedName name="저1" hidden="1">{#N/A,#N/A,FALSE,"정공"}</definedName>
    <definedName name="저2" localSheetId="13" hidden="1">{#N/A,#N/A,FALSE,"정공"}</definedName>
    <definedName name="저2" hidden="1">{#N/A,#N/A,FALSE,"정공"}</definedName>
    <definedName name="저라" localSheetId="13" hidden="1">{#N/A,#N/A,FALSE,"단축1";#N/A,#N/A,FALSE,"단축2";#N/A,#N/A,FALSE,"단축3";#N/A,#N/A,FALSE,"장축";#N/A,#N/A,FALSE,"4WD"}</definedName>
    <definedName name="저라" hidden="1">{#N/A,#N/A,FALSE,"단축1";#N/A,#N/A,FALSE,"단축2";#N/A,#N/A,FALSE,"단축3";#N/A,#N/A,FALSE,"장축";#N/A,#N/A,FALSE,"4WD"}</definedName>
    <definedName name="저장" localSheetId="13" hidden="1">{#N/A,#N/A,FALSE,"Sheet5"}</definedName>
    <definedName name="저장" hidden="1">{#N/A,#N/A,FALSE,"Sheet5"}</definedName>
    <definedName name="저장1" localSheetId="13" hidden="1">{#N/A,#N/A,FALSE,"Sheet5"}</definedName>
    <definedName name="저장1" hidden="1">{#N/A,#N/A,FALSE,"Sheet5"}</definedName>
    <definedName name="저장2" localSheetId="13" hidden="1">{#N/A,#N/A,FALSE,"Sheet5"}</definedName>
    <definedName name="저장2" hidden="1">{#N/A,#N/A,FALSE,"Sheet5"}</definedName>
    <definedName name="저장품" localSheetId="13" hidden="1">{"'분양원가'!$B$1:$F$113"}</definedName>
    <definedName name="저장품" hidden="1">{"'분양원가'!$B$1:$F$113"}</definedName>
    <definedName name="저장품수불" localSheetId="13" hidden="1">{#N/A,#N/A,FALSE,"Aging Summary";#N/A,#N/A,FALSE,"Ratio Analysis";#N/A,#N/A,FALSE,"Test 120 Day Accts";#N/A,#N/A,FALSE,"Tickmarks"}</definedName>
    <definedName name="저장품수불" hidden="1">{#N/A,#N/A,FALSE,"Aging Summary";#N/A,#N/A,FALSE,"Ratio Analysis";#N/A,#N/A,FALSE,"Test 120 Day Accts";#N/A,#N/A,FALSE,"Tickmarks"}</definedName>
    <definedName name="저저" localSheetId="13" hidden="1">{#N/A,#N/A,FALSE,"UNIT";#N/A,#N/A,FALSE,"UNIT";#N/A,#N/A,FALSE,"계정"}</definedName>
    <definedName name="저저" hidden="1">{#N/A,#N/A,FALSE,"UNIT";#N/A,#N/A,FALSE,"UNIT";#N/A,#N/A,FALSE,"계정"}</definedName>
    <definedName name="적정분양가" localSheetId="1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3" hidden="1">{#N/A,#N/A,FALSE,"KMC최종회의(7월) 자료"}</definedName>
    <definedName name="전" hidden="1">{#N/A,#N/A,FALSE,"KMC최종회의(7월) 자료"}</definedName>
    <definedName name="전2" localSheetId="13" hidden="1">{#N/A,#N/A,FALSE,"정공"}</definedName>
    <definedName name="전2" hidden="1">{#N/A,#N/A,FALSE,"정공"}</definedName>
    <definedName name="전개계획" localSheetId="13" hidden="1">{#N/A,#N/A,FALSE,"단축1";#N/A,#N/A,FALSE,"단축2";#N/A,#N/A,FALSE,"단축3";#N/A,#N/A,FALSE,"장축";#N/A,#N/A,FALSE,"4WD"}</definedName>
    <definedName name="전개계획" hidden="1">{#N/A,#N/A,FALSE,"단축1";#N/A,#N/A,FALSE,"단축2";#N/A,#N/A,FALSE,"단축3";#N/A,#N/A,FALSE,"장축";#N/A,#N/A,FALSE,"4WD"}</definedName>
    <definedName name="전개방안10" localSheetId="13" hidden="1">{#N/A,#N/A,FALSE,"단축1";#N/A,#N/A,FALSE,"단축2";#N/A,#N/A,FALSE,"단축3";#N/A,#N/A,FALSE,"장축";#N/A,#N/A,FALSE,"4WD"}</definedName>
    <definedName name="전개방안10" hidden="1">{#N/A,#N/A,FALSE,"단축1";#N/A,#N/A,FALSE,"단축2";#N/A,#N/A,FALSE,"단축3";#N/A,#N/A,FALSE,"장축";#N/A,#N/A,FALSE,"4WD"}</definedName>
    <definedName name="전개방안2" localSheetId="13" hidden="1">{#N/A,#N/A,FALSE,"단축1";#N/A,#N/A,FALSE,"단축2";#N/A,#N/A,FALSE,"단축3";#N/A,#N/A,FALSE,"장축";#N/A,#N/A,FALSE,"4WD"}</definedName>
    <definedName name="전개방안2" hidden="1">{#N/A,#N/A,FALSE,"단축1";#N/A,#N/A,FALSE,"단축2";#N/A,#N/A,FALSE,"단축3";#N/A,#N/A,FALSE,"장축";#N/A,#N/A,FALSE,"4WD"}</definedName>
    <definedName name="전개방안3" localSheetId="13" hidden="1">{#N/A,#N/A,FALSE,"단축1";#N/A,#N/A,FALSE,"단축2";#N/A,#N/A,FALSE,"단축3";#N/A,#N/A,FALSE,"장축";#N/A,#N/A,FALSE,"4WD"}</definedName>
    <definedName name="전개방안3" hidden="1">{#N/A,#N/A,FALSE,"단축1";#N/A,#N/A,FALSE,"단축2";#N/A,#N/A,FALSE,"단축3";#N/A,#N/A,FALSE,"장축";#N/A,#N/A,FALSE,"4WD"}</definedName>
    <definedName name="전개방안4" localSheetId="13" hidden="1">{#N/A,#N/A,FALSE,"단축1";#N/A,#N/A,FALSE,"단축2";#N/A,#N/A,FALSE,"단축3";#N/A,#N/A,FALSE,"장축";#N/A,#N/A,FALSE,"4WD"}</definedName>
    <definedName name="전개방안4" hidden="1">{#N/A,#N/A,FALSE,"단축1";#N/A,#N/A,FALSE,"단축2";#N/A,#N/A,FALSE,"단축3";#N/A,#N/A,FALSE,"장축";#N/A,#N/A,FALSE,"4WD"}</definedName>
    <definedName name="전국지도" localSheetId="13" hidden="1">{#N/A,#N/A,FALSE,"요약";#N/A,#N/A,FALSE,"보고목차";#N/A,#N/A,FALSE,"1)서비스접수";#N/A,#N/A,FALSE,"2)상담";#N/A,#N/A,FALSE,"2.월별접수추이현황";#N/A,#N/A,FALSE,"3.상담내용";#N/A,#N/A,FALSE,"4.미처리현황"}</definedName>
    <definedName name="전국지도" hidden="1">{#N/A,#N/A,FALSE,"요약";#N/A,#N/A,FALSE,"보고목차";#N/A,#N/A,FALSE,"1)서비스접수";#N/A,#N/A,FALSE,"2)상담";#N/A,#N/A,FALSE,"2.월별접수추이현황";#N/A,#N/A,FALSE,"3.상담내용";#N/A,#N/A,FALSE,"4.미처리현황"}</definedName>
    <definedName name="전기2" localSheetId="13" hidden="1">{#N/A,#N/A,TRUE,"960318-1";#N/A,#N/A,TRUE,"960318-2";#N/A,#N/A,TRUE,"960318-3"}</definedName>
    <definedName name="전기2" hidden="1">{#N/A,#N/A,TRUE,"960318-1";#N/A,#N/A,TRUE,"960318-2";#N/A,#N/A,TRUE,"960318-3"}</definedName>
    <definedName name="전기tb" localSheetId="13" hidden="1">{#N/A,#N/A,FALSE,"COL-HIS"}</definedName>
    <definedName name="전기tb" hidden="1">{#N/A,#N/A,FALSE,"COL-HIS"}</definedName>
    <definedName name="전기내역" localSheetId="13" hidden="1">{#N/A,#N/A,FALSE,"CCTV"}</definedName>
    <definedName name="전기내역" hidden="1">{#N/A,#N/A,FALSE,"CCTV"}</definedName>
    <definedName name="전기물량산출표" localSheetId="13" hidden="1">{#N/A,#N/A,TRUE,"960318-1";#N/A,#N/A,TRUE,"960318-2";#N/A,#N/A,TRUE,"960318-3"}</definedName>
    <definedName name="전기물량산출표" hidden="1">{#N/A,#N/A,TRUE,"960318-1";#N/A,#N/A,TRUE,"960318-2";#N/A,#N/A,TRUE,"960318-3"}</definedName>
    <definedName name="전기특기조건" localSheetId="13" hidden="1">{#N/A,#N/A,FALSE,"현장 NCR 분석";#N/A,#N/A,FALSE,"현장품질감사";#N/A,#N/A,FALSE,"현장품질감사"}</definedName>
    <definedName name="전기특기조건" hidden="1">{#N/A,#N/A,FALSE,"현장 NCR 분석";#N/A,#N/A,FALSE,"현장품질감사";#N/A,#N/A,FALSE,"현장품질감사"}</definedName>
    <definedName name="전년경영비" localSheetId="13" hidden="1">{#N/A,#N/A,FALSE,"P.C.B"}</definedName>
    <definedName name="전년경영비" hidden="1">{#N/A,#N/A,FALSE,"P.C.B"}</definedName>
    <definedName name="전년동기대비손익계산서" localSheetId="13">#REF!,#REF!</definedName>
    <definedName name="전년동기대비손익계산서">#REF!,#REF!</definedName>
    <definedName name="전대차입" localSheetId="13" hidden="1">#REF!</definedName>
    <definedName name="전대차입" hidden="1">#REF!</definedName>
    <definedName name="전등설비" localSheetId="13" hidden="1">{#N/A,#N/A,FALSE,"CCTV"}</definedName>
    <definedName name="전등설비" hidden="1">{#N/A,#N/A,FALSE,"CCTV"}</definedName>
    <definedName name="전략" localSheetId="13">{"'Jibu9811 (3)'!$B$1:$J$433"}</definedName>
    <definedName name="전략">{"'Jibu9811 (3)'!$B$1:$J$433"}</definedName>
    <definedName name="전략2" localSheetId="13" hidden="1">{#N/A,#N/A,FALSE,"정공"}</definedName>
    <definedName name="전략2" hidden="1">{#N/A,#N/A,FALSE,"정공"}</definedName>
    <definedName name="전략투" localSheetId="13" hidden="1">{#N/A,#N/A,FALSE,"정공"}</definedName>
    <definedName name="전략투" hidden="1">{#N/A,#N/A,FALSE,"정공"}</definedName>
    <definedName name="전력계" localSheetId="13" hidden="1">{#N/A,#N/A,FALSE,"정공"}</definedName>
    <definedName name="전력계" hidden="1">{#N/A,#N/A,FALSE,"정공"}</definedName>
    <definedName name="전력변화" localSheetId="13" hidden="1">{#N/A,#N/A,FALSE,"제목"}</definedName>
    <definedName name="전력변화" hidden="1">{#N/A,#N/A,FALSE,"제목"}</definedName>
    <definedName name="전력변화FAB3" localSheetId="13" hidden="1">{#N/A,#N/A,FALSE,"제목"}</definedName>
    <definedName name="전력변화FAB3" hidden="1">{#N/A,#N/A,FALSE,"제목"}</definedName>
    <definedName name="전력전자"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력전자"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망" localSheetId="13" hidden="1">{#N/A,#N/A,FALSE,"KMC최종회의(7월) 자료"}</definedName>
    <definedName name="전망" hidden="1">{#N/A,#N/A,FALSE,"KMC최종회의(7월) 자료"}</definedName>
    <definedName name="전망환산" localSheetId="13" hidden="1">{#N/A,#N/A,FALSE,"KMC최종회의(7월) 자료"}</definedName>
    <definedName name="전망환산" hidden="1">{#N/A,#N/A,FALSE,"KMC최종회의(7월) 자료"}</definedName>
    <definedName name="전부" localSheetId="13" hidden="1">{#N/A,#N/A,FALSE,"단축1";#N/A,#N/A,FALSE,"단축2";#N/A,#N/A,FALSE,"단축3";#N/A,#N/A,FALSE,"장축";#N/A,#N/A,FALSE,"4WD"}</definedName>
    <definedName name="전부" hidden="1">{#N/A,#N/A,FALSE,"단축1";#N/A,#N/A,FALSE,"단축2";#N/A,#N/A,FALSE,"단축3";#N/A,#N/A,FALSE,"장축";#N/A,#N/A,FALSE,"4WD"}</definedName>
    <definedName name="전산장비" localSheetId="13" hidden="1">{"'Sheet1'!$A$1:$H$36"}</definedName>
    <definedName name="전산장비" hidden="1">{"'Sheet1'!$A$1:$H$36"}</definedName>
    <definedName name="전선관및접지내역서" hidden="1">#REF!</definedName>
    <definedName name="전신전화가입권">[125]합계잔액시산표!$A$60</definedName>
    <definedName name="전열" localSheetId="13" hidden="1">{#N/A,#N/A,FALSE,"CCTV"}</definedName>
    <definedName name="전열" hidden="1">{#N/A,#N/A,FALSE,"CCTV"}</definedName>
    <definedName name="전용원" localSheetId="13" hidden="1">{#N/A,#N/A,FALSE,"97년 투자계획 세부내역 "}</definedName>
    <definedName name="전용원" hidden="1">{#N/A,#N/A,FALSE,"97년 투자계획 세부내역 "}</definedName>
    <definedName name="전월재고ED113">#REF!</definedName>
    <definedName name="전월재고ED113S">#REF!</definedName>
    <definedName name="전월재고ED113SS">#REF!</definedName>
    <definedName name="전월재고ED113SS구분">#REF!</definedName>
    <definedName name="전월재고ED113SS품목번호">#REF!</definedName>
    <definedName name="전월재고ED113S구분">#REF!</definedName>
    <definedName name="전월재고ED113S품목번호">#REF!</definedName>
    <definedName name="전월재고ED113구분">#REF!</definedName>
    <definedName name="전월재고ED113품목번호">#REF!</definedName>
    <definedName name="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1월MM">'[416]실행계획1-7'!#REF!</definedName>
    <definedName name="전자2월MM">'[416]실행계획1-7'!#REF!</definedName>
    <definedName name="전자3월MM">'[416]실행계획1-7'!#REF!</definedName>
    <definedName name="전자4월MM">'[416]실행계획1-7'!#REF!</definedName>
    <definedName name="전자5월MM">'[416]실행계획1-7'!#REF!</definedName>
    <definedName name="전자6월MM">'[416]실행계획1-7'!#REF!</definedName>
    <definedName name="전자7월MM">'[416]실행계획1-7'!#REF!</definedName>
    <definedName name="전자CF" localSheetId="13" hidden="1">{#N/A,#N/A,FALSE,"지침";#N/A,#N/A,FALSE,"환경분석";#N/A,#N/A,FALSE,"Sheet16"}</definedName>
    <definedName name="전자CF" hidden="1">{#N/A,#N/A,FALSE,"지침";#N/A,#N/A,FALSE,"환경분석";#N/A,#N/A,FALSE,"Sheet16"}</definedName>
    <definedName name="전자MM">'[416]실행계획1-7'!#REF!</definedName>
    <definedName name="전장1" localSheetId="13" hidden="1">{#N/A,#N/A,FALSE,"단축1";#N/A,#N/A,FALSE,"단축2";#N/A,#N/A,FALSE,"단축3";#N/A,#N/A,FALSE,"장축";#N/A,#N/A,FALSE,"4WD"}</definedName>
    <definedName name="전장1" hidden="1">{#N/A,#N/A,FALSE,"단축1";#N/A,#N/A,FALSE,"단축2";#N/A,#N/A,FALSE,"단축3";#N/A,#N/A,FALSE,"장축";#N/A,#N/A,FALSE,"4WD"}</definedName>
    <definedName name="전전"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전"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제2" hidden="1">#REF!</definedName>
    <definedName name="전주" localSheetId="13">{"'Jibu9811 (3)'!$B$1:$J$433"}</definedName>
    <definedName name="전주">{"'Jibu9811 (3)'!$B$1:$J$433"}</definedName>
    <definedName name="전주2" localSheetId="13">{"'Jibu9811 (3)'!$B$1:$J$433"}</definedName>
    <definedName name="전주2">{"'Jibu9811 (3)'!$B$1:$J$433"}</definedName>
    <definedName name="전차종" localSheetId="13" hidden="1">{#N/A,#N/A,FALSE,"표지";#N/A,#N/A,FALSE,"전제";#N/A,#N/A,FALSE,"대당";#N/A,#N/A,FALSE,"가공비";#N/A,#N/A,FALSE,"재료비";#N/A,#N/A,FALSE,"손익"}</definedName>
    <definedName name="전차종" hidden="1">{#N/A,#N/A,FALSE,"표지";#N/A,#N/A,FALSE,"전제";#N/A,#N/A,FALSE,"대당";#N/A,#N/A,FALSE,"가공비";#N/A,#N/A,FALSE,"재료비";#N/A,#N/A,FALSE,"손익"}</definedName>
    <definedName name="전착도장성적서" localSheetId="13" hidden="1">{#N/A,#N/A,FALSE,"AG";#N/A,#N/A,FALSE,"UB-I";#N/A,#N/A,FALSE,"UB--SR_K";#N/A,#N/A,FALSE,"UB-SR_B";#N/A,#N/A,FALSE,"UB-KS";#N/A,#N/A,FALSE,"Kienzle"}</definedName>
    <definedName name="전착도장성적서" hidden="1">{#N/A,#N/A,FALSE,"AG";#N/A,#N/A,FALSE,"UB-I";#N/A,#N/A,FALSE,"UB--SR_K";#N/A,#N/A,FALSE,"UB-SR_B";#N/A,#N/A,FALSE,"UB-KS";#N/A,#N/A,FALSE,"Kienzle"}</definedName>
    <definedName name="전철" hidden="1">0</definedName>
    <definedName name="전체" localSheetId="13" hidden="1">{#N/A,#N/A,TRUE,"LOADCOVE";#N/A,#N/A,TRUE,"PAGE001";#N/A,#N/A,TRUE,"PAGE002";#N/A,#N/A,TRUE,"PAGE003";#N/A,#N/A,TRUE,"PAGE004";#N/A,#N/A,TRUE,"PAGE005";#N/A,#N/A,TRUE,"PAGE006";#N/A,#N/A,TRUE,"PAGE007";#N/A,#N/A,TRUE,"PAGE008";#N/A,#N/A,TRUE,"PAGE009";#N/A,#N/A,TRUE,"PAGE010";#N/A,#N/A,TRUE,"PAGE011";#N/A,#N/A,TRUE,"PAGE012";#N/A,#N/A,TRUE,"PAGE013"}</definedName>
    <definedName name="전체" hidden="1">{#N/A,#N/A,TRUE,"LOADCOVE";#N/A,#N/A,TRUE,"PAGE001";#N/A,#N/A,TRUE,"PAGE002";#N/A,#N/A,TRUE,"PAGE003";#N/A,#N/A,TRUE,"PAGE004";#N/A,#N/A,TRUE,"PAGE005";#N/A,#N/A,TRUE,"PAGE006";#N/A,#N/A,TRUE,"PAGE007";#N/A,#N/A,TRUE,"PAGE008";#N/A,#N/A,TRUE,"PAGE009";#N/A,#N/A,TRUE,"PAGE010";#N/A,#N/A,TRUE,"PAGE011";#N/A,#N/A,TRUE,"PAGE012";#N/A,#N/A,TRUE,"PAGE013"}</definedName>
    <definedName name="전체1" localSheetId="13" hidden="1">{#N/A,#N/A,FALSE,"단축1";#N/A,#N/A,FALSE,"단축2";#N/A,#N/A,FALSE,"단축3";#N/A,#N/A,FALSE,"장축";#N/A,#N/A,FALSE,"4WD"}</definedName>
    <definedName name="전체1" hidden="1">{#N/A,#N/A,FALSE,"단축1";#N/A,#N/A,FALSE,"단축2";#N/A,#N/A,FALSE,"단축3";#N/A,#N/A,FALSE,"장축";#N/A,#N/A,FALSE,"4WD"}</definedName>
    <definedName name="전체2" localSheetId="13" hidden="1">{#N/A,#N/A,FALSE,"단축1";#N/A,#N/A,FALSE,"단축2";#N/A,#N/A,FALSE,"단축3";#N/A,#N/A,FALSE,"장축";#N/A,#N/A,FALSE,"4WD"}</definedName>
    <definedName name="전체2" hidden="1">{#N/A,#N/A,FALSE,"단축1";#N/A,#N/A,FALSE,"단축2";#N/A,#N/A,FALSE,"단축3";#N/A,#N/A,FALSE,"장축";#N/A,#N/A,FALSE,"4WD"}</definedName>
    <definedName name="전체2차배부">[51]실행계획!#REF!</definedName>
    <definedName name="전체계획" hidden="1">2</definedName>
    <definedName name="전체배부간접인건비">[51]실행계획!#REF!</definedName>
    <definedName name="전체시장" localSheetId="13" hidden="1">{#N/A,#N/A,FALSE,"지침";#N/A,#N/A,FALSE,"환경분석";#N/A,#N/A,FALSE,"Sheet16"}</definedName>
    <definedName name="전체시장" hidden="1">{#N/A,#N/A,FALSE,"지침";#N/A,#N/A,FALSE,"환경분석";#N/A,#N/A,FALSE,"Sheet16"}</definedName>
    <definedName name="전체요약" hidden="1">4</definedName>
    <definedName name="전체인원">[51]실행계획!#REF!</definedName>
    <definedName name="전체자료2" localSheetId="13" hidden="1">{"'경매 schedule'!$A$1:$Y$78"}</definedName>
    <definedName name="전체자료2" hidden="1">{"'경매 schedule'!$A$1:$Y$78"}</definedName>
    <definedName name="전체현황" localSheetId="13" hidden="1">{#N/A,#N/A,FALSE,"단축1";#N/A,#N/A,FALSE,"단축2";#N/A,#N/A,FALSE,"단축3";#N/A,#N/A,FALSE,"장축";#N/A,#N/A,FALSE,"4WD"}</definedName>
    <definedName name="전체현황" hidden="1">{#N/A,#N/A,FALSE,"단축1";#N/A,#N/A,FALSE,"단축2";#N/A,#N/A,FALSE,"단축3";#N/A,#N/A,FALSE,"장축";#N/A,#N/A,FALSE,"4WD"}</definedName>
    <definedName name="전화번호">[312]기초자료!$C$11</definedName>
    <definedName name="전후분석" localSheetId="13" hidden="1">{#N/A,#N/A,FALSE,"단축1";#N/A,#N/A,FALSE,"단축2";#N/A,#N/A,FALSE,"단축3";#N/A,#N/A,FALSE,"장축";#N/A,#N/A,FALSE,"4WD"}</definedName>
    <definedName name="전후분석" hidden="1">{#N/A,#N/A,FALSE,"단축1";#N/A,#N/A,FALSE,"단축2";#N/A,#N/A,FALSE,"단축3";#N/A,#N/A,FALSE,"장축";#N/A,#N/A,FALSE,"4WD"}</definedName>
    <definedName name="전후분석2" localSheetId="13" hidden="1">{#N/A,#N/A,FALSE,"단축1";#N/A,#N/A,FALSE,"단축2";#N/A,#N/A,FALSE,"단축3";#N/A,#N/A,FALSE,"장축";#N/A,#N/A,FALSE,"4WD"}</definedName>
    <definedName name="전후분석2" hidden="1">{#N/A,#N/A,FALSE,"단축1";#N/A,#N/A,FALSE,"단축2";#N/A,#N/A,FALSE,"단축3";#N/A,#N/A,FALSE,"장축";#N/A,#N/A,FALSE,"4WD"}</definedName>
    <definedName name="전후분석을" localSheetId="13" hidden="1">{#N/A,#N/A,FALSE,"단축1";#N/A,#N/A,FALSE,"단축2";#N/A,#N/A,FALSE,"단축3";#N/A,#N/A,FALSE,"장축";#N/A,#N/A,FALSE,"4WD"}</definedName>
    <definedName name="전후분석을" hidden="1">{#N/A,#N/A,FALSE,"단축1";#N/A,#N/A,FALSE,"단축2";#N/A,#N/A,FALSE,"단축3";#N/A,#N/A,FALSE,"장축";#N/A,#N/A,FALSE,"4WD"}</definedName>
    <definedName name="전후비교표" localSheetId="13" hidden="1">{#N/A,#N/A,FALSE,"KMC최종회의(7월) 자료"}</definedName>
    <definedName name="전후비교표" hidden="1">{#N/A,#N/A,FALSE,"KMC최종회의(7월) 자료"}</definedName>
    <definedName name="젇주ㅠㅜㅇㄴ" localSheetId="13" hidden="1">{#N/A,#N/A,FALSE,"집계표"}</definedName>
    <definedName name="젇주ㅠㅜㅇㄴ" hidden="1">{#N/A,#N/A,FALSE,"집계표"}</definedName>
    <definedName name="절" hidden="1">#REF!</definedName>
    <definedName name="절감"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3" localSheetId="13" hidden="1">{#N/A,#N/A,FALSE,"정공"}</definedName>
    <definedName name="절감3" hidden="1">{#N/A,#N/A,FALSE,"정공"}</definedName>
    <definedName name="절감계산2" localSheetId="13" hidden="1">{#N/A,#N/A,FALSE,"단축1";#N/A,#N/A,FALSE,"단축2";#N/A,#N/A,FALSE,"단축3";#N/A,#N/A,FALSE,"장축";#N/A,#N/A,FALSE,"4WD"}</definedName>
    <definedName name="절감계산2" hidden="1">{#N/A,#N/A,FALSE,"단축1";#N/A,#N/A,FALSE,"단축2";#N/A,#N/A,FALSE,"단축3";#N/A,#N/A,FALSE,"장축";#N/A,#N/A,FALSE,"4WD"}</definedName>
    <definedName name="절감내역상세" localSheetId="13" hidden="1">{#N/A,#N/A,FALSE,"정공"}</definedName>
    <definedName name="절감내역상세" hidden="1">{#N/A,#N/A,FALSE,"정공"}</definedName>
    <definedName name="절감반기계획對실적" localSheetId="13" hidden="1">{#N/A,#N/A,FALSE,"정공"}</definedName>
    <definedName name="절감반기계획對실적" hidden="1">{#N/A,#N/A,FALSE,"정공"}</definedName>
    <definedName name="절감싵트" localSheetId="13" hidden="1">{#N/A,#N/A,FALSE,"정공"}</definedName>
    <definedName name="절감싵트" hidden="1">{#N/A,#N/A,FALSE,"정공"}</definedName>
    <definedName name="絶費" localSheetId="13" hidden="1">{"'買掛金'!$J$6"}</definedName>
    <definedName name="絶費" hidden="1">{"'買掛金'!$J$6"}</definedName>
    <definedName name="점포현황1" hidden="1">5</definedName>
    <definedName name="접대" localSheetId="13" hidden="1">{#N/A,#N/A,FALSE,"Aging Summary";#N/A,#N/A,FALSE,"Ratio Analysis";#N/A,#N/A,FALSE,"Test 120 Day Accts";#N/A,#N/A,FALSE,"Tickmarks"}</definedName>
    <definedName name="접대" hidden="1">{#N/A,#N/A,FALSE,"Aging Summary";#N/A,#N/A,FALSE,"Ratio Analysis";#N/A,#N/A,FALSE,"Test 120 Day Accts";#N/A,#N/A,FALSE,"Tickmarks"}</definedName>
    <definedName name="접대비">[125]합계잔액시산표!$A$158</definedName>
    <definedName name="정" localSheetId="13" hidden="1">{#N/A,#N/A,FALSE,"지침";#N/A,#N/A,FALSE,"환경분석";#N/A,#N/A,FALSE,"Sheet16"}</definedName>
    <definedName name="정" hidden="1">{#N/A,#N/A,FALSE,"지침";#N/A,#N/A,FALSE,"환경분석";#N/A,#N/A,FALSE,"Sheet16"}</definedName>
    <definedName name="정공" localSheetId="13" hidden="1">{#N/A,#N/A,FALSE,"정공"}</definedName>
    <definedName name="정공" hidden="1">{#N/A,#N/A,FALSE,"정공"}</definedName>
    <definedName name="정니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13" hidden="1">{#N/A,#N/A,FALSE,"KMC최종회의(7월) 자료"}</definedName>
    <definedName name="정동종합수정" hidden="1">{#N/A,#N/A,FALSE,"KMC최종회의(7월) 자료"}</definedName>
    <definedName name="정두영" localSheetId="13" hidden="1">{#N/A,#N/A,FALSE,"PART-1234-8-12-9(41)";#N/A,#N/A,FALSE,"PARTS-2(3)";#N/A,#N/A,FALSE,"VAN SYSTEM";#N/A,#N/A,FALSE,"PARTS-10(26)";#N/A,#N/A,FALSE,"PART-5-6-7-11(14)";#N/A,#N/A,FALSE,"PARTS-4(3)";#N/A,#N/A,FALSE,"PCLASS"}</definedName>
    <definedName name="정두영" hidden="1">{#N/A,#N/A,FALSE,"PART-1234-8-12-9(41)";#N/A,#N/A,FALSE,"PARTS-2(3)";#N/A,#N/A,FALSE,"VAN SYSTEM";#N/A,#N/A,FALSE,"PARTS-10(26)";#N/A,#N/A,FALSE,"PART-5-6-7-11(14)";#N/A,#N/A,FALSE,"PARTS-4(3)";#N/A,#N/A,FALSE,"PCLASS"}</definedName>
    <definedName name="정리" localSheetId="13" hidden="1">{#N/A,#N/A,TRUE,"LOADCOVE";#N/A,#N/A,TRUE,"PAGE001";#N/A,#N/A,TRUE,"PAGE002";#N/A,#N/A,TRUE,"PAGE003";#N/A,#N/A,TRUE,"PAGE004";#N/A,#N/A,TRUE,"PAGE005";#N/A,#N/A,TRUE,"PAGE006";#N/A,#N/A,TRUE,"PAGE007";#N/A,#N/A,TRUE,"PAGE008";#N/A,#N/A,TRUE,"PAGE009";#N/A,#N/A,TRUE,"PAGE010";#N/A,#N/A,TRUE,"PAGE011";#N/A,#N/A,TRUE,"PAGE012";#N/A,#N/A,TRUE,"PAGE013"}</definedName>
    <definedName name="정리" hidden="1">{#N/A,#N/A,TRUE,"LOADCOVE";#N/A,#N/A,TRUE,"PAGE001";#N/A,#N/A,TRUE,"PAGE002";#N/A,#N/A,TRUE,"PAGE003";#N/A,#N/A,TRUE,"PAGE004";#N/A,#N/A,TRUE,"PAGE005";#N/A,#N/A,TRUE,"PAGE006";#N/A,#N/A,TRUE,"PAGE007";#N/A,#N/A,TRUE,"PAGE008";#N/A,#N/A,TRUE,"PAGE009";#N/A,#N/A,TRUE,"PAGE010";#N/A,#N/A,TRUE,"PAGE011";#N/A,#N/A,TRUE,"PAGE012";#N/A,#N/A,TRUE,"PAGE013"}</definedName>
    <definedName name="정리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말" localSheetId="13" hidden="1">{#N/A,#N/A,FALSE,"현장 NCR 분석";#N/A,#N/A,FALSE,"현장품질감사";#N/A,#N/A,FALSE,"현장품질감사"}</definedName>
    <definedName name="정말" hidden="1">{#N/A,#N/A,FALSE,"현장 NCR 분석";#N/A,#N/A,FALSE,"현장품질감사";#N/A,#N/A,FALSE,"현장품질감사"}</definedName>
    <definedName name="证明" localSheetId="13" hidden="1">{#N/A,#N/A,FALSE,"PART-1234-8-12-9(41)";#N/A,#N/A,FALSE,"PARTS-2(3)";#N/A,#N/A,FALSE,"VAN SYSTEM";#N/A,#N/A,FALSE,"PARTS-10(26)";#N/A,#N/A,FALSE,"PART-5-6-7-11(14)";#N/A,#N/A,FALSE,"PARTS-4(3)";#N/A,#N/A,FALSE,"PCLASS"}</definedName>
    <definedName name="证明" hidden="1">{#N/A,#N/A,FALSE,"PART-1234-8-12-9(41)";#N/A,#N/A,FALSE,"PARTS-2(3)";#N/A,#N/A,FALSE,"VAN SYSTEM";#N/A,#N/A,FALSE,"PARTS-10(26)";#N/A,#N/A,FALSE,"PART-5-6-7-11(14)";#N/A,#N/A,FALSE,"PARTS-4(3)";#N/A,#N/A,FALSE,"PCLASS"}</definedName>
    <definedName name="정문" localSheetId="13" hidden="1">{#N/A,#N/A,FALSE,"UNIT";#N/A,#N/A,FALSE,"UNIT";#N/A,#N/A,FALSE,"계정"}</definedName>
    <definedName name="정문" hidden="1">{#N/A,#N/A,FALSE,"UNIT";#N/A,#N/A,FALSE,"UNIT";#N/A,#N/A,FALSE,"계정"}</definedName>
    <definedName name="정문식" localSheetId="13" hidden="1">{#N/A,#N/A,FALSE,"UNIT";#N/A,#N/A,FALSE,"UNIT";#N/A,#N/A,FALSE,"계정"}</definedName>
    <definedName name="정문식" hidden="1">{#N/A,#N/A,FALSE,"UNIT";#N/A,#N/A,FALSE,"UNIT";#N/A,#N/A,FALSE,"계정"}</definedName>
    <definedName name="정미끄" localSheetId="13" hidden="1">{#N/A,#N/A,FALSE,"정공"}</definedName>
    <definedName name="정미끄" hidden="1">{#N/A,#N/A,FALSE,"정공"}</definedName>
    <definedName name="정민" localSheetId="13"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밀산기1" localSheetId="13" hidden="1">{#N/A,#N/A,TRUE,"LOADCOVE";#N/A,#N/A,TRUE,"PAGE001";#N/A,#N/A,TRUE,"PAGE002";#N/A,#N/A,TRUE,"PAGE003";#N/A,#N/A,TRUE,"PAGE004";#N/A,#N/A,TRUE,"PAGE005";#N/A,#N/A,TRUE,"PAGE006";#N/A,#N/A,TRUE,"PAGE007";#N/A,#N/A,TRUE,"PAGE008";#N/A,#N/A,TRUE,"PAGE009";#N/A,#N/A,TRUE,"PAGE010";#N/A,#N/A,TRUE,"PAGE011";#N/A,#N/A,TRUE,"PAGE012";#N/A,#N/A,TRUE,"PAGE013"}</definedName>
    <definedName name="정밀산기1" hidden="1">{#N/A,#N/A,TRUE,"LOADCOVE";#N/A,#N/A,TRUE,"PAGE001";#N/A,#N/A,TRUE,"PAGE002";#N/A,#N/A,TRUE,"PAGE003";#N/A,#N/A,TRUE,"PAGE004";#N/A,#N/A,TRUE,"PAGE005";#N/A,#N/A,TRUE,"PAGE006";#N/A,#N/A,TRUE,"PAGE007";#N/A,#N/A,TRUE,"PAGE008";#N/A,#N/A,TRUE,"PAGE009";#N/A,#N/A,TRUE,"PAGE010";#N/A,#N/A,TRUE,"PAGE011";#N/A,#N/A,TRUE,"PAGE012";#N/A,#N/A,TRUE,"PAGE013"}</definedName>
    <definedName name="정보2" localSheetId="13" hidden="1">{#N/A,#N/A,TRUE,"목차";#N/A,#N/A,TRUE,"1.";#N/A,#N/A,TRUE,"2.";#N/A,#N/A,TRUE,"3.";#N/A,#N/A,TRUE,"4-1";#N/A,#N/A,TRUE,"-2";#N/A,#N/A,TRUE,"-3";#N/A,#N/A,TRUE,"-4";#N/A,#N/A,TRUE,"5-1";#N/A,#N/A,TRUE,"5-2";#N/A,#N/A,TRUE,"6-1";#N/A,#N/A,TRUE,"6-2";#N/A,#N/A,TRUE,"7-1";#N/A,#N/A,TRUE,"7-2";#N/A,#N/A,TRUE,"8.";#N/A,#N/A,TRUE,"9."}</definedName>
    <definedName name="정보2" hidden="1">{#N/A,#N/A,TRUE,"목차";#N/A,#N/A,TRUE,"1.";#N/A,#N/A,TRUE,"2.";#N/A,#N/A,TRUE,"3.";#N/A,#N/A,TRUE,"4-1";#N/A,#N/A,TRUE,"-2";#N/A,#N/A,TRUE,"-3";#N/A,#N/A,TRUE,"-4";#N/A,#N/A,TRUE,"5-1";#N/A,#N/A,TRUE,"5-2";#N/A,#N/A,TRUE,"6-1";#N/A,#N/A,TRUE,"6-2";#N/A,#N/A,TRUE,"7-1";#N/A,#N/A,TRUE,"7-2";#N/A,#N/A,TRUE,"8.";#N/A,#N/A,TRUE,"9."}</definedName>
    <definedName name="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13"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3"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13"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갑지" hidden="1">#REF!</definedName>
    <definedName name="정산표" localSheetId="13" hidden="1">{#N/A,#N/A,FALSE,"현장 NCR 분석";#N/A,#N/A,FALSE,"현장품질감사";#N/A,#N/A,FALSE,"현장품질감사"}</definedName>
    <definedName name="정산표" hidden="1">{#N/A,#N/A,FALSE,"현장 NCR 분석";#N/A,#N/A,FALSE,"현장품질감사";#N/A,#N/A,FALSE,"현장품질감사"}</definedName>
    <definedName name="정상가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수" localSheetId="13" hidden="1">{#N/A,#N/A,FALSE,"정공"}</definedName>
    <definedName name="정수" hidden="1">{#N/A,#N/A,FALSE,"정공"}</definedName>
    <definedName name="정수용" localSheetId="13" hidden="1">{#N/A,#N/A,TRUE,"Y생산";#N/A,#N/A,TRUE,"Y판매";#N/A,#N/A,TRUE,"Y총물량";#N/A,#N/A,TRUE,"Y능력";#N/A,#N/A,TRUE,"YKD"}</definedName>
    <definedName name="정수용" hidden="1">{#N/A,#N/A,TRUE,"Y생산";#N/A,#N/A,TRUE,"Y판매";#N/A,#N/A,TRUE,"Y총물량";#N/A,#N/A,TRUE,"Y능력";#N/A,#N/A,TRUE,"YKD"}</definedName>
    <definedName name="정수최" localSheetId="13" hidden="1">{#N/A,#N/A,FALSE,"정공"}</definedName>
    <definedName name="정수최" hidden="1">{#N/A,#N/A,FALSE,"정공"}</definedName>
    <definedName name="정숙이" localSheetId="13" hidden="1">{#N/A,#N/A,FALSE,"현장 NCR 분석";#N/A,#N/A,FALSE,"현장품질감사";#N/A,#N/A,FALSE,"현장품질감사"}</definedName>
    <definedName name="정숙이" hidden="1">{#N/A,#N/A,FALSE,"현장 NCR 분석";#N/A,#N/A,FALSE,"현장품질감사";#N/A,#N/A,FALSE,"현장품질감사"}</definedName>
    <definedName name="정신"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영환자료" localSheetId="13" hidden="1">{"'5'!$A$1:$BB$147"}</definedName>
    <definedName name="정영환자료" hidden="1">{"'5'!$A$1:$BB$147"}</definedName>
    <definedName name="정우속" localSheetId="13" hidden="1">{#N/A,#N/A,FALSE,"전력간선"}</definedName>
    <definedName name="정우속" hidden="1">{#N/A,#N/A,FALSE,"전력간선"}</definedName>
    <definedName name="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정아" localSheetId="13" hidden="1">{#N/A,#N/A,FALSE,"현장 NCR 분석";#N/A,#N/A,FALSE,"현장품질감사";#N/A,#N/A,FALSE,"현장품질감사"}</definedName>
    <definedName name="정정아" hidden="1">{#N/A,#N/A,FALSE,"현장 NCR 분석";#N/A,#N/A,FALSE,"현장품질감사";#N/A,#N/A,FALSE,"현장품질감사"}</definedName>
    <definedName name="정종" localSheetId="13">{"'Jibu9811 (3)'!$B$1:$J$433"}</definedName>
    <definedName name="정종">{"'Jibu9811 (3)'!$B$1:$J$433"}</definedName>
    <definedName name="정종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춘욱" localSheetId="13" hidden="1">{"'现金流量表（全部投资）'!$B$4:$P$23"}</definedName>
    <definedName name="정춘욱" hidden="1">{"'现金流量表（全部投资）'!$B$4:$P$23"}</definedName>
    <definedName name="정치문제추가" localSheetId="13" hidden="1">{#N/A,#N/A,FALSE,"단축1";#N/A,#N/A,FALSE,"단축2";#N/A,#N/A,FALSE,"단축3";#N/A,#N/A,FALSE,"장축";#N/A,#N/A,FALSE,"4WD"}</definedName>
    <definedName name="정치문제추가" hidden="1">{#N/A,#N/A,FALSE,"단축1";#N/A,#N/A,FALSE,"단축2";#N/A,#N/A,FALSE,"단축3";#N/A,#N/A,FALSE,"장축";#N/A,#N/A,FALSE,"4WD"}</definedName>
    <definedName name="정치평가0205" localSheetId="13" hidden="1">{#N/A,#N/A,FALSE,"단축1";#N/A,#N/A,FALSE,"단축2";#N/A,#N/A,FALSE,"단축3";#N/A,#N/A,FALSE,"장축";#N/A,#N/A,FALSE,"4WD"}</definedName>
    <definedName name="정치평가0205" hidden="1">{#N/A,#N/A,FALSE,"단축1";#N/A,#N/A,FALSE,"단축2";#N/A,#N/A,FALSE,"단축3";#N/A,#N/A,FALSE,"장축";#N/A,#N/A,FALSE,"4WD"}</definedName>
    <definedName name="젖" localSheetId="13" hidden="1">{#N/A,#N/A,FALSE,"단축1";#N/A,#N/A,FALSE,"단축2";#N/A,#N/A,FALSE,"단축3";#N/A,#N/A,FALSE,"장축";#N/A,#N/A,FALSE,"4WD"}</definedName>
    <definedName name="젖" hidden="1">{#N/A,#N/A,FALSE,"단축1";#N/A,#N/A,FALSE,"단축2";#N/A,#N/A,FALSE,"단축3";#N/A,#N/A,FALSE,"장축";#N/A,#N/A,FALSE,"4WD"}</definedName>
    <definedName name="젗라구메사" localSheetId="13" hidden="1">{#N/A,#N/A,FALSE,"단축1";#N/A,#N/A,FALSE,"단축2";#N/A,#N/A,FALSE,"단축3";#N/A,#N/A,FALSE,"장축";#N/A,#N/A,FALSE,"4WD"}</definedName>
    <definedName name="젗라구메사" hidden="1">{#N/A,#N/A,FALSE,"단축1";#N/A,#N/A,FALSE,"단축2";#N/A,#N/A,FALSE,"단축3";#N/A,#N/A,FALSE,"장축";#N/A,#N/A,FALSE,"4WD"}</definedName>
    <definedName name="제" localSheetId="13" hidden="1">{#N/A,#N/A,FALSE,"Sheet5"}</definedName>
    <definedName name="제" hidden="1">{#N/A,#N/A,FALSE,"Sheet5"}</definedName>
    <definedName name="제1기">[312]기초자료!$C$15</definedName>
    <definedName name="제1기말">[312]기초자료!$F$15</definedName>
    <definedName name="제1기시">[312]기초자료!$E$15</definedName>
    <definedName name="제1안" localSheetId="13"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2기">[312]기초자료!$C$16</definedName>
    <definedName name="제2기말">[312]기초자료!$F$16</definedName>
    <definedName name="제2기시">[312]기초자료!$E$16</definedName>
    <definedName name="제2짱" localSheetId="13" hidden="1">{#N/A,#N/A,FALSE,"운반시간"}</definedName>
    <definedName name="제2짱" hidden="1">{#N/A,#N/A,FALSE,"운반시간"}</definedName>
    <definedName name="제3기">[312]기초자료!$C$17</definedName>
    <definedName name="제3기말">[312]기초자료!$F$17</definedName>
    <definedName name="제3기시">[312]기초자료!$E$17</definedName>
    <definedName name="제동" localSheetId="13" hidden="1">{#N/A,#N/A,FALSE,"단축1";#N/A,#N/A,FALSE,"단축2";#N/A,#N/A,FALSE,"단축3";#N/A,#N/A,FALSE,"장축";#N/A,#N/A,FALSE,"4WD"}</definedName>
    <definedName name="제동" hidden="1">{#N/A,#N/A,FALSE,"단축1";#N/A,#N/A,FALSE,"단축2";#N/A,#N/A,FALSE,"단축3";#N/A,#N/A,FALSE,"장축";#N/A,#N/A,FALSE,"4WD"}</definedName>
    <definedName name="제분원료">[194]CJE!$T$52</definedName>
    <definedName name="제약">#REF!</definedName>
    <definedName name="제외공사" localSheetId="13" hidden="1">{#N/A,#N/A,FALSE,"지침";#N/A,#N/A,FALSE,"환경분석";#N/A,#N/A,FALSE,"Sheet16"}</definedName>
    <definedName name="제외공사" hidden="1">{#N/A,#N/A,FALSE,"지침";#N/A,#N/A,FALSE,"환경분석";#N/A,#N/A,FALSE,"Sheet16"}</definedName>
    <definedName name="제원종합" hidden="1">#N/A</definedName>
    <definedName name="제일"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2" localSheetId="13" hidden="1">{#N/A,#N/A,FALSE,"단축1";#N/A,#N/A,FALSE,"단축2";#N/A,#N/A,FALSE,"단축3";#N/A,#N/A,FALSE,"장축";#N/A,#N/A,FALSE,"4WD"}</definedName>
    <definedName name="제일2" hidden="1">{#N/A,#N/A,FALSE,"단축1";#N/A,#N/A,FALSE,"단축2";#N/A,#N/A,FALSE,"단축3";#N/A,#N/A,FALSE,"장축";#N/A,#N/A,FALSE,"4WD"}</definedName>
    <definedName name="제일33" localSheetId="13" hidden="1">{#N/A,#N/A,FALSE,"단축1";#N/A,#N/A,FALSE,"단축2";#N/A,#N/A,FALSE,"단축3";#N/A,#N/A,FALSE,"장축";#N/A,#N/A,FALSE,"4WD"}</definedName>
    <definedName name="제일33" hidden="1">{#N/A,#N/A,FALSE,"단축1";#N/A,#N/A,FALSE,"단축2";#N/A,#N/A,FALSE,"단축3";#N/A,#N/A,FALSE,"장축";#N/A,#N/A,FALSE,"4WD"}</definedName>
    <definedName name="제작현황" localSheetId="13" hidden="1">{#N/A,#N/A,FALSE,"단축1";#N/A,#N/A,FALSE,"단축2";#N/A,#N/A,FALSE,"단축3";#N/A,#N/A,FALSE,"장축";#N/A,#N/A,FALSE,"4WD"}</definedName>
    <definedName name="제작현황" hidden="1">{#N/A,#N/A,FALSE,"단축1";#N/A,#N/A,FALSE,"단축2";#N/A,#N/A,FALSE,"단축3";#N/A,#N/A,FALSE,"장축";#N/A,#N/A,FALSE,"4WD"}</definedName>
    <definedName name="제재3" localSheetId="13" hidden="1">{#N/A,#N/A,TRUE,"LOADCOVE";#N/A,#N/A,TRUE,"PAGE001";#N/A,#N/A,TRUE,"PAGE002";#N/A,#N/A,TRUE,"PAGE003";#N/A,#N/A,TRUE,"PAGE004";#N/A,#N/A,TRUE,"PAGE005";#N/A,#N/A,TRUE,"PAGE006";#N/A,#N/A,TRUE,"PAGE007";#N/A,#N/A,TRUE,"PAGE008";#N/A,#N/A,TRUE,"PAGE009";#N/A,#N/A,TRUE,"PAGE010";#N/A,#N/A,TRUE,"PAGE011";#N/A,#N/A,TRUE,"PAGE012";#N/A,#N/A,TRUE,"PAGE013"}</definedName>
    <definedName name="제재3" hidden="1">{#N/A,#N/A,TRUE,"LOADCOVE";#N/A,#N/A,TRUE,"PAGE001";#N/A,#N/A,TRUE,"PAGE002";#N/A,#N/A,TRUE,"PAGE003";#N/A,#N/A,TRUE,"PAGE004";#N/A,#N/A,TRUE,"PAGE005";#N/A,#N/A,TRUE,"PAGE006";#N/A,#N/A,TRUE,"PAGE007";#N/A,#N/A,TRUE,"PAGE008";#N/A,#N/A,TRUE,"PAGE009";#N/A,#N/A,TRUE,"PAGE010";#N/A,#N/A,TRUE,"PAGE011";#N/A,#N/A,TRUE,"PAGE012";#N/A,#N/A,TRUE,"PAGE013"}</definedName>
    <definedName name="제조" localSheetId="13" hidden="1">#REF!</definedName>
    <definedName name="제조" hidden="1">#REF!</definedName>
    <definedName name="제조1과" localSheetId="13">#REF!</definedName>
    <definedName name="제조1과">#REF!</definedName>
    <definedName name="제조1부문제" localSheetId="13">#REF!</definedName>
    <definedName name="제조1부문제">#REF!</definedName>
    <definedName name="제조3과" localSheetId="13">#REF!</definedName>
    <definedName name="제조3과">#REF!</definedName>
    <definedName name="제조4과" localSheetId="13">#REF!</definedName>
    <definedName name="제조4과">#REF!</definedName>
    <definedName name="제조5과" localSheetId="13">#REF!</definedName>
    <definedName name="제조5과">#REF!</definedName>
    <definedName name="제조6과" localSheetId="13">#REF!</definedName>
    <definedName name="제조6과">#REF!</definedName>
    <definedName name="제조7과" localSheetId="13">#REF!</definedName>
    <definedName name="제조7과">#REF!</definedName>
    <definedName name="제조8과" localSheetId="13">#REF!</definedName>
    <definedName name="제조8과">#REF!</definedName>
    <definedName name="제조MOCKUP비">[125]합계잔액시산표!$B$217</definedName>
    <definedName name="제조감가상각비">[125]합계잔액시산표!$B$203</definedName>
    <definedName name="제조교육훈련비">[125]합계잔액시산표!$B$218</definedName>
    <definedName name="제조담배">[417]제품별DATA!$A$7:$I$149</definedName>
    <definedName name="제조담배분석">[417]제조담배분석!$A$7:$J$150</definedName>
    <definedName name="제조도서인쇄비">[125]합계잔액시산표!$B$213</definedName>
    <definedName name="제조발" localSheetId="13" hidden="1">{"'매출이익'!$A$24:$K$45"}</definedName>
    <definedName name="제조발" hidden="1">{"'매출이익'!$A$24:$K$45"}</definedName>
    <definedName name="제조발생전" localSheetId="13" hidden="1">{"'매출이익'!$A$24:$K$45"}</definedName>
    <definedName name="제조발생전" hidden="1">{"'매출이익'!$A$24:$K$45"}</definedName>
    <definedName name="제조발생전파일" localSheetId="13" hidden="1">{"'매출이익'!$A$24:$K$45"}</definedName>
    <definedName name="제조발생전파일" hidden="1">{"'매출이익'!$A$24:$K$45"}</definedName>
    <definedName name="제조보험료">[125]합계잔액시산표!$B$208</definedName>
    <definedName name="제조복리후생비">[125]합계잔액시산표!$B$209</definedName>
    <definedName name="제조상여금">[125]합계잔액시산표!$B$196</definedName>
    <definedName name="제조세금과공과">[125]합계잔액시산표!$B$206</definedName>
    <definedName name="제조소모품비">[125]합계잔액시산표!$B$205</definedName>
    <definedName name="제조수도광열비">[125]합계잔액시산표!$B$198</definedName>
    <definedName name="제조수선비">[125]합계잔액시산표!$B$204</definedName>
    <definedName name="제조안" localSheetId="13" hidden="1">#REF!</definedName>
    <definedName name="제조안" hidden="1">#REF!</definedName>
    <definedName name="제조안1" localSheetId="13" hidden="1">#REF!</definedName>
    <definedName name="제조안1" hidden="1">#REF!</definedName>
    <definedName name="제조여비교통비">[125]합계잔액시산표!$B$210</definedName>
    <definedName name="제조외주가공비">[125]합계잔액시산표!$B$200</definedName>
    <definedName name="제조외주용역비">[125]합계잔액시산표!$B$199</definedName>
    <definedName name="제조운반비">[125]합계잔액시산표!$B$214</definedName>
    <definedName name="제조원가절감추진실적" localSheetId="13" hidden="1">{"'BSC(2001)'!$A$27:$G$32"}</definedName>
    <definedName name="제조원가절감추진실적" hidden="1">{"'BSC(2001)'!$A$27:$G$32"}</definedName>
    <definedName name="제조잡급">[125]합계잔액시산표!$B$215</definedName>
    <definedName name="제조접대비">[125]합계잔액시산표!$B$216</definedName>
    <definedName name="제조지급수수료">[125]합계잔액시산표!$B$212</definedName>
    <definedName name="제조지급임차료">[125]합계잔액시산표!$B$207</definedName>
    <definedName name="제조차량유지비">[125]합계잔액시산표!$B$202</definedName>
    <definedName name="제조통신비">[125]합계잔액시산표!$B$211</definedName>
    <definedName name="제조퇴직급여충당금전입액">[125]합계잔액시산표!$B$201</definedName>
    <definedName name="제조투입원가비교_Button1_Click" localSheetId="13">[140]!제조투입원가비교_Button1_Click</definedName>
    <definedName name="제조투입원가비교_Button1_Click" localSheetId="4">[140]!제조투입원가비교_Button1_Click</definedName>
    <definedName name="제조투입원가비교_Button1_Click">[140]!제조투입원가비교_Button1_Click</definedName>
    <definedName name="제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품" localSheetId="13">#REF!</definedName>
    <definedName name="제품">#REF!</definedName>
    <definedName name="제품구분">'[418]Raw-data'!$G$1:$G$10</definedName>
    <definedName name="제품구분손익" localSheetId="13" hidden="1">{#N/A,#N/A,FALSE,"정공"}</definedName>
    <definedName name="제품구분손익" hidden="1">{#N/A,#N/A,FALSE,"정공"}</definedName>
    <definedName name="제품구성" localSheetId="13">{"'Jibu9811 (3)'!$B$1:$J$433"}</definedName>
    <definedName name="제품구성">{"'Jibu9811 (3)'!$B$1:$J$433"}</definedName>
    <definedName name="제품군">[196]유효성_기타!$P$4:$P$20</definedName>
    <definedName name="제품군TF">[196]유효성_기타!$P$4:$R$20</definedName>
    <definedName name="제품번호">[289]관세구분시트!$B$25</definedName>
    <definedName name="제품별">[289]관세구분시트!$C$2:$C$3</definedName>
    <definedName name="제품별매출" localSheetId="13" hidden="1">{"'교육경비품의'!$B$4:$D$12"}</definedName>
    <definedName name="제품별매출" hidden="1">{"'교육경비품의'!$B$4:$D$12"}</definedName>
    <definedName name="제품별사업전략" localSheetId="13" hidden="1">{#N/A,#N/A,FALSE,"UNIT";#N/A,#N/A,FALSE,"UNIT";#N/A,#N/A,FALSE,"계정"}</definedName>
    <definedName name="제품별사업전략" hidden="1">{#N/A,#N/A,FALSE,"UNIT";#N/A,#N/A,FALSE,"UNIT";#N/A,#N/A,FALSE,"계정"}</definedName>
    <definedName name="제품별손익" localSheetId="13" hidden="1">{#N/A,#N/A,FALSE,"정공"}</definedName>
    <definedName name="제품별손익" hidden="1">{#N/A,#N/A,FALSE,"정공"}</definedName>
    <definedName name="제품손익표" localSheetId="13" hidden="1">{#N/A,#N/A,FALSE,"정공"}</definedName>
    <definedName name="제품손익표" hidden="1">{#N/A,#N/A,FALSE,"정공"}</definedName>
    <definedName name="제품수불부" localSheetId="13"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13"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제품"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제품"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평가방법" localSheetId="13">[374]기초코드!$D$5:$E$12</definedName>
    <definedName name="제품평가방법">[375]기초코드!$D$5:$E$12</definedName>
    <definedName name="제품평가방법_1" localSheetId="13">[374]기초코드!$D$5:$D$12</definedName>
    <definedName name="제품평가방법_1">[375]기초코드!$D$5:$D$12</definedName>
    <definedName name="제희" localSheetId="13" hidden="1">{#N/A,#N/A,FALSE,"지침";#N/A,#N/A,FALSE,"환경분석";#N/A,#N/A,FALSE,"Sheet16"}</definedName>
    <definedName name="제희" hidden="1">{#N/A,#N/A,FALSE,"지침";#N/A,#N/A,FALSE,"환경분석";#N/A,#N/A,FALSE,"Sheet16"}</definedName>
    <definedName name="졍ㅇ호ㅗㅓ"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13" hidden="1">{"'7'!$B$15:$D$32"}</definedName>
    <definedName name="조" hidden="1">{"'7'!$B$15:$D$32"}</definedName>
    <definedName name="조과인원" localSheetId="13" hidden="1">{#N/A,#N/A,TRUE,"Y생산";#N/A,#N/A,TRUE,"Y판매";#N/A,#N/A,TRUE,"Y총물량";#N/A,#N/A,TRUE,"Y능력";#N/A,#N/A,TRUE,"YKD"}</definedName>
    <definedName name="조과인원" hidden="1">{#N/A,#N/A,TRUE,"Y생산";#N/A,#N/A,TRUE,"Y판매";#N/A,#N/A,TRUE,"Y총물량";#N/A,#N/A,TRUE,"Y능력";#N/A,#N/A,TRUE,"YKD"}</definedName>
    <definedName name="조동" localSheetId="13" hidden="1">{#N/A,#N/A,FALSE,"단축1";#N/A,#N/A,FALSE,"단축2";#N/A,#N/A,FALSE,"단축3";#N/A,#N/A,FALSE,"장축";#N/A,#N/A,FALSE,"4WD"}</definedName>
    <definedName name="조동" hidden="1">{#N/A,#N/A,FALSE,"단축1";#N/A,#N/A,FALSE,"단축2";#N/A,#N/A,FALSE,"단축3";#N/A,#N/A,FALSE,"장축";#N/A,#N/A,FALSE,"4WD"}</definedName>
    <definedName name="조동신" localSheetId="13" hidden="1">{#N/A,#N/A,FALSE,"단축1";#N/A,#N/A,FALSE,"단축2";#N/A,#N/A,FALSE,"단축3";#N/A,#N/A,FALSE,"장축";#N/A,#N/A,FALSE,"4WD"}</definedName>
    <definedName name="조동신" hidden="1">{#N/A,#N/A,FALSE,"단축1";#N/A,#N/A,FALSE,"단축2";#N/A,#N/A,FALSE,"단축3";#N/A,#N/A,FALSE,"장축";#N/A,#N/A,FALSE,"4WD"}</definedName>
    <definedName name="조립" localSheetId="13" hidden="1">{#N/A,#N/A,FALSE,"단축1";#N/A,#N/A,FALSE,"단축2";#N/A,#N/A,FALSE,"단축3";#N/A,#N/A,FALSE,"장축";#N/A,#N/A,FALSE,"4WD"}</definedName>
    <definedName name="조립" hidden="1">{#N/A,#N/A,FALSE,"단축1";#N/A,#N/A,FALSE,"단축2";#N/A,#N/A,FALSE,"단축3";#N/A,#N/A,FALSE,"장축";#N/A,#N/A,FALSE,"4WD"}</definedName>
    <definedName name="조립LOAD" localSheetId="13" hidden="1">{"'매출계획'!$D$2"}</definedName>
    <definedName name="조립LOAD" hidden="1">{"'매출계획'!$D$2"}</definedName>
    <definedName name="조립과인원계획" localSheetId="13" hidden="1">{#N/A,#N/A,TRUE,"Y생산";#N/A,#N/A,TRUE,"Y판매";#N/A,#N/A,TRUE,"Y총물량";#N/A,#N/A,TRUE,"Y능력";#N/A,#N/A,TRUE,"YKD"}</definedName>
    <definedName name="조립과인원계획" hidden="1">{#N/A,#N/A,TRUE,"Y생산";#N/A,#N/A,TRUE,"Y판매";#N/A,#N/A,TRUE,"Y총물량";#N/A,#N/A,TRUE,"Y능력";#N/A,#N/A,TRUE,"YKD"}</definedName>
    <definedName name="조립과인원계획2000" localSheetId="13" hidden="1">{#N/A,#N/A,TRUE,"Y생산";#N/A,#N/A,TRUE,"Y판매";#N/A,#N/A,TRUE,"Y총물량";#N/A,#N/A,TRUE,"Y능력";#N/A,#N/A,TRUE,"YKD"}</definedName>
    <definedName name="조립과인원계획2000" hidden="1">{#N/A,#N/A,TRUE,"Y생산";#N/A,#N/A,TRUE,"Y판매";#N/A,#N/A,TRUE,"Y총물량";#N/A,#N/A,TRUE,"Y능력";#N/A,#N/A,TRUE,"YKD"}</definedName>
    <definedName name="조립부가이드" localSheetId="13" hidden="1">{#N/A,#N/A,TRUE,"일정"}</definedName>
    <definedName name="조립부가이드" hidden="1">{#N/A,#N/A,TRUE,"일정"}</definedName>
    <definedName name="조만택" localSheetId="13" hidden="1">{#N/A,#N/A,TRUE,"목차";#N/A,#N/A,TRUE,"1.";#N/A,#N/A,TRUE,"2.";#N/A,#N/A,TRUE,"3.";#N/A,#N/A,TRUE,"4-1";#N/A,#N/A,TRUE,"-2";#N/A,#N/A,TRUE,"-3";#N/A,#N/A,TRUE,"-4";#N/A,#N/A,TRUE,"5-1";#N/A,#N/A,TRUE,"5-2";#N/A,#N/A,TRUE,"6-1";#N/A,#N/A,TRUE,"6-2";#N/A,#N/A,TRUE,"7-1";#N/A,#N/A,TRUE,"7-2";#N/A,#N/A,TRUE,"8.";#N/A,#N/A,TRUE,"9."}</definedName>
    <definedName name="조만택" hidden="1">{#N/A,#N/A,TRUE,"목차";#N/A,#N/A,TRUE,"1.";#N/A,#N/A,TRUE,"2.";#N/A,#N/A,TRUE,"3.";#N/A,#N/A,TRUE,"4-1";#N/A,#N/A,TRUE,"-2";#N/A,#N/A,TRUE,"-3";#N/A,#N/A,TRUE,"-4";#N/A,#N/A,TRUE,"5-1";#N/A,#N/A,TRUE,"5-2";#N/A,#N/A,TRUE,"6-1";#N/A,#N/A,TRUE,"6-2";#N/A,#N/A,TRUE,"7-1";#N/A,#N/A,TRUE,"7-2";#N/A,#N/A,TRUE,"8.";#N/A,#N/A,TRUE,"9."}</definedName>
    <definedName name="조별유형" localSheetId="13" hidden="1">#REF!</definedName>
    <definedName name="조별유형" hidden="1">#REF!</definedName>
    <definedName name="조사가" localSheetId="13" hidden="1">[419]입찰안!#REF!</definedName>
    <definedName name="조사가" hidden="1">[419]입찰안!#REF!</definedName>
    <definedName name="조선"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순호"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3"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13" hidden="1">{#N/A,#N/A,FALSE,"KMC최종회의(7월) 자료"}</definedName>
    <definedName name="조승민" hidden="1">{#N/A,#N/A,FALSE,"KMC최종회의(7월) 자료"}</definedName>
    <definedName name="조영범" localSheetId="13" hidden="1">{#N/A,#N/A,FALSE,"지침";#N/A,#N/A,FALSE,"환경분석";#N/A,#N/A,FALSE,"Sheet16"}</definedName>
    <definedName name="조영범" hidden="1">{#N/A,#N/A,FALSE,"지침";#N/A,#N/A,FALSE,"환경분석";#N/A,#N/A,FALSE,"Sheet16"}</definedName>
    <definedName name="조영호" localSheetId="13"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용" localSheetId="13" hidden="1">{#N/A,#N/A,TRUE,"LOADCOVE";#N/A,#N/A,TRUE,"PAGE001";#N/A,#N/A,TRUE,"PAGE002";#N/A,#N/A,TRUE,"PAGE003";#N/A,#N/A,TRUE,"PAGE004";#N/A,#N/A,TRUE,"PAGE005";#N/A,#N/A,TRUE,"PAGE006";#N/A,#N/A,TRUE,"PAGE007";#N/A,#N/A,TRUE,"PAGE008";#N/A,#N/A,TRUE,"PAGE009";#N/A,#N/A,TRUE,"PAGE010";#N/A,#N/A,TRUE,"PAGE011";#N/A,#N/A,TRUE,"PAGE012";#N/A,#N/A,TRUE,"PAGE013"}</definedName>
    <definedName name="조용" hidden="1">{#N/A,#N/A,TRUE,"LOADCOVE";#N/A,#N/A,TRUE,"PAGE001";#N/A,#N/A,TRUE,"PAGE002";#N/A,#N/A,TRUE,"PAGE003";#N/A,#N/A,TRUE,"PAGE004";#N/A,#N/A,TRUE,"PAGE005";#N/A,#N/A,TRUE,"PAGE006";#N/A,#N/A,TRUE,"PAGE007";#N/A,#N/A,TRUE,"PAGE008";#N/A,#N/A,TRUE,"PAGE009";#N/A,#N/A,TRUE,"PAGE010";#N/A,#N/A,TRUE,"PAGE011";#N/A,#N/A,TRUE,"PAGE012";#N/A,#N/A,TRUE,"PAGE013"}</definedName>
    <definedName name="조정" localSheetId="13">{"'Jibu9811 (3)'!$B$1:$J$433"}</definedName>
    <definedName name="조정">{"'Jibu9811 (3)'!$B$1:$J$433"}</definedName>
    <definedName name="조정1" hidden="1">#REF!</definedName>
    <definedName name="조정표지"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13" hidden="1">{#N/A,#N/A,FALSE,"정공"}</definedName>
    <definedName name="조정후손익" hidden="1">{#N/A,#N/A,FALSE,"정공"}</definedName>
    <definedName name="조지" localSheetId="13" hidden="1">{#N/A,#N/A,FALSE,"인원";#N/A,#N/A,FALSE,"비용2";#N/A,#N/A,FALSE,"비용1";#N/A,#N/A,FALSE,"비용";#N/A,#N/A,FALSE,"보증2";#N/A,#N/A,FALSE,"보증1";#N/A,#N/A,FALSE,"보증";#N/A,#N/A,FALSE,"손익1";#N/A,#N/A,FALSE,"손익";#N/A,#N/A,FALSE,"부서별매출";#N/A,#N/A,FALSE,"매출"}</definedName>
    <definedName name="조지" hidden="1">{#N/A,#N/A,FALSE,"인원";#N/A,#N/A,FALSE,"비용2";#N/A,#N/A,FALSE,"비용1";#N/A,#N/A,FALSE,"비용";#N/A,#N/A,FALSE,"보증2";#N/A,#N/A,FALSE,"보증1";#N/A,#N/A,FALSE,"보증";#N/A,#N/A,FALSE,"손익1";#N/A,#N/A,FALSE,"손익";#N/A,#N/A,FALSE,"부서별매출";#N/A,#N/A,FALSE,"매출"}</definedName>
    <definedName name="조직" localSheetId="13" hidden="1">{#N/A,#N/A,TRUE,"LOADCOVE";#N/A,#N/A,TRUE,"PAGE001";#N/A,#N/A,TRUE,"PAGE002";#N/A,#N/A,TRUE,"PAGE003";#N/A,#N/A,TRUE,"PAGE004";#N/A,#N/A,TRUE,"PAGE005";#N/A,#N/A,TRUE,"PAGE006";#N/A,#N/A,TRUE,"PAGE007";#N/A,#N/A,TRUE,"PAGE008";#N/A,#N/A,TRUE,"PAGE009";#N/A,#N/A,TRUE,"PAGE010";#N/A,#N/A,TRUE,"PAGE011";#N/A,#N/A,TRUE,"PAGE012";#N/A,#N/A,TRUE,"PAGE013"}</definedName>
    <definedName name="조직" hidden="1">{#N/A,#N/A,TRUE,"LOADCOVE";#N/A,#N/A,TRUE,"PAGE001";#N/A,#N/A,TRUE,"PAGE002";#N/A,#N/A,TRUE,"PAGE003";#N/A,#N/A,TRUE,"PAGE004";#N/A,#N/A,TRUE,"PAGE005";#N/A,#N/A,TRUE,"PAGE006";#N/A,#N/A,TRUE,"PAGE007";#N/A,#N/A,TRUE,"PAGE008";#N/A,#N/A,TRUE,"PAGE009";#N/A,#N/A,TRUE,"PAGE010";#N/A,#N/A,TRUE,"PAGE011";#N/A,#N/A,TRUE,"PAGE012";#N/A,#N/A,TRUE,"PAGE013"}</definedName>
    <definedName name="조직1" localSheetId="13" hidden="1">{#N/A,#N/A,FALSE,"정공"}</definedName>
    <definedName name="조직1" hidden="1">{#N/A,#N/A,FALSE,"정공"}</definedName>
    <definedName name="조직2"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3" localSheetId="13" hidden="1">{#N/A,#N/A,FALSE,"정공"}</definedName>
    <definedName name="조직3" hidden="1">{#N/A,#N/A,FALSE,"정공"}</definedName>
    <definedName name="조직도" localSheetId="13" hidden="1">{#N/A,#N/A,TRUE,"LOADCOVE";#N/A,#N/A,TRUE,"PAGE001";#N/A,#N/A,TRUE,"PAGE002";#N/A,#N/A,TRUE,"PAGE003";#N/A,#N/A,TRUE,"PAGE004";#N/A,#N/A,TRUE,"PAGE005";#N/A,#N/A,TRUE,"PAGE006";#N/A,#N/A,TRUE,"PAGE007";#N/A,#N/A,TRUE,"PAGE008";#N/A,#N/A,TRUE,"PAGE009";#N/A,#N/A,TRUE,"PAGE010";#N/A,#N/A,TRUE,"PAGE011";#N/A,#N/A,TRUE,"PAGE012";#N/A,#N/A,TRUE,"PAGE013"}</definedName>
    <definedName name="조직도" hidden="1">{#N/A,#N/A,TRUE,"LOADCOVE";#N/A,#N/A,TRUE,"PAGE001";#N/A,#N/A,TRUE,"PAGE002";#N/A,#N/A,TRUE,"PAGE003";#N/A,#N/A,TRUE,"PAGE004";#N/A,#N/A,TRUE,"PAGE005";#N/A,#N/A,TRUE,"PAGE006";#N/A,#N/A,TRUE,"PAGE007";#N/A,#N/A,TRUE,"PAGE008";#N/A,#N/A,TRUE,"PAGE009";#N/A,#N/A,TRUE,"PAGE010";#N/A,#N/A,TRUE,"PAGE011";#N/A,#N/A,TRUE,"PAGE012";#N/A,#N/A,TRUE,"PAGE013"}</definedName>
    <definedName name="조창현" localSheetId="13" hidden="1">{#N/A,#N/A,FALSE,"교리2"}</definedName>
    <definedName name="조창현" hidden="1">{#N/A,#N/A,FALSE,"교리2"}</definedName>
    <definedName name="조치" localSheetId="13" hidden="1">{#N/A,#N/A,FALSE,"단축1";#N/A,#N/A,FALSE,"단축2";#N/A,#N/A,FALSE,"단축3";#N/A,#N/A,FALSE,"장축";#N/A,#N/A,FALSE,"4WD"}</definedName>
    <definedName name="조치" hidden="1">{#N/A,#N/A,FALSE,"단축1";#N/A,#N/A,FALSE,"단축2";#N/A,#N/A,FALSE,"단축3";#N/A,#N/A,FALSE,"장축";#N/A,#N/A,FALSE,"4WD"}</definedName>
    <definedName name="조합보고" localSheetId="13" hidden="1">{#N/A,#N/A,FALSE,"KMC최종회의(7월) 자료"}</definedName>
    <definedName name="조합보고" hidden="1">{#N/A,#N/A,FALSE,"KMC최종회의(7월) 자료"}</definedName>
    <definedName name="조회서_차입금" localSheetId="13" hidden="1">{"'Sheet1'!$A$1:$D$15"}</definedName>
    <definedName name="조회서_차입금" hidden="1">{"'Sheet1'!$A$1:$D$15"}</definedName>
    <definedName name="조회액" localSheetId="13">[420]controll!$A$6:$J$55</definedName>
    <definedName name="조회액">[421]controll!$A$6:$J$55</definedName>
    <definedName name="조효" localSheetId="13" hidden="1">{"'Firr(선)'!$AS$1:$AY$62","'Firr(사)'!$AS$1:$AY$62","'Firr(회)'!$AS$1:$AY$62","'Firr(선)'!$L$1:$V$62","'Firr(사)'!$L$1:$V$62","'Firr(회)'!$L$1:$V$62"}</definedName>
    <definedName name="조효" hidden="1">{"'Firr(선)'!$AS$1:$AY$62","'Firr(사)'!$AS$1:$AY$62","'Firr(회)'!$AS$1:$AY$62","'Firr(선)'!$L$1:$V$62","'Firr(사)'!$L$1:$V$62","'Firr(회)'!$L$1:$V$62"}</definedName>
    <definedName name="조효석" localSheetId="13" hidden="1">{"'Firr(선)'!$AS$1:$AY$62","'Firr(사)'!$AS$1:$AY$62","'Firr(회)'!$AS$1:$AY$62","'Firr(선)'!$L$1:$V$62","'Firr(사)'!$L$1:$V$62","'Firr(회)'!$L$1:$V$62"}</definedName>
    <definedName name="조효석" hidden="1">{"'Firr(선)'!$AS$1:$AY$62","'Firr(사)'!$AS$1:$AY$62","'Firr(회)'!$AS$1:$AY$62","'Firr(선)'!$L$1:$V$62","'Firr(사)'!$L$1:$V$62","'Firr(회)'!$L$1:$V$62"}</definedName>
    <definedName name="종" localSheetId="13" hidden="1">{#N/A,#N/A,FALSE,"KMC최종회의(7월) 자료"}</definedName>
    <definedName name="종" hidden="1">{#N/A,#N/A,FALSE,"KMC최종회의(7월) 자료"}</definedName>
    <definedName name="종_목" localSheetId="13">[322]회사정보!$C$13</definedName>
    <definedName name="종_목">[323]회사정보!$C$13</definedName>
    <definedName name="종1" localSheetId="13" hidden="1">{#N/A,#N/A,FALSE,"KMC최종회의(7월) 자료"}</definedName>
    <definedName name="종1" hidden="1">{#N/A,#N/A,FALSE,"KMC최종회의(7월) 자료"}</definedName>
    <definedName name="종결보고서표지" localSheetId="13" hidden="1">{"'con_010'!$A$1:$AN$63"}</definedName>
    <definedName name="종결보고서표지" hidden="1">{"'con_010'!$A$1:$AN$63"}</definedName>
    <definedName name="종규님" localSheetId="13"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3"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별물량실행" localSheetId="13" hidden="1">{#N/A,#N/A,FALSE,"CCTV"}</definedName>
    <definedName name="종별물량실행" hidden="1">{#N/A,#N/A,FALSE,"CCTV"}</definedName>
    <definedName name="종자" localSheetId="13" hidden="1">{#N/A,#N/A,FALSE,"현장 NCR 분석";#N/A,#N/A,FALSE,"현장품질감사";#N/A,#N/A,FALSE,"현장품질감사"}</definedName>
    <definedName name="종자" hidden="1">{#N/A,#N/A,FALSE,"현장 NCR 분석";#N/A,#N/A,FALSE,"현장품질감사";#N/A,#N/A,FALSE,"현장품질감사"}</definedName>
    <definedName name="종주" localSheetId="13" hidden="1">{#N/A,#N/A,FALSE,"단축1";#N/A,#N/A,FALSE,"단축2";#N/A,#N/A,FALSE,"단축3";#N/A,#N/A,FALSE,"장축";#N/A,#N/A,FALSE,"4WD"}</definedName>
    <definedName name="종주" hidden="1">{#N/A,#N/A,FALSE,"단축1";#N/A,#N/A,FALSE,"단축2";#N/A,#N/A,FALSE,"단축3";#N/A,#N/A,FALSE,"장축";#N/A,#N/A,FALSE,"4WD"}</definedName>
    <definedName name="종합" localSheetId="13">{"'Jibu9811 (3)'!$B$1:$J$433"}</definedName>
    <definedName name="종합">{"'Jibu9811 (3)'!$B$1:$J$433"}</definedName>
    <definedName name="종합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1" hidden="1">{#N/A,#N/A,FALSE,"손익표지";#N/A,#N/A,FALSE,"손익계산";#N/A,#N/A,FALSE,"일반관리비";#N/A,#N/A,FALSE,"영업외수익";#N/A,#N/A,FALSE,"영업외비용";#N/A,#N/A,FALSE,"매출액";#N/A,#N/A,FALSE,"요약손익";#N/A,#N/A,FALSE,"요약대차";#N/A,#N/A,FALSE,"매출채권현황";#N/A,#N/A,FALSE,"매출채권명세"}</definedName>
    <definedName name="종합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2" hidden="1">{#N/A,#N/A,FALSE,"손익표지";#N/A,#N/A,FALSE,"손익계산";#N/A,#N/A,FALSE,"일반관리비";#N/A,#N/A,FALSE,"영업외수익";#N/A,#N/A,FALSE,"영업외비용";#N/A,#N/A,FALSE,"매출액";#N/A,#N/A,FALSE,"요약손익";#N/A,#N/A,FALSE,"요약대차";#N/A,#N/A,FALSE,"매출채권현황";#N/A,#N/A,FALSE,"매출채권명세"}</definedName>
    <definedName name="종합그래프" localSheetId="13" hidden="1">{#N/A,#N/A,FALSE,"단축1";#N/A,#N/A,FALSE,"단축2";#N/A,#N/A,FALSE,"단축3";#N/A,#N/A,FALSE,"장축";#N/A,#N/A,FALSE,"4WD"}</definedName>
    <definedName name="종합그래프" hidden="1">{#N/A,#N/A,FALSE,"단축1";#N/A,#N/A,FALSE,"단축2";#N/A,#N/A,FALSE,"단축3";#N/A,#N/A,FALSE,"장축";#N/A,#N/A,FALSE,"4WD"}</definedName>
    <definedName name="종합그래프1" localSheetId="13" hidden="1">{#N/A,#N/A,FALSE,"단축1";#N/A,#N/A,FALSE,"단축2";#N/A,#N/A,FALSE,"단축3";#N/A,#N/A,FALSE,"장축";#N/A,#N/A,FALSE,"4WD"}</definedName>
    <definedName name="종합그래프1" hidden="1">{#N/A,#N/A,FALSE,"단축1";#N/A,#N/A,FALSE,"단축2";#N/A,#N/A,FALSE,"단축3";#N/A,#N/A,FALSE,"장축";#N/A,#N/A,FALSE,"4WD"}</definedName>
    <definedName name="종합미래2" localSheetId="13" hidden="1">{#N/A,#N/A,FALSE,"정공"}</definedName>
    <definedName name="종합미래2" hidden="1">{#N/A,#N/A,FALSE,"정공"}</definedName>
    <definedName name="종합어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월별" localSheetId="13" hidden="1">{#N/A,#N/A,FALSE,"KMC최종회의(7월) 자료"}</definedName>
    <definedName name="종합월별" hidden="1">{#N/A,#N/A,FALSE,"KMC최종회의(7월) 자료"}</definedName>
    <definedName name="종합월별1" localSheetId="13" hidden="1">{#N/A,#N/A,FALSE,"KMC최종회의(7월) 자료"}</definedName>
    <definedName name="종합월별1" hidden="1">{#N/A,#N/A,FALSE,"KMC최종회의(7월) 자료"}</definedName>
    <definedName name="종합청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표복사" localSheetId="13" hidden="1">#REF!</definedName>
    <definedName name="종합표복사" hidden="1">#REF!</definedName>
    <definedName name="종합현황" localSheetId="13" hidden="1">{#N/A,#N/A,FALSE,"KMC최종회의(7월) 자료"}</definedName>
    <definedName name="종합현황" hidden="1">{#N/A,#N/A,FALSE,"KMC최종회의(7월) 자료"}</definedName>
    <definedName name="종화" localSheetId="13" hidden="1">{#N/A,#N/A,FALSE,"지침";#N/A,#N/A,FALSE,"환경분석";#N/A,#N/A,FALSE,"Sheet16"}</definedName>
    <definedName name="종화" hidden="1">{#N/A,#N/A,FALSE,"지침";#N/A,#N/A,FALSE,"환경분석";#N/A,#N/A,FALSE,"Sheet16"}</definedName>
    <definedName name="좋합" localSheetId="13" hidden="1">{#N/A,#N/A,FALSE,"단축1";#N/A,#N/A,FALSE,"단축2";#N/A,#N/A,FALSE,"단축3";#N/A,#N/A,FALSE,"장축";#N/A,#N/A,FALSE,"4WD"}</definedName>
    <definedName name="좋합" hidden="1">{#N/A,#N/A,FALSE,"단축1";#N/A,#N/A,FALSE,"단축2";#N/A,#N/A,FALSE,"단축3";#N/A,#N/A,FALSE,"장축";#N/A,#N/A,FALSE,"4WD"}</definedName>
    <definedName name="주" localSheetId="13" hidden="1">{#N/A,#N/A,FALSE,"지침";#N/A,#N/A,FALSE,"환경분석";#N/A,#N/A,FALSE,"Sheet16"}</definedName>
    <definedName name="주" hidden="1">{#N/A,#N/A,FALSE,"지침";#N/A,#N/A,FALSE,"환경분석";#N/A,#N/A,FALSE,"Sheet16"}</definedName>
    <definedName name="주간보고" localSheetId="13">#REF!</definedName>
    <definedName name="주간보고">#REF!</definedName>
    <definedName name="주간업무보고" localSheetId="13" hidden="1">#REF!</definedName>
    <definedName name="주간업무보고" hidden="1">#REF!</definedName>
    <definedName name="주간업무보고채권_8월__전장월령_7월__List" localSheetId="13">#REF!</definedName>
    <definedName name="주간업무보고채권_8월__전장월령_7월__List">#REF!</definedName>
    <definedName name="주간업무현황보고" localSheetId="13">#REF!</definedName>
    <definedName name="주간업무현황보고">#REF!</definedName>
    <definedName name="주란" localSheetId="13" hidden="1">{#N/A,#N/A,FALSE,"지침";#N/A,#N/A,FALSE,"환경분석";#N/A,#N/A,FALSE,"Sheet16"}</definedName>
    <definedName name="주란" hidden="1">{#N/A,#N/A,FALSE,"지침";#N/A,#N/A,FALSE,"환경분석";#N/A,#N/A,FALSE,"Sheet16"}</definedName>
    <definedName name="주마감" localSheetId="13" hidden="1">#REF!</definedName>
    <definedName name="주마감" hidden="1">#REF!</definedName>
    <definedName name="주미정산2000">[292]주장비!$H$1</definedName>
    <definedName name="주민편의" hidden="1">[319]CODE!$P$24:$P$60</definedName>
    <definedName name="주별자금계획" localSheetId="13"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석3부터" hidden="1">'[422]경영비율 '!#REF!</definedName>
    <definedName name="주석최동" localSheetId="13" hidden="1">{#N/A,#N/A,FALSE,"평균임금기준퇴직금"}</definedName>
    <definedName name="주석최동" hidden="1">{#N/A,#N/A,FALSE,"평균임금기준퇴직금"}</definedName>
    <definedName name="주성회차" localSheetId="13">[56]!BenotaPrn</definedName>
    <definedName name="주성회차" localSheetId="4">[56]!BenotaPrn</definedName>
    <definedName name="주성회차">[56]!BenotaPrn</definedName>
    <definedName name="주식">[423]자료!$B$3:$C$83</definedName>
    <definedName name="주식매수선택권">[125]합계잔액시산표!$E$120</definedName>
    <definedName name="주식발행초과금">[125]합계잔액시산표!$E$112</definedName>
    <definedName name="주식보상비용">[125]합계잔액시산표!$A$151</definedName>
    <definedName name="주요" localSheetId="13" hidden="1">{#N/A,#N/A,TRUE,"Y생산";#N/A,#N/A,TRUE,"Y판매";#N/A,#N/A,TRUE,"Y총물량";#N/A,#N/A,TRUE,"Y능력";#N/A,#N/A,TRUE,"YKD"}</definedName>
    <definedName name="주요" hidden="1">{#N/A,#N/A,TRUE,"Y생산";#N/A,#N/A,TRUE,"Y판매";#N/A,#N/A,TRUE,"Y총물량";#N/A,#N/A,TRUE,"Y능력";#N/A,#N/A,TRUE,"YKD"}</definedName>
    <definedName name="주요경영지표2" localSheetId="13" hidden="1">#REF!</definedName>
    <definedName name="주요경영지표2" hidden="1">#REF!</definedName>
    <definedName name="주요국가"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국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매출증감" localSheetId="13" hidden="1">{#N/A,#N/A,FALSE,"지침";#N/A,#N/A,FALSE,"환경분석";#N/A,#N/A,FALSE,"Sheet16"}</definedName>
    <definedName name="주요매출증감" hidden="1">{#N/A,#N/A,FALSE,"지침";#N/A,#N/A,FALSE,"환경분석";#N/A,#N/A,FALSE,"Sheet16"}</definedName>
    <definedName name="주요업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13" hidden="1">{#N/A,#N/A,TRUE,"Y생산";#N/A,#N/A,TRUE,"Y판매";#N/A,#N/A,TRUE,"Y총물량";#N/A,#N/A,TRUE,"Y능력";#N/A,#N/A,TRUE,"YKD"}</definedName>
    <definedName name="주요업무2" hidden="1">{#N/A,#N/A,TRUE,"Y생산";#N/A,#N/A,TRUE,"Y판매";#N/A,#N/A,TRUE,"Y총물량";#N/A,#N/A,TRUE,"Y능력";#N/A,#N/A,TRUE,"YKD"}</definedName>
    <definedName name="주요업무3" localSheetId="13" hidden="1">{#N/A,#N/A,TRUE,"Y생산";#N/A,#N/A,TRUE,"Y판매";#N/A,#N/A,TRUE,"Y총물량";#N/A,#N/A,TRUE,"Y능력";#N/A,#N/A,TRUE,"YKD"}</definedName>
    <definedName name="주요업무3" hidden="1">{#N/A,#N/A,TRUE,"Y생산";#N/A,#N/A,TRUE,"Y판매";#N/A,#N/A,TRUE,"Y총물량";#N/A,#N/A,TRUE,"Y능력";#N/A,#N/A,TRUE,"YKD"}</definedName>
    <definedName name="주요업무계획" localSheetId="13" hidden="1">{"'7'!$B$15:$D$32"}</definedName>
    <definedName name="주요업무계획" hidden="1">{"'7'!$B$15:$D$32"}</definedName>
    <definedName name="주요제원" localSheetId="13" hidden="1">{#N/A,#N/A,FALSE,"단축1";#N/A,#N/A,FALSE,"단축2";#N/A,#N/A,FALSE,"단축3";#N/A,#N/A,FALSE,"장축";#N/A,#N/A,FALSE,"4WD"}</definedName>
    <definedName name="주요제원" hidden="1">{#N/A,#N/A,FALSE,"단축1";#N/A,#N/A,FALSE,"단축2";#N/A,#N/A,FALSE,"단축3";#N/A,#N/A,FALSE,"장축";#N/A,#N/A,FALSE,"4WD"}</definedName>
    <definedName name="주요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13"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일" localSheetId="13">{"일요일";"월요일";"화요일";"수요일";"목요일";"금요일";"토요일"}</definedName>
    <definedName name="주일">{"일요일";"월요일";"화요일";"수요일";"목요일";"금요일";"토요일"}</definedName>
    <definedName name="주정관" localSheetId="13" hidden="1">{#N/A,#N/A,TRUE,"일정"}</definedName>
    <definedName name="주정관" hidden="1">{#N/A,#N/A,TRUE,"일정"}</definedName>
    <definedName name="주정산2000">[292]주장비!$G$1</definedName>
    <definedName name="주조" localSheetId="13" hidden="1">{#N/A,#N/A,FALSE,"단축1";#N/A,#N/A,FALSE,"단축2";#N/A,#N/A,FALSE,"단축3";#N/A,#N/A,FALSE,"장축";#N/A,#N/A,FALSE,"4WD"}</definedName>
    <definedName name="주조" hidden="1">{#N/A,#N/A,FALSE,"단축1";#N/A,#N/A,FALSE,"단축2";#N/A,#N/A,FALSE,"단축3";#N/A,#N/A,FALSE,"장축";#N/A,#N/A,FALSE,"4WD"}</definedName>
    <definedName name="주조원가" localSheetId="13" hidden="1">{#N/A,#N/A,FALSE,"단축1";#N/A,#N/A,FALSE,"단축2";#N/A,#N/A,FALSE,"단축3";#N/A,#N/A,FALSE,"장축";#N/A,#N/A,FALSE,"4WD"}</definedName>
    <definedName name="주조원가" hidden="1">{#N/A,#N/A,FALSE,"단축1";#N/A,#N/A,FALSE,"단축2";#N/A,#N/A,FALSE,"단축3";#N/A,#N/A,FALSE,"장축";#N/A,#N/A,FALSE,"4WD"}</definedName>
    <definedName name="주주임원종업원단기대여금">[125]합계잔액시산표!$A$24</definedName>
    <definedName name="주주임원종업원장기대여금">[125]합계잔액시산표!$A$50</definedName>
    <definedName name="주차계획" localSheetId="13" hidden="1">{#N/A,#N/A,FALSE,"UNIT";#N/A,#N/A,FALSE,"UNIT";#N/A,#N/A,FALSE,"계정"}</definedName>
    <definedName name="주차계획" hidden="1">{#N/A,#N/A,FALSE,"UNIT";#N/A,#N/A,FALSE,"UNIT";#N/A,#N/A,FALSE,"계정"}</definedName>
    <definedName name="주택관리" localSheetId="13" hidden="1">{"'경매 schedule'!$A$1:$Y$78"}</definedName>
    <definedName name="주택관리" hidden="1">{"'경매 schedule'!$A$1:$Y$78"}</definedName>
    <definedName name="주택할부채권" localSheetId="13" hidden="1">{"'경매 schedule'!$A$1:$Y$78"}</definedName>
    <definedName name="주택할부채권" hidden="1">{"'경매 schedule'!$A$1:$Y$78"}</definedName>
    <definedName name="주투자2000">[292]주장비!$E$1</definedName>
    <definedName name="죽인다" localSheetId="13" hidden="1">{#N/A,#N/A,TRUE,"Y생산";#N/A,#N/A,TRUE,"Y판매";#N/A,#N/A,TRUE,"Y총물량";#N/A,#N/A,TRUE,"Y능력";#N/A,#N/A,TRUE,"YKD"}</definedName>
    <definedName name="죽인다" hidden="1">{#N/A,#N/A,TRUE,"Y생산";#N/A,#N/A,TRUE,"Y판매";#N/A,#N/A,TRUE,"Y총물량";#N/A,#N/A,TRUE,"Y능력";#N/A,#N/A,TRUE,"YKD"}</definedName>
    <definedName name="준" localSheetId="13" hidden="1">{#N/A,#N/A,FALSE,"Aging Summary";#N/A,#N/A,FALSE,"Ratio Analysis";#N/A,#N/A,FALSE,"Test 120 Day Accts";#N/A,#N/A,FALSE,"Tickmarks"}</definedName>
    <definedName name="준" hidden="1">{#N/A,#N/A,FALSE,"Aging Summary";#N/A,#N/A,FALSE,"Ratio Analysis";#N/A,#N/A,FALSE,"Test 120 Day Accts";#N/A,#N/A,FALSE,"Tickmarks"}</definedName>
    <definedName name="준공" localSheetId="13" hidden="1">{#N/A,#N/A,TRUE,"960318-1";#N/A,#N/A,TRUE,"960318-2";#N/A,#N/A,TRUE,"960318-3"}</definedName>
    <definedName name="준공" hidden="1">{#N/A,#N/A,TRUE,"960318-1";#N/A,#N/A,TRUE,"960318-2";#N/A,#N/A,TRUE,"960318-3"}</definedName>
    <definedName name="준공계" localSheetId="13" hidden="1">{#N/A,#N/A,TRUE,"960318-1";#N/A,#N/A,TRUE,"960318-2";#N/A,#N/A,TRUE,"960318-3"}</definedName>
    <definedName name="준공계" hidden="1">{#N/A,#N/A,TRUE,"960318-1";#N/A,#N/A,TRUE,"960318-2";#N/A,#N/A,TRUE,"960318-3"}</definedName>
    <definedName name="준공계." localSheetId="13" hidden="1">{#N/A,#N/A,TRUE,"960318-1";#N/A,#N/A,TRUE,"960318-2";#N/A,#N/A,TRUE,"960318-3"}</definedName>
    <definedName name="준공계." hidden="1">{#N/A,#N/A,TRUE,"960318-1";#N/A,#N/A,TRUE,"960318-2";#N/A,#N/A,TRUE,"960318-3"}</definedName>
    <definedName name="준비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방향3" localSheetId="13" hidden="1">{#N/A,#N/A,FALSE,"Total Regin";#N/A,#N/A,FALSE,"H&amp;BC ex TJ Fty";#N/A,#N/A,FALSE,"TJ Fty";#N/A,#N/A,FALSE,"Total Industrial";#N/A,#N/A,FALSE,"Sensing &amp; Ctl";#N/A,#N/A,FALSE,"SHL";#N/A,#N/A,FALSE,"Sch 2A";#N/A,#N/A,FALSE,"Sch 2B";#N/A,#N/A,FALSE,"Sch 20"}</definedName>
    <definedName name="준비방향3" hidden="1">{#N/A,#N/A,FALSE,"Total Regin";#N/A,#N/A,FALSE,"H&amp;BC ex TJ Fty";#N/A,#N/A,FALSE,"TJ Fty";#N/A,#N/A,FALSE,"Total Industrial";#N/A,#N/A,FALSE,"Sensing &amp; Ctl";#N/A,#N/A,FALSE,"SHL";#N/A,#N/A,FALSE,"Sch 2A";#N/A,#N/A,FALSE,"Sch 2B";#N/A,#N/A,FALSE,"Sch 20"}</definedName>
    <definedName name="准确度" localSheetId="13" hidden="1">{"srf1",#N/A,FALSE,"Sheet1";"rf2",#N/A,FALSE,"Sheet1"}</definedName>
    <definedName name="准确度" hidden="1">{"srf1",#N/A,FALSE,"Sheet1";"rf2",#N/A,FALSE,"Sheet1"}</definedName>
    <definedName name="줄임" localSheetId="13">{"'연구소 (게시용)'!$A$2:$H$12"}</definedName>
    <definedName name="줄임">{"'연구소 (게시용)'!$A$2:$H$12"}</definedName>
    <definedName name="중간예납"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3"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계미정산2000">[292]중계국!$H$1</definedName>
    <definedName name="중계정산2000">[292]중계국!$G$1</definedName>
    <definedName name="중계투자2000">[292]중계국!$E$1</definedName>
    <definedName name="중공업인원인건비" localSheetId="13" hidden="1">{#N/A,#N/A,FALSE,"지침";#N/A,#N/A,FALSE,"환경분석";#N/A,#N/A,FALSE,"Sheet16"}</definedName>
    <definedName name="중공업인원인건비" hidden="1">{#N/A,#N/A,FALSE,"지침";#N/A,#N/A,FALSE,"환경분석";#N/A,#N/A,FALSE,"Sheet16"}</definedName>
    <definedName name="중국" localSheetId="13" hidden="1">{"'现金流量表（全部投资）'!$B$4:$P$23"}</definedName>
    <definedName name="중국" hidden="1">{"'现金流量表（全部投资）'!$B$4:$P$23"}</definedName>
    <definedName name="중국_1" localSheetId="13" hidden="1">{"'现金流量表（全部投资）'!$B$4:$P$23"}</definedName>
    <definedName name="중국_1" hidden="1">{"'现金流量表（全部投资）'!$B$4:$P$23"}</definedName>
    <definedName name="중국_2" localSheetId="13" hidden="1">{"'现金流量表（全部投资）'!$B$4:$P$23"}</definedName>
    <definedName name="중국_2" hidden="1">{"'现金流量表（全部投资）'!$B$4:$P$23"}</definedName>
    <definedName name="중국_3" localSheetId="13" hidden="1">{"'现金流量表（全部投资）'!$B$4:$P$23"}</definedName>
    <definedName name="중국_3" hidden="1">{"'现金流量表（全部投资）'!$B$4:$P$23"}</definedName>
    <definedName name="중국_4" localSheetId="13" hidden="1">{"'现金流量表（全部投资）'!$B$4:$P$23"}</definedName>
    <definedName name="중국_4" hidden="1">{"'现金流量表（全部投资）'!$B$4:$P$23"}</definedName>
    <definedName name="중국_5" localSheetId="13" hidden="1">{"'现金流量表（全部投资）'!$B$4:$P$23"}</definedName>
    <definedName name="중국_5" hidden="1">{"'现金流量表（全部投资）'!$B$4:$P$23"}</definedName>
    <definedName name="중기" localSheetId="13" hidden="1">{#N/A,#N/A,FALSE,"정공"}</definedName>
    <definedName name="중기" hidden="1">{#N/A,#N/A,FALSE,"정공"}</definedName>
    <definedName name="중기1" localSheetId="13" hidden="1">{#N/A,#N/A,FALSE,"정공"}</definedName>
    <definedName name="중기1" hidden="1">{#N/A,#N/A,FALSE,"정공"}</definedName>
    <definedName name="중복시트" localSheetId="13" hidden="1">#REF!</definedName>
    <definedName name="중복시트" hidden="1">#REF!</definedName>
    <definedName name="중부" localSheetId="13" hidden="1">{#N/A,#N/A,TRUE,"960318-1";#N/A,#N/A,TRUE,"960318-2";#N/A,#N/A,TRUE,"960318-3"}</definedName>
    <definedName name="중부" hidden="1">{#N/A,#N/A,TRUE,"960318-1";#N/A,#N/A,TRUE,"960318-2";#N/A,#N/A,TRUE,"960318-3"}</definedName>
    <definedName name="중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심" localSheetId="13"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13" hidden="1">{#N/A,#N/A,FALSE,"단축1";#N/A,#N/A,FALSE,"단축2";#N/A,#N/A,FALSE,"단축3";#N/A,#N/A,FALSE,"장축";#N/A,#N/A,FALSE,"4WD"}</definedName>
    <definedName name="중앙" hidden="1">{#N/A,#N/A,FALSE,"단축1";#N/A,#N/A,FALSE,"단축2";#N/A,#N/A,FALSE,"단축3";#N/A,#N/A,FALSE,"장축";#N/A,#N/A,FALSE,"4WD"}</definedName>
    <definedName name="중앙부" localSheetId="13" hidden="1">{#N/A,#N/A,FALSE,"단축1";#N/A,#N/A,FALSE,"단축2";#N/A,#N/A,FALSE,"단축3";#N/A,#N/A,FALSE,"장축";#N/A,#N/A,FALSE,"4WD"}</definedName>
    <definedName name="중앙부" hidden="1">{#N/A,#N/A,FALSE,"단축1";#N/A,#N/A,FALSE,"단축2";#N/A,#N/A,FALSE,"단축3";#N/A,#N/A,FALSE,"장축";#N/A,#N/A,FALSE,"4WD"}</definedName>
    <definedName name="중요도B" localSheetId="13" hidden="1">{#N/A,#N/A,TRUE,"일정"}</definedName>
    <definedName name="중요도B" hidden="1">{#N/A,#N/A,TRUE,"일정"}</definedName>
    <definedName name="중장기계획2" localSheetId="13" hidden="1">{#N/A,#N/A,FALSE,"정공"}</definedName>
    <definedName name="중장기계획2" hidden="1">{#N/A,#N/A,FALSE,"정공"}</definedName>
    <definedName name="중장기표지" localSheetId="13" hidden="1">{#N/A,#N/A,FALSE,"정공"}</definedName>
    <definedName name="중장기표지" hidden="1">{#N/A,#N/A,FALSE,"정공"}</definedName>
    <definedName name="중점" localSheetId="13" hidden="1">{"'BSC(2001)'!$A$27:$G$32"}</definedName>
    <definedName name="중점" hidden="1">{"'BSC(2001)'!$A$27:$G$32"}</definedName>
    <definedName name="중점0601" localSheetId="13" hidden="1">{#N/A,#N/A,FALSE,"이태원철근"}</definedName>
    <definedName name="중점0601" hidden="1">{#N/A,#N/A,FALSE,"이태원철근"}</definedName>
    <definedName name="중점2" localSheetId="13" hidden="1">{#N/A,#N/A,FALSE,"PART-1234-8-12-9(41)";#N/A,#N/A,FALSE,"PARTS-2(3)";#N/A,#N/A,FALSE,"VAN SYSTEM";#N/A,#N/A,FALSE,"PARTS-10(26)";#N/A,#N/A,FALSE,"PART-5-6-7-11(14)";#N/A,#N/A,FALSE,"PARTS-4(3)";#N/A,#N/A,FALSE,"PCLASS"}</definedName>
    <definedName name="중점2" hidden="1">{#N/A,#N/A,FALSE,"PART-1234-8-12-9(41)";#N/A,#N/A,FALSE,"PARTS-2(3)";#N/A,#N/A,FALSE,"VAN SYSTEM";#N/A,#N/A,FALSE,"PARTS-10(26)";#N/A,#N/A,FALSE,"PART-5-6-7-11(14)";#N/A,#N/A,FALSE,"PARTS-4(3)";#N/A,#N/A,FALSE,"PCLASS"}</definedName>
    <definedName name="중점3" localSheetId="13" hidden="1">{#N/A,#N/A,FALSE,"PART-1234-8-12-9(41)";#N/A,#N/A,FALSE,"PARTS-2(3)";#N/A,#N/A,FALSE,"VAN SYSTEM";#N/A,#N/A,FALSE,"PARTS-10(26)";#N/A,#N/A,FALSE,"PART-5-6-7-11(14)";#N/A,#N/A,FALSE,"PARTS-4(3)";#N/A,#N/A,FALSE,"PCLASS"}</definedName>
    <definedName name="중점3" hidden="1">{#N/A,#N/A,FALSE,"PART-1234-8-12-9(41)";#N/A,#N/A,FALSE,"PARTS-2(3)";#N/A,#N/A,FALSE,"VAN SYSTEM";#N/A,#N/A,FALSE,"PARTS-10(26)";#N/A,#N/A,FALSE,"PART-5-6-7-11(14)";#N/A,#N/A,FALSE,"PARTS-4(3)";#N/A,#N/A,FALSE,"PCLASS"}</definedName>
    <definedName name="중점관리" localSheetId="13" hidden="1">{#N/A,#N/A,FALSE,"이태원철근"}</definedName>
    <definedName name="중점관리" hidden="1">{#N/A,#N/A,FALSE,"이태원철근"}</definedName>
    <definedName name="중점관리1" localSheetId="13" hidden="1">{#N/A,#N/A,FALSE,"지침";#N/A,#N/A,FALSE,"환경분석";#N/A,#N/A,FALSE,"Sheet16"}</definedName>
    <definedName name="중점관리1" hidden="1">{#N/A,#N/A,FALSE,"지침";#N/A,#N/A,FALSE,"환경분석";#N/A,#N/A,FALSE,"Sheet16"}</definedName>
    <definedName name="중점관리4" hidden="1">[2]공문!#REF!</definedName>
    <definedName name="중점업무" localSheetId="13" hidden="1">{"'호선별현황(방식)'!$K$22:$P$22","'호선별현황(방식)'!$K$22:$P$22"}</definedName>
    <definedName name="중점업무" hidden="1">{"'호선별현황(방식)'!$K$22:$P$22","'호선별현황(방식)'!$K$22:$P$22"}</definedName>
    <definedName name="중점업무계획" localSheetId="13" hidden="1">{"'호선별현황(방식)'!$K$22:$P$22","'호선별현황(방식)'!$K$22:$P$22"}</definedName>
    <definedName name="중점업무계획" hidden="1">{"'호선별현황(방식)'!$K$22:$P$22","'호선별현황(방식)'!$K$22:$P$22"}</definedName>
    <definedName name="중점추" localSheetId="13" hidden="1">{"'BSC(2001)'!$A$27:$G$32"}</definedName>
    <definedName name="중점추" hidden="1">{"'BSC(2001)'!$A$27:$G$32"}</definedName>
    <definedName name="중점추진" localSheetId="13"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5" localSheetId="13" hidden="1">{#N/A,#N/A,FALSE,"PART-1234-8-12-9(41)";#N/A,#N/A,FALSE,"PARTS-2(3)";#N/A,#N/A,FALSE,"VAN SYSTEM";#N/A,#N/A,FALSE,"PARTS-10(26)";#N/A,#N/A,FALSE,"PART-5-6-7-11(14)";#N/A,#N/A,FALSE,"PARTS-4(3)";#N/A,#N/A,FALSE,"PCLASS"}</definedName>
    <definedName name="중점추진5" hidden="1">{#N/A,#N/A,FALSE,"PART-1234-8-12-9(41)";#N/A,#N/A,FALSE,"PARTS-2(3)";#N/A,#N/A,FALSE,"VAN SYSTEM";#N/A,#N/A,FALSE,"PARTS-10(26)";#N/A,#N/A,FALSE,"PART-5-6-7-11(14)";#N/A,#N/A,FALSE,"PARTS-4(3)";#N/A,#N/A,FALSE,"PCLASS"}</definedName>
    <definedName name="중점추진상" localSheetId="13" hidden="1">{"'BSC(2001)'!$A$27:$G$32"}</definedName>
    <definedName name="중점추진상" hidden="1">{"'BSC(2001)'!$A$27:$G$32"}</definedName>
    <definedName name="중중표지" localSheetId="13" hidden="1">{#N/A,#N/A,FALSE,"정공"}</definedName>
    <definedName name="중중표지" hidden="1">{#N/A,#N/A,FALSE,"정공"}</definedName>
    <definedName name="重品LIST"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重品LIST"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쥬2" localSheetId="13"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증가공수" localSheetId="13" hidden="1">{"'매출계획'!$D$2"}</definedName>
    <definedName name="증가공수" hidden="1">{"'매출계획'!$D$2"}</definedName>
    <definedName name="증감" localSheetId="13" hidden="1">{"'경매 schedule'!$A$1:$Y$78"}</definedName>
    <definedName name="증감" hidden="1">{"'경매 schedule'!$A$1:$Y$78"}</definedName>
    <definedName name="증감내역" hidden="1">#REF!</definedName>
    <definedName name="증감분석96계획95실적" localSheetId="13" hidden="1">{#N/A,#N/A,FALSE,"97년 투자계획 세부내역 "}</definedName>
    <definedName name="증감분석96계획95실적" hidden="1">{#N/A,#N/A,FALSE,"97년 투자계획 세부내역 "}</definedName>
    <definedName name="증감분석96계획95실적1" localSheetId="13" hidden="1">{#N/A,#N/A,FALSE,"97년 투자계획 세부내역 "}</definedName>
    <definedName name="증감분석96계획95실적1" hidden="1">{#N/A,#N/A,FALSE,"97년 투자계획 세부내역 "}</definedName>
    <definedName name="지" localSheetId="13" hidden="1">{"'5'!$A$1:$BB$147"}</definedName>
    <definedName name="지" hidden="1">{"'5'!$A$1:$BB$147"}</definedName>
    <definedName name="지경영" localSheetId="13"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급보증료">[125]합계잔액시산표!$A$157</definedName>
    <definedName name="지급수수료">[125]합계잔액시산표!$A$144</definedName>
    <definedName name="지급어음">[125]합계잔액시산표!$E$90</definedName>
    <definedName name="지급어음1130" hidden="1">'[77]PUR-12K'!#REF!</definedName>
    <definedName name="지급어음만기별" localSheetId="13" hidden="1">#REF!</definedName>
    <definedName name="지급어음만기별" hidden="1">#REF!</definedName>
    <definedName name="지급이자와할인료">[125]합계잔액시산표!$A$176</definedName>
    <definedName name="지급임차료">[125]합계잔액시산표!$A$145</definedName>
    <definedName name="지나" localSheetId="13" hidden="1">#REF!</definedName>
    <definedName name="지나" hidden="1">#REF!</definedName>
    <definedName name="지도" localSheetId="13">{"'Jibu9811 (3)'!$B$1:$J$433"}</definedName>
    <definedName name="지도">{"'Jibu9811 (3)'!$B$1:$J$433"}</definedName>
    <definedName name="지랄" localSheetId="13" hidden="1">{#N/A,#N/A,FALSE,"97년 투자계획 세부내역 "}</definedName>
    <definedName name="지랄" hidden="1">{#N/A,#N/A,FALSE,"97년 투자계획 세부내역 "}</definedName>
    <definedName name="지목" hidden="1">[319]CODE!$G$2:$G$29</definedName>
    <definedName name="지배구조1" localSheetId="13" hidden="1">{#N/A,#N/A,FALSE,"지침";#N/A,#N/A,FALSE,"환경분석";#N/A,#N/A,FALSE,"Sheet16"}</definedName>
    <definedName name="지배구조1" hidden="1">{#N/A,#N/A,FALSE,"지침";#N/A,#N/A,FALSE,"환경분석";#N/A,#N/A,FALSE,"Sheet16"}</definedName>
    <definedName name="지부실적" localSheetId="13">{"'Jibu9811 (3)'!$B$1:$J$433"}</definedName>
    <definedName name="지부실적">{"'Jibu9811 (3)'!$B$1:$J$433"}</definedName>
    <definedName name="지부와실적" localSheetId="13">{"'Jibu9811 (3)'!$B$1:$J$433"}</definedName>
    <definedName name="지부와실적">{"'Jibu9811 (3)'!$B$1:$J$433"}</definedName>
    <definedName name="지분법" localSheetId="13" hidden="1">#REF!</definedName>
    <definedName name="지분법" hidden="1">#REF!</definedName>
    <definedName name="지분법2" localSheetId="13" hidden="1">{#N/A,#N/A,FALSE,"BS";#N/A,#N/A,FALSE,"PL";#N/A,#N/A,FALSE,"처분";#N/A,#N/A,FALSE,"현금";#N/A,#N/A,FALSE,"매출";#N/A,#N/A,FALSE,"원가";#N/A,#N/A,FALSE,"경영"}</definedName>
    <definedName name="지분법2" hidden="1">{#N/A,#N/A,FALSE,"BS";#N/A,#N/A,FALSE,"PL";#N/A,#N/A,FALSE,"처분";#N/A,#N/A,FALSE,"현금";#N/A,#N/A,FALSE,"매출";#N/A,#N/A,FALSE,"원가";#N/A,#N/A,FALSE,"경영"}</definedName>
    <definedName name="지분법평가손실">[125]합계잔액시산표!$A$187</definedName>
    <definedName name="지분법평가손익99" localSheetId="13" hidden="1">{#N/A,#N/A,FALSE,"BS";#N/A,#N/A,FALSE,"PL";#N/A,#N/A,FALSE,"처분";#N/A,#N/A,FALSE,"현금";#N/A,#N/A,FALSE,"매출";#N/A,#N/A,FALSE,"원가";#N/A,#N/A,FALSE,"경영"}</definedName>
    <definedName name="지분법평가손익99" hidden="1">{#N/A,#N/A,FALSE,"BS";#N/A,#N/A,FALSE,"PL";#N/A,#N/A,FALSE,"처분";#N/A,#N/A,FALSE,"현금";#N/A,#N/A,FALSE,"매출";#N/A,#N/A,FALSE,"원가";#N/A,#N/A,FALSE,"경영"}</definedName>
    <definedName name="지분법평가손익99년" localSheetId="13" hidden="1">{#N/A,#N/A,FALSE,"BS";#N/A,#N/A,FALSE,"PL";#N/A,#N/A,FALSE,"처분";#N/A,#N/A,FALSE,"현금";#N/A,#N/A,FALSE,"매출";#N/A,#N/A,FALSE,"원가";#N/A,#N/A,FALSE,"경영"}</definedName>
    <definedName name="지분법평가손익99년" hidden="1">{#N/A,#N/A,FALSE,"BS";#N/A,#N/A,FALSE,"PL";#N/A,#N/A,FALSE,"처분";#N/A,#N/A,FALSE,"현금";#N/A,#N/A,FALSE,"매출";#N/A,#N/A,FALSE,"원가";#N/A,#N/A,FALSE,"경영"}</definedName>
    <definedName name="지분평가손익99" localSheetId="13" hidden="1">{#N/A,#N/A,FALSE,"BS";#N/A,#N/A,FALSE,"PL";#N/A,#N/A,FALSE,"처분";#N/A,#N/A,FALSE,"현금";#N/A,#N/A,FALSE,"매출";#N/A,#N/A,FALSE,"원가";#N/A,#N/A,FALSE,"경영"}</definedName>
    <definedName name="지분평가손익99" hidden="1">{#N/A,#N/A,FALSE,"BS";#N/A,#N/A,FALSE,"PL";#N/A,#N/A,FALSE,"처분";#N/A,#N/A,FALSE,"현금";#N/A,#N/A,FALSE,"매출";#N/A,#N/A,FALSE,"원가";#N/A,#N/A,FALSE,"경영"}</definedName>
    <definedName name="支払" localSheetId="13" hidden="1">{"'買掛金'!$J$6"}</definedName>
    <definedName name="支払" hidden="1">{"'買掛金'!$J$6"}</definedName>
    <definedName name="支払手形" localSheetId="13" hidden="1">{"'買掛金'!$J$6"}</definedName>
    <definedName name="支払手形" hidden="1">{"'買掛金'!$J$6"}</definedName>
    <definedName name="지사순2" localSheetId="13"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역별수출1"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13" hidden="1">{"'5'!$A$1:$BB$147"}</definedName>
    <definedName name="지역실" hidden="1">{"'5'!$A$1:$BB$147"}</definedName>
    <definedName name="지역업체" localSheetId="13" hidden="1">{#N/A,#N/A,FALSE,"배수2"}</definedName>
    <definedName name="지역업체" hidden="1">{#N/A,#N/A,FALSE,"배수2"}</definedName>
    <definedName name="지원부문표지" localSheetId="13" hidden="1">{#N/A,#N/A,TRUE,"목차";#N/A,#N/A,TRUE,"1.";#N/A,#N/A,TRUE,"2.";#N/A,#N/A,TRUE,"3.";#N/A,#N/A,TRUE,"4-1";#N/A,#N/A,TRUE,"-2";#N/A,#N/A,TRUE,"-3";#N/A,#N/A,TRUE,"-4";#N/A,#N/A,TRUE,"5-1";#N/A,#N/A,TRUE,"5-2";#N/A,#N/A,TRUE,"6-1";#N/A,#N/A,TRUE,"6-2";#N/A,#N/A,TRUE,"7-1";#N/A,#N/A,TRUE,"7-2";#N/A,#N/A,TRUE,"8.";#N/A,#N/A,TRUE,"9."}</definedName>
    <definedName name="지원부문표지" hidden="1">{#N/A,#N/A,TRUE,"목차";#N/A,#N/A,TRUE,"1.";#N/A,#N/A,TRUE,"2.";#N/A,#N/A,TRUE,"3.";#N/A,#N/A,TRUE,"4-1";#N/A,#N/A,TRUE,"-2";#N/A,#N/A,TRUE,"-3";#N/A,#N/A,TRUE,"-4";#N/A,#N/A,TRUE,"5-1";#N/A,#N/A,TRUE,"5-2";#N/A,#N/A,TRUE,"6-1";#N/A,#N/A,TRUE,"6-2";#N/A,#N/A,TRUE,"7-1";#N/A,#N/A,TRUE,"7-2";#N/A,#N/A,TRUE,"8.";#N/A,#N/A,TRUE,"9."}</definedName>
    <definedName name="지원부문표지2" localSheetId="13" hidden="1">{#N/A,#N/A,TRUE,"목차";#N/A,#N/A,TRUE,"1.";#N/A,#N/A,TRUE,"2.";#N/A,#N/A,TRUE,"3.";#N/A,#N/A,TRUE,"4-1";#N/A,#N/A,TRUE,"-2";#N/A,#N/A,TRUE,"-3";#N/A,#N/A,TRUE,"-4";#N/A,#N/A,TRUE,"5-1";#N/A,#N/A,TRUE,"5-2";#N/A,#N/A,TRUE,"6-1";#N/A,#N/A,TRUE,"6-2";#N/A,#N/A,TRUE,"7-1";#N/A,#N/A,TRUE,"7-2";#N/A,#N/A,TRUE,"8.";#N/A,#N/A,TRUE,"9."}</definedName>
    <definedName name="지원부문표지2" hidden="1">{#N/A,#N/A,TRUE,"목차";#N/A,#N/A,TRUE,"1.";#N/A,#N/A,TRUE,"2.";#N/A,#N/A,TRUE,"3.";#N/A,#N/A,TRUE,"4-1";#N/A,#N/A,TRUE,"-2";#N/A,#N/A,TRUE,"-3";#N/A,#N/A,TRUE,"-4";#N/A,#N/A,TRUE,"5-1";#N/A,#N/A,TRUE,"5-2";#N/A,#N/A,TRUE,"6-1";#N/A,#N/A,TRUE,"6-2";#N/A,#N/A,TRUE,"7-1";#N/A,#N/A,TRUE,"7-2";#N/A,#N/A,TRUE,"8.";#N/A,#N/A,TRUE,"9."}</definedName>
    <definedName name="지유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점제시기준" localSheetId="13">{"'Jibu9811 (3)'!$B$1:$J$433"}</definedName>
    <definedName name="지점제시기준">{"'Jibu9811 (3)'!$B$1:$J$433"}</definedName>
    <definedName name="지지지" localSheetId="13" hidden="1">{"'미착금액'!$A$4:$G$14"}</definedName>
    <definedName name="지지지" hidden="1">{"'미착금액'!$A$4:$G$14"}</definedName>
    <definedName name="지천"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철" localSheetId="13" hidden="1">{#N/A,#N/A,FALSE,"포장2"}</definedName>
    <definedName name="지철" hidden="1">{#N/A,#N/A,FALSE,"포장2"}</definedName>
    <definedName name="지철자재" localSheetId="13" hidden="1">{#N/A,#N/A,FALSE,"포장2"}</definedName>
    <definedName name="지철자재" hidden="1">{#N/A,#N/A,FALSE,"포장2"}</definedName>
    <definedName name="지태면" localSheetId="13" hidden="1">{#N/A,#N/A,TRUE,"Y생산";#N/A,#N/A,TRUE,"Y판매";#N/A,#N/A,TRUE,"Y총물량";#N/A,#N/A,TRUE,"Y능력";#N/A,#N/A,TRUE,"YKD"}</definedName>
    <definedName name="지태면" hidden="1">{#N/A,#N/A,TRUE,"Y생산";#N/A,#N/A,TRUE,"Y판매";#N/A,#N/A,TRUE,"Y총물량";#N/A,#N/A,TRUE,"Y능력";#N/A,#N/A,TRUE,"YKD"}</definedName>
    <definedName name="지토" localSheetId="13" hidden="1">{#N/A,#N/A,FALSE,"포장1";#N/A,#N/A,FALSE,"포장1"}</definedName>
    <definedName name="지토" hidden="1">{#N/A,#N/A,FALSE,"포장1";#N/A,#N/A,FALSE,"포장1"}</definedName>
    <definedName name="지토자재" localSheetId="13" hidden="1">{#N/A,#N/A,FALSE,"포장2"}</definedName>
    <definedName name="지토자재" hidden="1">{#N/A,#N/A,FALSE,"포장2"}</definedName>
    <definedName name="지표" localSheetId="13" hidden="1">{"'7'!$B$15:$D$32"}</definedName>
    <definedName name="지표" hidden="1">{"'7'!$B$15:$D$32"}</definedName>
    <definedName name="지호" localSheetId="13" hidden="1">{#N/A,#N/A,FALSE,"단축1";#N/A,#N/A,FALSE,"단축2";#N/A,#N/A,FALSE,"단축3";#N/A,#N/A,FALSE,"장축";#N/A,#N/A,FALSE,"4WD"}</definedName>
    <definedName name="지호" hidden="1">{#N/A,#N/A,FALSE,"단축1";#N/A,#N/A,FALSE,"단축2";#N/A,#N/A,FALSE,"단축3";#N/A,#N/A,FALSE,"장축";#N/A,#N/A,FALSE,"4WD"}</definedName>
    <definedName name="지ㅣ지" localSheetId="13" hidden="1">{"'매출계획'!$D$2"}</definedName>
    <definedName name="지ㅣ지" hidden="1">{"'매출계획'!$D$2"}</definedName>
    <definedName name="직55p" localSheetId="13" hidden="1">{#N/A,#N/A,TRUE,"토적및재료집계";#N/A,#N/A,TRUE,"토적및재료집계";#N/A,#N/A,TRUE,"단위량"}</definedName>
    <definedName name="직55p" hidden="1">{#N/A,#N/A,TRUE,"토적및재료집계";#N/A,#N/A,TRUE,"토적및재료집계";#N/A,#N/A,TRUE,"단위량"}</definedName>
    <definedName name="직급">[371]학교!$H$2:$H$152</definedName>
    <definedName name="직급공정" localSheetId="13" hidden="1">#REF!</definedName>
    <definedName name="직급공정" hidden="1">#REF!</definedName>
    <definedName name="직급별3" localSheetId="13" hidden="1">{#N/A,#N/A,FALSE,"Sheet1"}</definedName>
    <definedName name="직급별3" hidden="1">{#N/A,#N/A,FALSE,"Sheet1"}</definedName>
    <definedName name="직급별시행일자" localSheetId="13" hidden="1">{#N/A,#N/A,FALSE,"KMC최종회의(7월) 자료"}</definedName>
    <definedName name="직급별시행일자" hidden="1">{#N/A,#N/A,FALSE,"KMC최종회의(7월) 자료"}</definedName>
    <definedName name="직급별초입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2p" localSheetId="13" hidden="1">{#N/A,#N/A,TRUE,"토적및재료집계";#N/A,#N/A,TRUE,"토적및재료집계";#N/A,#N/A,TRUE,"단위량"}</definedName>
    <definedName name="직매52p" hidden="1">{#N/A,#N/A,TRUE,"토적및재료집계";#N/A,#N/A,TRUE,"토적및재료집계";#N/A,#N/A,TRUE,"단위량"}</definedName>
    <definedName name="직매54P" localSheetId="13" hidden="1">{#N/A,#N/A,TRUE,"토적및재료집계";#N/A,#N/A,TRUE,"토적및재료집계";#N/A,#N/A,TRUE,"단위량"}</definedName>
    <definedName name="직매54P" hidden="1">{#N/A,#N/A,TRUE,"토적및재료집계";#N/A,#N/A,TRUE,"토적및재료집계";#N/A,#N/A,TRUE,"단위량"}</definedName>
    <definedName name="직영공사">'[401]2.직영공사'!$B$4:$M$39</definedName>
    <definedName name="직전분기대비손익계산서" localSheetId="13">#REF!,#REF!</definedName>
    <definedName name="직전분기대비손익계산서">#REF!,#REF!</definedName>
    <definedName name="직전월대비손익계산서" localSheetId="13">#REF!,#REF!</definedName>
    <definedName name="직전월대비손익계산서">#REF!,#REF!</definedName>
    <definedName name="직접재료" localSheetId="13" hidden="1">{#N/A,#N/A,FALSE,"Sheet5"}</definedName>
    <definedName name="직접재료" hidden="1">{#N/A,#N/A,FALSE,"Sheet5"}</definedName>
    <definedName name="직책">[312]기초자료!$C$9</definedName>
    <definedName name="진" localSheetId="13">{"'Jibu9811 (3)'!$B$1:$J$433"}</definedName>
    <definedName name="진">{"'Jibu9811 (3)'!$B$1:$J$433"}</definedName>
    <definedName name="진단표"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localSheetId="13" hidden="1">{#N/A,#N/A,TRUE,"LOADCOVE";#N/A,#N/A,TRUE,"PAGE001";#N/A,#N/A,TRUE,"PAGE002";#N/A,#N/A,TRUE,"PAGE003";#N/A,#N/A,TRUE,"PAGE004";#N/A,#N/A,TRUE,"PAGE005";#N/A,#N/A,TRUE,"PAGE006";#N/A,#N/A,TRUE,"PAGE007";#N/A,#N/A,TRUE,"PAGE008";#N/A,#N/A,TRUE,"PAGE009";#N/A,#N/A,TRUE,"PAGE010";#N/A,#N/A,TRUE,"PAGE011";#N/A,#N/A,TRUE,"PAGE012";#N/A,#N/A,TRUE,"PAGE013"}</definedName>
    <definedName name="진도" hidden="1">{#N/A,#N/A,TRUE,"LOADCOVE";#N/A,#N/A,TRUE,"PAGE001";#N/A,#N/A,TRUE,"PAGE002";#N/A,#N/A,TRUE,"PAGE003";#N/A,#N/A,TRUE,"PAGE004";#N/A,#N/A,TRUE,"PAGE005";#N/A,#N/A,TRUE,"PAGE006";#N/A,#N/A,TRUE,"PAGE007";#N/A,#N/A,TRUE,"PAGE008";#N/A,#N/A,TRUE,"PAGE009";#N/A,#N/A,TRUE,"PAGE010";#N/A,#N/A,TRUE,"PAGE011";#N/A,#N/A,TRUE,"PAGE012";#N/A,#N/A,TRUE,"PAGE013"}</definedName>
    <definedName name="진자" localSheetId="13">{"'Jibu9811 (3)'!$B$1:$J$433"}</definedName>
    <definedName name="진자">{"'Jibu9811 (3)'!$B$1:$J$433"}</definedName>
    <definedName name="진짜" localSheetId="13">{"'Jibu9811 (3)'!$B$1:$J$433"}</definedName>
    <definedName name="진짜">{"'Jibu9811 (3)'!$B$1:$J$433"}</definedName>
    <definedName name="진짜살림" localSheetId="13">[147]!진짜살림</definedName>
    <definedName name="진짜살림" localSheetId="4">[147]!진짜살림</definedName>
    <definedName name="진짜살림">[147]!진짜살림</definedName>
    <definedName name="진짜연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3"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출의사보유" localSheetId="13" hidden="1">{#N/A,#N/A,FALSE,"단축1";#N/A,#N/A,FALSE,"단축2";#N/A,#N/A,FALSE,"단축3";#N/A,#N/A,FALSE,"장축";#N/A,#N/A,FALSE,"4WD"}</definedName>
    <definedName name="진출의사보유" hidden="1">{#N/A,#N/A,FALSE,"단축1";#N/A,#N/A,FALSE,"단축2";#N/A,#N/A,FALSE,"단축3";#N/A,#N/A,FALSE,"장축";#N/A,#N/A,FALSE,"4WD"}</definedName>
    <definedName name="진태" localSheetId="13" hidden="1">{"'7'!$B$15:$D$32"}</definedName>
    <definedName name="진태" hidden="1">{"'7'!$B$15:$D$32"}</definedName>
    <definedName name="진행사항2" localSheetId="13" hidden="1">{#N/A,#N/A,FALSE,"KMC최종회의(7월) 자료"}</definedName>
    <definedName name="진행사항2" hidden="1">{#N/A,#N/A,FALSE,"KMC최종회의(7월) 자료"}</definedName>
    <definedName name="진행사항보고.xls" localSheetId="13" hidden="1">{#N/A,#N/A,FALSE,"97년 투자계획 세부내역 "}</definedName>
    <definedName name="진행사항보고.xls" hidden="1">{#N/A,#N/A,FALSE,"97년 투자계획 세부내역 "}</definedName>
    <definedName name="진화" localSheetId="13">#REF!</definedName>
    <definedName name="진화">#REF!</definedName>
    <definedName name="진흥손익예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집계" localSheetId="13" hidden="1">{#N/A,#N/A,TRUE,"960318-1";#N/A,#N/A,TRUE,"960318-2";#N/A,#N/A,TRUE,"960318-3"}</definedName>
    <definedName name="집계" hidden="1">{#N/A,#N/A,TRUE,"960318-1";#N/A,#N/A,TRUE,"960318-2";#N/A,#N/A,TRUE,"960318-3"}</definedName>
    <definedName name="집계3"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표" localSheetId="13">{"'변동비고정비분류(5단계)'!$A$1:$O$48"}</definedName>
    <definedName name="집계표">{"'변동비고정비분류(5단계)'!$A$1:$O$48"}</definedName>
    <definedName name="집계표1" localSheetId="13" hidden="1">{#N/A,#N/A,FALSE,"표지"}</definedName>
    <definedName name="집계표1" hidden="1">{#N/A,#N/A,FALSE,"표지"}</definedName>
    <definedName name="집기비품">[125]합계잔액시산표!$A$73</definedName>
    <definedName name="집기비품감가상각비재계산" localSheetId="13">[115]!집기비품감가상각비재계산</definedName>
    <definedName name="집기비품감가상각비재계산">[116]!집기비품감가상각비재계산</definedName>
    <definedName name="집기비품감가상각충당금">[125]합계잔액시산표!$E$74</definedName>
    <definedName name="집집" localSheetId="13" hidden="1">{#N/A,#N/A,TRUE,"토적및재료집계";#N/A,#N/A,TRUE,"토적및재료집계";#N/A,#N/A,TRUE,"단위량"}</definedName>
    <definedName name="집집" hidden="1">{#N/A,#N/A,TRUE,"토적및재료집계";#N/A,#N/A,TRUE,"토적및재료집계";#N/A,#N/A,TRUE,"단위량"}</definedName>
    <definedName name="집행" localSheetId="13" hidden="1">{#N/A,#N/A,TRUE,"960318-1";#N/A,#N/A,TRUE,"960318-2";#N/A,#N/A,TRUE,"960318-3"}</definedName>
    <definedName name="집행" hidden="1">{#N/A,#N/A,TRUE,"960318-1";#N/A,#N/A,TRUE,"960318-2";#N/A,#N/A,TRUE,"960318-3"}</definedName>
    <definedName name="집행시기" localSheetId="13" hidden="1">{"'Sheet1'!$A$1:$H$36"}</definedName>
    <definedName name="집행시기" hidden="1">{"'Sheet1'!$A$1:$H$36"}</definedName>
    <definedName name="집행품의" localSheetId="13" hidden="1">{#N/A,#N/A,TRUE,"960318-1";#N/A,#N/A,TRUE,"960318-2";#N/A,#N/A,TRUE,"960318-3"}</definedName>
    <definedName name="집행품의" hidden="1">{#N/A,#N/A,TRUE,"960318-1";#N/A,#N/A,TRUE,"960318-2";#N/A,#N/A,TRUE,"960318-3"}</definedName>
    <definedName name="징매54p" localSheetId="13" hidden="1">{#N/A,#N/A,TRUE,"토적및재료집계";#N/A,#N/A,TRUE,"토적및재료집계";#N/A,#N/A,TRUE,"단위량"}</definedName>
    <definedName name="징매54p" hidden="1">{#N/A,#N/A,TRUE,"토적및재료집계";#N/A,#N/A,TRUE,"토적및재료집계";#N/A,#N/A,TRUE,"단위량"}</definedName>
    <definedName name="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ㅉ" hidden="1">{#N/A,#N/A,FALSE,"손익표지";#N/A,#N/A,FALSE,"손익계산";#N/A,#N/A,FALSE,"일반관리비";#N/A,#N/A,FALSE,"영업외수익";#N/A,#N/A,FALSE,"영업외비용";#N/A,#N/A,FALSE,"매출액";#N/A,#N/A,FALSE,"요약손익";#N/A,#N/A,FALSE,"요약대차";#N/A,#N/A,FALSE,"매출채권현황";#N/A,#N/A,FALSE,"매출채권명세"}</definedName>
    <definedName name="짱나" localSheetId="13" hidden="1">{"'Sheet1'!$A$1:$D$15"}</definedName>
    <definedName name="짱나" hidden="1">{"'Sheet1'!$A$1:$D$15"}</definedName>
    <definedName name="쩝."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쭈" hidden="1">{#N/A,#N/A,FALSE,"손익표지";#N/A,#N/A,FALSE,"손익계산";#N/A,#N/A,FALSE,"일반관리비";#N/A,#N/A,FALSE,"영업외수익";#N/A,#N/A,FALSE,"영업외비용";#N/A,#N/A,FALSE,"매출액";#N/A,#N/A,FALSE,"요약손익";#N/A,#N/A,FALSE,"요약대차";#N/A,#N/A,FALSE,"매출채권현황";#N/A,#N/A,FALSE,"매출채권명세"}</definedName>
    <definedName name="ㅊ" localSheetId="13" hidden="1">{#N/A,#N/A,FALSE,"BS";#N/A,#N/A,FALSE,"PL";#N/A,#N/A,FALSE,"처분";#N/A,#N/A,FALSE,"현금";#N/A,#N/A,FALSE,"매출";#N/A,#N/A,FALSE,"원가";#N/A,#N/A,FALSE,"경영"}</definedName>
    <definedName name="ㅊ" hidden="1">{#N/A,#N/A,FALSE,"BS";#N/A,#N/A,FALSE,"PL";#N/A,#N/A,FALSE,"처분";#N/A,#N/A,FALSE,"현금";#N/A,#N/A,FALSE,"매출";#N/A,#N/A,FALSE,"원가";#N/A,#N/A,FALSE,"경영"}</definedName>
    <definedName name="ㅊ1" localSheetId="13" hidden="1">{#N/A,#N/A,TRUE,"960318-1";#N/A,#N/A,TRUE,"960318-2";#N/A,#N/A,TRUE,"960318-3"}</definedName>
    <definedName name="ㅊ1" hidden="1">{#N/A,#N/A,TRUE,"960318-1";#N/A,#N/A,TRUE,"960318-2";#N/A,#N/A,TRUE,"960318-3"}</definedName>
    <definedName name="ㅊㄷㅇ" localSheetId="13" hidden="1">{#N/A,#N/A,FALSE,"단축1";#N/A,#N/A,FALSE,"단축2";#N/A,#N/A,FALSE,"단축3";#N/A,#N/A,FALSE,"장축";#N/A,#N/A,FALSE,"4WD"}</definedName>
    <definedName name="ㅊㄷㅇ" hidden="1">{#N/A,#N/A,FALSE,"단축1";#N/A,#N/A,FALSE,"단축2";#N/A,#N/A,FALSE,"단축3";#N/A,#N/A,FALSE,"장축";#N/A,#N/A,FALSE,"4WD"}</definedName>
    <definedName name="ㅊㄹㅎ" localSheetId="13" hidden="1">{#N/A,#N/A,FALSE,"집계표"}</definedName>
    <definedName name="ㅊㄹㅎ" hidden="1">{#N/A,#N/A,FALSE,"집계표"}</definedName>
    <definedName name="ㅊㄹ헝ㅇ" localSheetId="13" hidden="1">{#N/A,#N/A,FALSE,"집계표"}</definedName>
    <definedName name="ㅊㄹ헝ㅇ" hidden="1">{#N/A,#N/A,FALSE,"집계표"}</definedName>
    <definedName name="ㅊㄹ호" localSheetId="13" hidden="1">{#N/A,#N/A,FALSE,"집계표"}</definedName>
    <definedName name="ㅊㄹ호" hidden="1">{#N/A,#N/A,FALSE,"집계표"}</definedName>
    <definedName name="ㅊㅀㅎㅎㅎㅎㅎㅎㅎㅎ" localSheetId="13" hidden="1">{#N/A,#N/A,FALSE,"집계표"}</definedName>
    <definedName name="ㅊㅀㅎㅎㅎㅎㅎㅎㅎㅎ" hidden="1">{#N/A,#N/A,FALSE,"집계표"}</definedName>
    <definedName name="ㅊㅇ" localSheetId="13" hidden="1">{#N/A,#N/A,FALSE,"현장 NCR 분석";#N/A,#N/A,FALSE,"현장품질감사";#N/A,#N/A,FALSE,"현장품질감사"}</definedName>
    <definedName name="ㅊㅇ" hidden="1">{#N/A,#N/A,FALSE,"현장 NCR 분석";#N/A,#N/A,FALSE,"현장품질감사";#N/A,#N/A,FALSE,"현장품질감사"}</definedName>
    <definedName name="ㅊㅊ" localSheetId="13">#REF!</definedName>
    <definedName name="ㅊㅊ">#REF!</definedName>
    <definedName name="ㅊㅊㄹ" localSheetId="13" hidden="1">{"'손익현황'!$A$1:$J$29"}</definedName>
    <definedName name="ㅊㅊㄹ" hidden="1">{"'손익현황'!$A$1:$J$29"}</definedName>
    <definedName name="ㅊㅊㅊ" localSheetId="13" hidden="1">#REF!</definedName>
    <definedName name="ㅊㅊㅊ" hidden="1">#REF!</definedName>
    <definedName name="ㅊㅊㅊㅊㅊ"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ㅌ" localSheetId="13">#REF!</definedName>
    <definedName name="ㅊㅌ">#REF!</definedName>
    <definedName name="ㅊㅌㅅ" localSheetId="13" hidden="1">{#N/A,#N/A,FALSE,"집계표"}</definedName>
    <definedName name="ㅊㅌㅅ" hidden="1">{#N/A,#N/A,FALSE,"집계표"}</definedName>
    <definedName name="ㅊㅌ포촣" localSheetId="13" hidden="1">{#N/A,#N/A,FALSE,"집계표"}</definedName>
    <definedName name="ㅊㅌ포촣" hidden="1">{#N/A,#N/A,FALSE,"집계표"}</definedName>
    <definedName name="ㅊㅌㅎㄹ쇼" localSheetId="13" hidden="1">{#N/A,#N/A,FALSE,"집계표"}</definedName>
    <definedName name="ㅊㅌㅎㄹ쇼" hidden="1">{#N/A,#N/A,FALSE,"집계표"}</definedName>
    <definedName name="ㅊ튶" localSheetId="13" hidden="1">{#N/A,#N/A,FALSE,"집계표"}</definedName>
    <definedName name="ㅊ튶" hidden="1">{#N/A,#N/A,FALSE,"집계표"}</definedName>
    <definedName name="ㅊㅍ허ㅓㅗ효" localSheetId="13" hidden="1">{#N/A,#N/A,FALSE,"집계표"}</definedName>
    <definedName name="ㅊㅍ허ㅓㅗ효" hidden="1">{#N/A,#N/A,FALSE,"집계표"}</definedName>
    <definedName name="ㅊ퍼ㅗㅗㅗㅗㅗ" localSheetId="13" hidden="1">{#N/A,#N/A,FALSE,"집계표"}</definedName>
    <definedName name="ㅊ퍼ㅗㅗㅗㅗㅗ" hidden="1">{#N/A,#N/A,FALSE,"집계표"}</definedName>
    <definedName name="ㅊ포ㅓㅊㅊㅊㅊㅊㅊㅊㅊㅊㅊ" localSheetId="13" hidden="1">{#N/A,#N/A,FALSE,"집계표"}</definedName>
    <definedName name="ㅊ포ㅓㅊㅊㅊㅊㅊㅊㅊㅊㅊㅊ" hidden="1">{#N/A,#N/A,FALSE,"집계표"}</definedName>
    <definedName name="ㅊ포ㅓㅓㅓㅓㅓㅓㅓㅓㅓㅓ" localSheetId="13" hidden="1">{#N/A,#N/A,FALSE,"집계표"}</definedName>
    <definedName name="ㅊ포ㅓㅓㅓㅓㅓㅓㅓㅓㅓㅓ" hidden="1">{#N/A,#N/A,FALSE,"집계표"}</definedName>
    <definedName name="ㅊ폴" localSheetId="13" hidden="1">{#N/A,#N/A,FALSE,"Sheet6"}</definedName>
    <definedName name="ㅊ폴" hidden="1">{#N/A,#N/A,FALSE,"Sheet6"}</definedName>
    <definedName name="ㅊ푸ㅡ" localSheetId="13" hidden="1">{#N/A,#N/A,FALSE,"집계표"}</definedName>
    <definedName name="ㅊ푸ㅡ" hidden="1">{#N/A,#N/A,FALSE,"집계표"}</definedName>
    <definedName name="ㅊ퓨ㅗ" localSheetId="13" hidden="1">{#N/A,#N/A,FALSE,"집계표"}</definedName>
    <definedName name="ㅊ퓨ㅗ" hidden="1">{#N/A,#N/A,FALSE,"집계표"}</definedName>
    <definedName name="ㅊㅎㄹㄹ" localSheetId="13" hidden="1">{#N/A,#N/A,FALSE,"집계표"}</definedName>
    <definedName name="ㅊㅎㄹㄹ" hidden="1">{#N/A,#N/A,FALSE,"집계표"}</definedName>
    <definedName name="ㅊㅎㅇㅀㄹㅇ" localSheetId="13">{"'2공장'!$A$1:$H$216"}</definedName>
    <definedName name="ㅊㅎㅇㅀㄹㅇ">{"'2공장'!$A$1:$H$216"}</definedName>
    <definedName name="ㅊ허ㅓㅗㅓㅍㅎ">0</definedName>
    <definedName name="ㅊ허ㅗㅗㅗㅗㅗ" localSheetId="13" hidden="1">{#N/A,#N/A,FALSE,"집계표"}</definedName>
    <definedName name="ㅊ허ㅗㅗㅗㅗㅗ" hidden="1">{#N/A,#N/A,FALSE,"집계표"}</definedName>
    <definedName name="ㅊ호ㅓㅗ" localSheetId="13" hidden="1">{#N/A,#N/A,FALSE,"집계표"}</definedName>
    <definedName name="ㅊ호ㅓㅗ" hidden="1">{#N/A,#N/A,FALSE,"집계표"}</definedName>
    <definedName name="차" localSheetId="13" hidden="1">{#N/A,#N/A,TRUE,"LOADCOVE";#N/A,#N/A,TRUE,"PAGE001";#N/A,#N/A,TRUE,"PAGE002";#N/A,#N/A,TRUE,"PAGE003";#N/A,#N/A,TRUE,"PAGE004";#N/A,#N/A,TRUE,"PAGE005";#N/A,#N/A,TRUE,"PAGE006";#N/A,#N/A,TRUE,"PAGE007";#N/A,#N/A,TRUE,"PAGE008";#N/A,#N/A,TRUE,"PAGE009";#N/A,#N/A,TRUE,"PAGE010";#N/A,#N/A,TRUE,"PAGE011";#N/A,#N/A,TRUE,"PAGE012";#N/A,#N/A,TRUE,"PAGE013"}</definedName>
    <definedName name="차" hidden="1">{#N/A,#N/A,TRUE,"LOADCOVE";#N/A,#N/A,TRUE,"PAGE001";#N/A,#N/A,TRUE,"PAGE002";#N/A,#N/A,TRUE,"PAGE003";#N/A,#N/A,TRUE,"PAGE004";#N/A,#N/A,TRUE,"PAGE005";#N/A,#N/A,TRUE,"PAGE006";#N/A,#N/A,TRUE,"PAGE007";#N/A,#N/A,TRUE,"PAGE008";#N/A,#N/A,TRUE,"PAGE009";#N/A,#N/A,TRUE,"PAGE010";#N/A,#N/A,TRUE,"PAGE011";#N/A,#N/A,TRUE,"PAGE012";#N/A,#N/A,TRUE,"PAGE013"}</definedName>
    <definedName name="차." localSheetId="13" hidden="1">{#N/A,#N/A,FALSE,"UNIT";#N/A,#N/A,FALSE,"UNIT";#N/A,#N/A,FALSE,"계정"}</definedName>
    <definedName name="차." hidden="1">{#N/A,#N/A,FALSE,"UNIT";#N/A,#N/A,FALSE,"UNIT";#N/A,#N/A,FALSE,"계정"}</definedName>
    <definedName name="차돌" localSheetId="13" hidden="1">#REF!</definedName>
    <definedName name="차돌" hidden="1">#REF!</definedName>
    <definedName name="차라리" localSheetId="13" hidden="1">{#N/A,#N/A,FALSE,"KMC최종회의(7월) 자료"}</definedName>
    <definedName name="차라리" hidden="1">{#N/A,#N/A,FALSE,"KMC최종회의(7월) 자료"}</definedName>
    <definedName name="차량" localSheetId="13">[115]!차량</definedName>
    <definedName name="차량">[116]!차량</definedName>
    <definedName name="차량SVC" localSheetId="13" hidden="1">{#N/A,#N/A,FALSE,"UNIT";#N/A,#N/A,FALSE,"UNIT";#N/A,#N/A,FALSE,"계정"}</definedName>
    <definedName name="차량SVC" hidden="1">{#N/A,#N/A,FALSE,"UNIT";#N/A,#N/A,FALSE,"UNIT";#N/A,#N/A,FALSE,"계정"}</definedName>
    <definedName name="차량대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13" hidden="1">{#N/A,#N/A,FALSE,"Sheet5"}</definedName>
    <definedName name="차량별손익보고2" hidden="1">{#N/A,#N/A,FALSE,"Sheet5"}</definedName>
    <definedName name="차량시험" localSheetId="13" hidden="1">{#N/A,#N/A,FALSE,"단축1";#N/A,#N/A,FALSE,"단축2";#N/A,#N/A,FALSE,"단축3";#N/A,#N/A,FALSE,"장축";#N/A,#N/A,FALSE,"4WD"}</definedName>
    <definedName name="차량시험" hidden="1">{#N/A,#N/A,FALSE,"단축1";#N/A,#N/A,FALSE,"단축2";#N/A,#N/A,FALSE,"단축3";#N/A,#N/A,FALSE,"장축";#N/A,#N/A,FALSE,"4WD"}</definedName>
    <definedName name="차량용" localSheetId="13"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13" hidden="1">{"'손익현황'!$A$1:$J$29"}</definedName>
    <definedName name="차량운반구" hidden="1">{"'손익현황'!$A$1:$J$29"}</definedName>
    <definedName name="차량운반구감가상각충당금">[125]합계잔액시산표!$E$70</definedName>
    <definedName name="차량유지비">[125]합계잔액시산표!$A$154</definedName>
    <definedName name="차례" localSheetId="13" hidden="1">{#N/A,#N/A,FALSE,"인원";#N/A,#N/A,FALSE,"비용2";#N/A,#N/A,FALSE,"비용1";#N/A,#N/A,FALSE,"비용";#N/A,#N/A,FALSE,"보증2";#N/A,#N/A,FALSE,"보증1";#N/A,#N/A,FALSE,"보증";#N/A,#N/A,FALSE,"손익1";#N/A,#N/A,FALSE,"손익";#N/A,#N/A,FALSE,"부서별매출";#N/A,#N/A,FALSE,"매출"}</definedName>
    <definedName name="차례" hidden="1">{#N/A,#N/A,FALSE,"인원";#N/A,#N/A,FALSE,"비용2";#N/A,#N/A,FALSE,"비용1";#N/A,#N/A,FALSE,"비용";#N/A,#N/A,FALSE,"보증2";#N/A,#N/A,FALSE,"보증1";#N/A,#N/A,FALSE,"보증";#N/A,#N/A,FALSE,"손익1";#N/A,#N/A,FALSE,"손익";#N/A,#N/A,FALSE,"부서별매출";#N/A,#N/A,FALSE,"매출"}</definedName>
    <definedName name="차림"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순창"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13"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13" hidden="1">{#N/A,#N/A,FALSE,"KMC최종회의(7월) 자료"}</definedName>
    <definedName name="차월분석2" hidden="1">{#N/A,#N/A,FALSE,"KMC최종회의(7월) 자료"}</definedName>
    <definedName name="차월환율">'[317]8월'!$A$4</definedName>
    <definedName name="차이" localSheetId="13" hidden="1">{"'Sheet1'!$A$1:$D$15"}</definedName>
    <definedName name="차이" hidden="1">{"'Sheet1'!$A$1:$D$15"}</definedName>
    <definedName name="차이조정" localSheetId="13" hidden="1">{"'Sheet1'!$A$1:$D$15"}</definedName>
    <definedName name="차이조정" hidden="1">{"'Sheet1'!$A$1:$D$15"}</definedName>
    <definedName name="차이조정분" localSheetId="13" hidden="1">{"'Sheet1'!$A$1:$D$15"}</definedName>
    <definedName name="차이조정분" hidden="1">{"'Sheet1'!$A$1:$D$15"}</definedName>
    <definedName name="차이현황1" localSheetId="13" hidden="1">#REF!</definedName>
    <definedName name="차이현황1" hidden="1">#REF!</definedName>
    <definedName name="차입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424]Analysis!$A$1078:$J$1110</definedName>
    <definedName name="차입금2">[425]Analysis!$A$1147:$I$1179</definedName>
    <definedName name="차입금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금계획" hidden="1">{#N/A,#N/A,FALSE,"손익표지";#N/A,#N/A,FALSE,"손익계산";#N/A,#N/A,FALSE,"일반관리비";#N/A,#N/A,FALSE,"영업외수익";#N/A,#N/A,FALSE,"영업외비용";#N/A,#N/A,FALSE,"매출액";#N/A,#N/A,FALSE,"요약손익";#N/A,#N/A,FALSE,"요약대차";#N/A,#N/A,FALSE,"매출채권현황";#N/A,#N/A,FALSE,"매출채권명세"}</definedName>
    <definedName name="차입명세" localSheetId="13" hidden="1">{"'분양원가'!$B$1:$F$113"}</definedName>
    <definedName name="차입명세" hidden="1">{"'분양원가'!$B$1:$F$113"}</definedName>
    <definedName name="差入保証金" localSheetId="13" hidden="1">{"'買掛金'!$J$6"}</definedName>
    <definedName name="差入保証金" hidden="1">{"'買掛金'!$J$6"}</definedName>
    <definedName name="차입월data"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전놀이" localSheetId="13" hidden="1">{#N/A,#N/A,FALSE,"KMC최종회의(7월) 자료"}</definedName>
    <definedName name="차전놀이" hidden="1">{#N/A,#N/A,FALSE,"KMC최종회의(7월) 자료"}</definedName>
    <definedName name="차차" localSheetId="13" hidden="1">{#N/A,#N/A,FALSE,"표지";#N/A,#N/A,FALSE,"전제";#N/A,#N/A,FALSE,"손익-자 (2)";#N/A,#N/A,FALSE,"손익-자";#N/A,#N/A,FALSE,"손익-마 (2)";#N/A,#N/A,FALSE,"손익-마";#N/A,#N/A,FALSE,"총손최종"}</definedName>
    <definedName name="차차" hidden="1">{#N/A,#N/A,FALSE,"표지";#N/A,#N/A,FALSE,"전제";#N/A,#N/A,FALSE,"손익-자 (2)";#N/A,#N/A,FALSE,"손익-자";#N/A,#N/A,FALSE,"손익-마 (2)";#N/A,#N/A,FALSE,"손익-마";#N/A,#N/A,FALSE,"총손최종"}</definedName>
    <definedName name="차트" localSheetId="13" hidden="1">{#N/A,#N/A,FALSE,"정공"}</definedName>
    <definedName name="차트" hidden="1">{#N/A,#N/A,FALSE,"정공"}</definedName>
    <definedName name="찰샇기" hidden="1">#REF!</definedName>
    <definedName name="참가" localSheetId="13" hidden="1">{#N/A,#N/A,FALSE,"KMC최종회의(7월) 자료"}</definedName>
    <definedName name="참가" hidden="1">{#N/A,#N/A,FALSE,"KMC최종회의(7월) 자료"}</definedName>
    <definedName name="참가신청서" localSheetId="13" hidden="1">{#N/A,#N/A,FALSE,"KMC최종회의(7월) 자료"}</definedName>
    <definedName name="참가신청서" hidden="1">{#N/A,#N/A,FALSE,"KMC최종회의(7월) 자료"}</definedName>
    <definedName name="참고" localSheetId="13" hidden="1">{"'990910'!$A$1"}</definedName>
    <definedName name="참고" hidden="1">{"'990910'!$A$1"}</definedName>
    <definedName name="참고1" localSheetId="13" hidden="1">#REF!</definedName>
    <definedName name="참고1" hidden="1">#REF!</definedName>
    <definedName name="참고1장" localSheetId="13" hidden="1">{#N/A,#N/A,FALSE,"단축1";#N/A,#N/A,FALSE,"단축2";#N/A,#N/A,FALSE,"단축3";#N/A,#N/A,FALSE,"장축";#N/A,#N/A,FALSE,"4WD"}</definedName>
    <definedName name="참고1장" hidden="1">{#N/A,#N/A,FALSE,"단축1";#N/A,#N/A,FALSE,"단축2";#N/A,#N/A,FALSE,"단축3";#N/A,#N/A,FALSE,"장축";#N/A,#N/A,FALSE,"4WD"}</definedName>
    <definedName name="참고2" hidden="1">[426]현장!#REF!</definedName>
    <definedName name="참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석자" localSheetId="13" hidden="1">{#N/A,#N/A,FALSE,"현장 NCR 분석";#N/A,#N/A,FALSE,"현장품질감사";#N/A,#N/A,FALSE,"현장품질감사"}</definedName>
    <definedName name="참석자" hidden="1">{#N/A,#N/A,FALSE,"현장 NCR 분석";#N/A,#N/A,FALSE,"현장품질감사";#N/A,#N/A,FALSE,"현장품질감사"}</definedName>
    <definedName name="참조" localSheetId="13" hidden="1">{#N/A,#N/A,FALSE,"단축1";#N/A,#N/A,FALSE,"단축2";#N/A,#N/A,FALSE,"단축3";#N/A,#N/A,FALSE,"장축";#N/A,#N/A,FALSE,"4WD"}</definedName>
    <definedName name="참조" hidden="1">{#N/A,#N/A,FALSE,"단축1";#N/A,#N/A,FALSE,"단축2";#N/A,#N/A,FALSE,"단축3";#N/A,#N/A,FALSE,"장축";#N/A,#N/A,FALSE,"4WD"}</definedName>
    <definedName name="창고" localSheetId="13">#REF!</definedName>
    <definedName name="창고">#REF!</definedName>
    <definedName name="창고입고" localSheetId="13">#REF!</definedName>
    <definedName name="창고입고">#REF!</definedName>
    <definedName name="창원" localSheetId="13" hidden="1">{#N/A,#N/A,TRUE,"일정"}</definedName>
    <definedName name="창원" hidden="1">{#N/A,#N/A,TRUE,"일정"}</definedName>
    <definedName name="채권" localSheetId="13" hidden="1">{"'경매 schedule'!$A$1:$Y$78"}</definedName>
    <definedName name="채권" hidden="1">{"'경매 schedule'!$A$1:$Y$78"}</definedName>
    <definedName name="채권강조" localSheetId="13" hidden="1">{"'5'!$A$1:$BB$147"}</definedName>
    <definedName name="채권강조" hidden="1">{"'5'!$A$1:$BB$147"}</definedName>
    <definedName name="채권과다" localSheetId="13"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13"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13"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13"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13"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13"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13" hidden="1">{#N/A,#N/A,FALSE,"채권채무";#N/A,#N/A,FALSE,"control sheet"}</definedName>
    <definedName name="채권재" hidden="1">{#N/A,#N/A,FALSE,"채권채무";#N/A,#N/A,FALSE,"control sheet"}</definedName>
    <definedName name="채권재고" localSheetId="13">[427]!배포용작성</definedName>
    <definedName name="채권재고" localSheetId="4">[427]!배포용작성</definedName>
    <definedName name="채권재고">[427]!배포용작성</definedName>
    <definedName name="채무" localSheetId="13" hidden="1">{"'매출이익'!$A$24:$K$45"}</definedName>
    <definedName name="채무" hidden="1">{"'매출이익'!$A$24:$K$45"}</definedName>
    <definedName name="채무내역" localSheetId="13" hidden="1">{"'매출이익'!$A$24:$K$45"}</definedName>
    <definedName name="채무내역" hidden="1">{"'매출이익'!$A$24:$K$45"}</definedName>
    <definedName name="처분명세" hidden="1">[335]은행!#REF!</definedName>
    <definedName name="처장신규" localSheetId="13">{"'Jibu9811 (3)'!$B$1:$J$433"}</definedName>
    <definedName name="처장신규">{"'Jibu9811 (3)'!$B$1:$J$433"}</definedName>
    <definedName name="처ㅗㅗㅗㅗㅗㅗㅗㅗㅗ" localSheetId="13" hidden="1">{#N/A,#N/A,FALSE,"집계표"}</definedName>
    <definedName name="처ㅗㅗㅗㅗㅗㅗㅗㅗㅗ" hidden="1">{#N/A,#N/A,FALSE,"집계표"}</definedName>
    <definedName name="천">'[343]1. Assumptions'!$B$247</definedName>
    <definedName name="천종철" localSheetId="13" hidden="1">{#N/A,#N/A,FALSE,"PART-1234-8-12-9(41)";#N/A,#N/A,FALSE,"PARTS-2(3)";#N/A,#N/A,FALSE,"VAN SYSTEM";#N/A,#N/A,FALSE,"PARTS-10(26)";#N/A,#N/A,FALSE,"PART-5-6-7-11(14)";#N/A,#N/A,FALSE,"PARTS-4(3)";#N/A,#N/A,FALSE,"PCLASS"}</definedName>
    <definedName name="천종철" hidden="1">{#N/A,#N/A,FALSE,"PART-1234-8-12-9(41)";#N/A,#N/A,FALSE,"PARTS-2(3)";#N/A,#N/A,FALSE,"VAN SYSTEM";#N/A,#N/A,FALSE,"PARTS-10(26)";#N/A,#N/A,FALSE,"PART-5-6-7-11(14)";#N/A,#N/A,FALSE,"PARTS-4(3)";#N/A,#N/A,FALSE,"PCLASS"}</definedName>
    <definedName name="철" localSheetId="13" hidden="1">{#N/A,#N/A,FALSE,"KMC최종회의(7월) 자료"}</definedName>
    <definedName name="철" hidden="1">{#N/A,#N/A,FALSE,"KMC최종회의(7월) 자료"}</definedName>
    <definedName name="철거단가" localSheetId="13" hidden="1">{#N/A,#N/A,FALSE,"조골재"}</definedName>
    <definedName name="철거단가" hidden="1">{#N/A,#N/A,FALSE,"조골재"}</definedName>
    <definedName name="철골협의" localSheetId="13" hidden="1">{#N/A,#N/A,FALSE,"현장 NCR 분석";#N/A,#N/A,FALSE,"현장품질감사";#N/A,#N/A,FALSE,"현장품질감사"}</definedName>
    <definedName name="철골협의" hidden="1">{#N/A,#N/A,FALSE,"현장 NCR 분석";#N/A,#N/A,FALSE,"현장품질감사";#N/A,#N/A,FALSE,"현장품질감사"}</definedName>
    <definedName name="철도청"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콘부대외" localSheetId="13" hidden="1">{#N/A,#N/A,FALSE,"Sheet1"}</definedName>
    <definedName name="철콘부대외" hidden="1">{#N/A,#N/A,FALSE,"Sheet1"}</definedName>
    <definedName name="철호" localSheetId="13">{"'Jibu9811 (3)'!$B$1:$J$433"}</definedName>
    <definedName name="철호">{"'Jibu9811 (3)'!$B$1:$J$433"}</definedName>
    <definedName name="첨" localSheetId="13" hidden="1">{#N/A,#N/A,FALSE,"단축1";#N/A,#N/A,FALSE,"단축2";#N/A,#N/A,FALSE,"단축3";#N/A,#N/A,FALSE,"장축";#N/A,#N/A,FALSE,"4WD"}</definedName>
    <definedName name="첨" hidden="1">{#N/A,#N/A,FALSE,"단축1";#N/A,#N/A,FALSE,"단축2";#N/A,#N/A,FALSE,"단축3";#N/A,#N/A,FALSE,"장축";#N/A,#N/A,FALSE,"4WD"}</definedName>
    <definedName name="첨부" localSheetId="13" hidden="1">{#N/A,#N/A,TRUE,"일정"}</definedName>
    <definedName name="첨부" hidden="1">{#N/A,#N/A,TRUE,"일정"}</definedName>
    <definedName name="첨부." localSheetId="13" hidden="1">#REF!</definedName>
    <definedName name="첨부." hidden="1">#REF!</definedName>
    <definedName name="첨부101" localSheetId="13" hidden="1">{#N/A,#N/A,FALSE,"단축1";#N/A,#N/A,FALSE,"단축2";#N/A,#N/A,FALSE,"단축3";#N/A,#N/A,FALSE,"장축";#N/A,#N/A,FALSE,"4WD"}</definedName>
    <definedName name="첨부101" hidden="1">{#N/A,#N/A,FALSE,"단축1";#N/A,#N/A,FALSE,"단축2";#N/A,#N/A,FALSE,"단축3";#N/A,#N/A,FALSE,"장축";#N/A,#N/A,FALSE,"4WD"}</definedName>
    <definedName name="첨부123" localSheetId="13" hidden="1">{#N/A,#N/A,FALSE,"정공"}</definedName>
    <definedName name="첨부123" hidden="1">{#N/A,#N/A,FALSE,"정공"}</definedName>
    <definedName name="첨부3" localSheetId="13" hidden="1">{#N/A,#N/A,TRUE,"목차";#N/A,#N/A,TRUE,"1.";#N/A,#N/A,TRUE,"2.";#N/A,#N/A,TRUE,"3.";#N/A,#N/A,TRUE,"4-1";#N/A,#N/A,TRUE,"-2";#N/A,#N/A,TRUE,"-3";#N/A,#N/A,TRUE,"-4";#N/A,#N/A,TRUE,"5-1";#N/A,#N/A,TRUE,"5-2";#N/A,#N/A,TRUE,"6-1";#N/A,#N/A,TRUE,"6-2";#N/A,#N/A,TRUE,"7-1";#N/A,#N/A,TRUE,"7-2";#N/A,#N/A,TRUE,"8.";#N/A,#N/A,TRUE,"9."}</definedName>
    <definedName name="첨부3" hidden="1">{#N/A,#N/A,TRUE,"목차";#N/A,#N/A,TRUE,"1.";#N/A,#N/A,TRUE,"2.";#N/A,#N/A,TRUE,"3.";#N/A,#N/A,TRUE,"4-1";#N/A,#N/A,TRUE,"-2";#N/A,#N/A,TRUE,"-3";#N/A,#N/A,TRUE,"-4";#N/A,#N/A,TRUE,"5-1";#N/A,#N/A,TRUE,"5-2";#N/A,#N/A,TRUE,"6-1";#N/A,#N/A,TRUE,"6-2";#N/A,#N/A,TRUE,"7-1";#N/A,#N/A,TRUE,"7-2";#N/A,#N/A,TRUE,"8.";#N/A,#N/A,TRUE,"9."}</definedName>
    <definedName name="첨부5" localSheetId="13"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물" localSheetId="13" hidden="1">{#N/A,#N/A,FALSE,"정공"}</definedName>
    <definedName name="첨부물" hidden="1">{#N/A,#N/A,FALSE,"정공"}</definedName>
    <definedName name="첨부시트" localSheetId="13" hidden="1">{#N/A,#N/A,FALSE,"정공"}</definedName>
    <definedName name="첨부시트" hidden="1">{#N/A,#N/A,FALSE,"정공"}</definedName>
    <definedName name="첨부양식" localSheetId="13" hidden="1">{#N/A,#N/A,FALSE,"KMC최종회의(7월) 자료"}</definedName>
    <definedName name="첨부양식" hidden="1">{#N/A,#N/A,FALSE,"KMC최종회의(7월) 자료"}</definedName>
    <definedName name="청주" localSheetId="13" hidden="1">{"'원가'!$A$4:$K$63"}</definedName>
    <definedName name="청주" hidden="1">{"'원가'!$A$4:$K$63"}</definedName>
    <definedName name="청주new" localSheetId="13" hidden="1">{"'Sheet1'!$A$1:$H$36"}</definedName>
    <definedName name="청주new" hidden="1">{"'Sheet1'!$A$1:$H$36"}</definedName>
    <definedName name="체크">'[428]환자list(치료제)'!$AQ$8:$AQ$11</definedName>
    <definedName name="초" localSheetId="13" hidden="1">{#N/A,#N/A,TRUE,"960318-1";#N/A,#N/A,TRUE,"960318-2";#N/A,#N/A,TRUE,"960318-3"}</definedName>
    <definedName name="초" hidden="1">{#N/A,#N/A,TRUE,"960318-1";#N/A,#N/A,TRUE,"960318-2";#N/A,#N/A,TRUE,"960318-3"}</definedName>
    <definedName name="초기작업"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 localSheetId="13">'[56]운휴계획 (2)'!초기화면가기</definedName>
    <definedName name="초기화면가기" localSheetId="4">'[56]운휴계획 (2)'!초기화면가기</definedName>
    <definedName name="초기화면가기">'[56]운휴계획 (2)'!초기화면가기</definedName>
    <definedName name="초임금비교" localSheetId="13" hidden="1">{#N/A,#N/A,FALSE,"계약직(여)"}</definedName>
    <definedName name="초임금비교" hidden="1">{#N/A,#N/A,FALSE,"계약직(여)"}</definedName>
    <definedName name="초임급" localSheetId="13" hidden="1">{#N/A,#N/A,FALSE,"계약직(여)"}</definedName>
    <definedName name="초임급" hidden="1">{#N/A,#N/A,FALSE,"계약직(여)"}</definedName>
    <definedName name="촉" localSheetId="13" hidden="1">{#N/A,#N/A,FALSE,"P.C.B"}</definedName>
    <definedName name="촉" hidden="1">{#N/A,#N/A,FALSE,"P.C.B"}</definedName>
    <definedName name="촛ㄱ" localSheetId="13" hidden="1">{#N/A,#N/A,TRUE,"LOADCOVE";#N/A,#N/A,TRUE,"PAGE001";#N/A,#N/A,TRUE,"PAGE002";#N/A,#N/A,TRUE,"PAGE003";#N/A,#N/A,TRUE,"PAGE004";#N/A,#N/A,TRUE,"PAGE005";#N/A,#N/A,TRUE,"PAGE006";#N/A,#N/A,TRUE,"PAGE007";#N/A,#N/A,TRUE,"PAGE008";#N/A,#N/A,TRUE,"PAGE009";#N/A,#N/A,TRUE,"PAGE010";#N/A,#N/A,TRUE,"PAGE011";#N/A,#N/A,TRUE,"PAGE012";#N/A,#N/A,TRUE,"PAGE013"}</definedName>
    <definedName name="촛ㄱ" hidden="1">{#N/A,#N/A,TRUE,"LOADCOVE";#N/A,#N/A,TRUE,"PAGE001";#N/A,#N/A,TRUE,"PAGE002";#N/A,#N/A,TRUE,"PAGE003";#N/A,#N/A,TRUE,"PAGE004";#N/A,#N/A,TRUE,"PAGE005";#N/A,#N/A,TRUE,"PAGE006";#N/A,#N/A,TRUE,"PAGE007";#N/A,#N/A,TRUE,"PAGE008";#N/A,#N/A,TRUE,"PAGE009";#N/A,#N/A,TRUE,"PAGE010";#N/A,#N/A,TRUE,"PAGE011";#N/A,#N/A,TRUE,"PAGE012";#N/A,#N/A,TRUE,"PAGE013"}</definedName>
    <definedName name="총" localSheetId="13" hidden="1">{#N/A,#N/A,FALSE,"부대1"}</definedName>
    <definedName name="총" hidden="1">{#N/A,#N/A,FALSE,"부대1"}</definedName>
    <definedName name="총계" localSheetId="13">#REF!</definedName>
    <definedName name="총계">#REF!</definedName>
    <definedName name="총괄" hidden="1">#REF!</definedName>
    <definedName name="총괄_신세대" localSheetId="13" hidden="1">{#N/A,#N/A,FALSE,"정공"}</definedName>
    <definedName name="총괄_신세대" hidden="1">{#N/A,#N/A,FALSE,"정공"}</definedName>
    <definedName name="총괄2" localSheetId="13" hidden="1">{#N/A,#N/A,TRUE,"960318-1";#N/A,#N/A,TRUE,"960318-2";#N/A,#N/A,TRUE,"960318-3"}</definedName>
    <definedName name="총괄2" hidden="1">{#N/A,#N/A,TRUE,"960318-1";#N/A,#N/A,TRUE,"960318-2";#N/A,#N/A,TRUE,"960318-3"}</definedName>
    <definedName name="총괄4장" localSheetId="13" hidden="1">{#N/A,#N/A,FALSE,"정공"}</definedName>
    <definedName name="총괄4장" hidden="1">{#N/A,#N/A,FALSE,"정공"}</definedName>
    <definedName name="총괄6" localSheetId="13" hidden="1">{#N/A,#N/A,FALSE,"정공"}</definedName>
    <definedName name="총괄6" hidden="1">{#N/A,#N/A,FALSE,"정공"}</definedName>
    <definedName name="총괄7"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내역" hidden="1">#REF!</definedName>
    <definedName name="총괄제출2차" hidden="1">#REF!</definedName>
    <definedName name="총괄투자" localSheetId="13" hidden="1">{#N/A,#N/A,FALSE,"정공"}</definedName>
    <definedName name="총괄투자" hidden="1">{#N/A,#N/A,FALSE,"정공"}</definedName>
    <definedName name="총괄표" localSheetId="13" hidden="1">{"'7'!$B$15:$D$32"}</definedName>
    <definedName name="총괄표" hidden="1">{"'7'!$B$15:$D$32"}</definedName>
    <definedName name="총괄표3" localSheetId="13" hidden="1">{#N/A,#N/A,FALSE,"현장 NCR 분석";#N/A,#N/A,FALSE,"현장품질감사";#N/A,#N/A,FALSE,"현장품질감사"}</definedName>
    <definedName name="총괄표3" hidden="1">{#N/A,#N/A,FALSE,"현장 NCR 분석";#N/A,#N/A,FALSE,"현장품질감사";#N/A,#N/A,FALSE,"현장품질감사"}</definedName>
    <definedName name="총괄표자금" localSheetId="13" hidden="1">{#N/A,#N/A,FALSE,"정공"}</definedName>
    <definedName name="총괄표자금" hidden="1">{#N/A,#N/A,FALSE,"정공"}</definedName>
    <definedName name="총무" localSheetId="13" hidden="1">{#N/A,#N/A,FALSE,"P.C.B"}</definedName>
    <definedName name="총무" hidden="1">{#N/A,#N/A,FALSE,"P.C.B"}</definedName>
    <definedName name="총무3" localSheetId="13" hidden="1">{#N/A,#N/A,FALSE,"단축1";#N/A,#N/A,FALSE,"단축2";#N/A,#N/A,FALSE,"단축3";#N/A,#N/A,FALSE,"장축";#N/A,#N/A,FALSE,"4WD"}</definedName>
    <definedName name="총무3" hidden="1">{#N/A,#N/A,FALSE,"단축1";#N/A,#N/A,FALSE,"단축2";#N/A,#N/A,FALSE,"단축3";#N/A,#N/A,FALSE,"장축";#N/A,#N/A,FALSE,"4WD"}</definedName>
    <definedName name="총여신" localSheetId="13" hidden="1">{"'5'!$A$1:$BB$147"}</definedName>
    <definedName name="총여신" hidden="1">{"'5'!$A$1:$BB$147"}</definedName>
    <definedName name="총원가비교" localSheetId="13"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집계" hidden="1">#REF!</definedName>
    <definedName name="총추심현황" localSheetId="13"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투입시간" localSheetId="13" hidden="1">{"'Sheet1'!$A$1:$D$15"}</definedName>
    <definedName name="총투입시간" hidden="1">{"'Sheet1'!$A$1:$D$15"}</definedName>
    <definedName name="최" localSheetId="13" hidden="1">{#N/A,#N/A,FALSE,"97년 투자계획 세부내역 "}</definedName>
    <definedName name="최" hidden="1">{#N/A,#N/A,FALSE,"97년 투자계획 세부내역 "}</definedName>
    <definedName name="최리리" localSheetId="13" hidden="1">{#N/A,#N/A,FALSE,"정공"}</definedName>
    <definedName name="최리리" hidden="1">{#N/A,#N/A,FALSE,"정공"}</definedName>
    <definedName name="최백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백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선민" localSheetId="13" hidden="1">{#N/A,#N/A,FALSE,"지침";#N/A,#N/A,FALSE,"환경분석";#N/A,#N/A,FALSE,"Sheet16"}</definedName>
    <definedName name="최선민" hidden="1">{#N/A,#N/A,FALSE,"지침";#N/A,#N/A,FALSE,"환경분석";#N/A,#N/A,FALSE,"Sheet16"}</definedName>
    <definedName name="최수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13" hidden="1">{#N/A,#N/A,FALSE,"정공"}</definedName>
    <definedName name="최영" hidden="1">{#N/A,#N/A,FALSE,"정공"}</definedName>
    <definedName name="최유진">#N/A</definedName>
    <definedName name="최윤" localSheetId="13"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13" hidden="1">#REF!</definedName>
    <definedName name="최재호" hidden="1">#REF!</definedName>
    <definedName name="최정규" localSheetId="13" hidden="1">{#N/A,#N/A,TRUE,"일정"}</definedName>
    <definedName name="최정규" hidden="1">{#N/A,#N/A,TRUE,"일정"}</definedName>
    <definedName name="최종" localSheetId="13" hidden="1">{"'5'!$A$1:$BB$147"}</definedName>
    <definedName name="최종" hidden="1">{"'5'!$A$1:$BB$147"}</definedName>
    <definedName name="최종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본">'[429]1부생산계획'!#REF!</definedName>
    <definedName name="최종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이익가" localSheetId="13" hidden="1">{#N/A,#N/A,FALSE,"정공"}</definedName>
    <definedName name="최종이익가" hidden="1">{#N/A,#N/A,FALSE,"정공"}</definedName>
    <definedName name="최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추" localSheetId="13" hidden="1">{"'5'!$A$1:$BB$147"}</definedName>
    <definedName name="추" hidden="1">{"'5'!$A$1:$BB$147"}</definedName>
    <definedName name="추가" localSheetId="13"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1" localSheetId="13"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localSheetId="13"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localSheetId="13"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localSheetId="13"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공수" localSheetId="13" hidden="1">{"'매출계획'!$D$2"}</definedName>
    <definedName name="추가공수" hidden="1">{"'매출계획'!$D$2"}</definedName>
    <definedName name="추가기성" localSheetId="13" hidden="1">{#N/A,#N/A,FALSE,"집계표"}</definedName>
    <definedName name="추가기성" hidden="1">{#N/A,#N/A,FALSE,"집계표"}</definedName>
    <definedName name="추가보수산출근거">[430]영업점별목표산출!$B$5:$L$64</definedName>
    <definedName name="추가옵션01" hidden="1">#REF!</definedName>
    <definedName name="추가참조" localSheetId="13" hidden="1">{#N/A,#N/A,FALSE,"정공"}</definedName>
    <definedName name="추가참조" hidden="1">{#N/A,#N/A,FALSE,"정공"}</definedName>
    <definedName name="추공내역서" localSheetId="13" hidden="1">#REF!</definedName>
    <definedName name="추공내역서" hidden="1">#REF!</definedName>
    <definedName name="추이" localSheetId="13" hidden="1">{#N/A,#N/A,FALSE,"인원";#N/A,#N/A,FALSE,"비용2";#N/A,#N/A,FALSE,"비용1";#N/A,#N/A,FALSE,"비용";#N/A,#N/A,FALSE,"보증2";#N/A,#N/A,FALSE,"보증1";#N/A,#N/A,FALSE,"보증";#N/A,#N/A,FALSE,"손익1";#N/A,#N/A,FALSE,"손익";#N/A,#N/A,FALSE,"부서별매출";#N/A,#N/A,FALSE,"매출"}</definedName>
    <definedName name="추이" hidden="1">{#N/A,#N/A,FALSE,"인원";#N/A,#N/A,FALSE,"비용2";#N/A,#N/A,FALSE,"비용1";#N/A,#N/A,FALSE,"비용";#N/A,#N/A,FALSE,"보증2";#N/A,#N/A,FALSE,"보증1";#N/A,#N/A,FALSE,"보증";#N/A,#N/A,FALSE,"손익1";#N/A,#N/A,FALSE,"손익";#N/A,#N/A,FALSE,"부서별매출";#N/A,#N/A,FALSE,"매출"}</definedName>
    <definedName name="추정" localSheetId="13">#REF!</definedName>
    <definedName name="추정">#REF!</definedName>
    <definedName name="추정1" localSheetId="13">'[119]7월_재물조사'!#REF!</definedName>
    <definedName name="추정1">'[119]7월_재물조사'!#REF!</definedName>
    <definedName name="추정2" localSheetId="13">'[119]7월_재물조사'!#REF!</definedName>
    <definedName name="추정2">'[119]7월_재물조사'!#REF!</definedName>
    <definedName name="추정3" localSheetId="13">'[119]7월_재물조사'!#REF!</definedName>
    <definedName name="추정3">'[119]7월_재물조사'!#REF!</definedName>
    <definedName name="추정Y">'[119]7월_재물조사'!#REF!</definedName>
    <definedName name="추정손익" localSheetId="13" hidden="1">{"'수정손익계산서'!$AT$97:$AY$174"}</definedName>
    <definedName name="추정손익" hidden="1">{"'수정손익계산서'!$AT$97:$AY$174"}</definedName>
    <definedName name="추정손익계산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수율" localSheetId="13">#REF!</definedName>
    <definedName name="추정수율">#REF!</definedName>
    <definedName name="추정양식" localSheetId="13" hidden="1">{#N/A,#N/A,FALSE,"97년 투자계획 세부내역 "}</definedName>
    <definedName name="추정양식" hidden="1">{#N/A,#N/A,FALSE,"97년 투자계획 세부내역 "}</definedName>
    <definedName name="추진"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계획1" localSheetId="13" hidden="1">{#N/A,#N/A,FALSE,"정공"}</definedName>
    <definedName name="추진계획1" hidden="1">{#N/A,#N/A,FALSE,"정공"}</definedName>
    <definedName name="추진과제" localSheetId="13" hidden="1">{#N/A,#N/A,FALSE,"단축1";#N/A,#N/A,FALSE,"단축2";#N/A,#N/A,FALSE,"단축3";#N/A,#N/A,FALSE,"장축";#N/A,#N/A,FALSE,"4WD"}</definedName>
    <definedName name="추진과제" hidden="1">{#N/A,#N/A,FALSE,"단축1";#N/A,#N/A,FALSE,"단축2";#N/A,#N/A,FALSE,"단축3";#N/A,#N/A,FALSE,"장축";#N/A,#N/A,FALSE,"4WD"}</definedName>
    <definedName name="추진일정"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13" hidden="1">{#N/A,#N/A,FALSE,"정공"}</definedName>
    <definedName name="추진전략" hidden="1">{#N/A,#N/A,FALSE,"정공"}</definedName>
    <definedName name="추진활동"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13" hidden="1">{"'BSC(2001)'!$A$27:$G$32"}</definedName>
    <definedName name="추진효과" hidden="1">{"'BSC(2001)'!$A$27:$G$32"}</definedName>
    <definedName name="추징쟁정사항" localSheetId="13" hidden="1">{#N/A,#N/A,FALSE,"정공"}</definedName>
    <definedName name="추징쟁정사항" hidden="1">{#N/A,#N/A,FALSE,"정공"}</definedName>
    <definedName name="추천2" localSheetId="13" hidden="1">{#N/A,#N/A,TRUE,"960318-1";#N/A,#N/A,TRUE,"960318-2";#N/A,#N/A,TRUE,"960318-3"}</definedName>
    <definedName name="추천2" hidden="1">{#N/A,#N/A,TRUE,"960318-1";#N/A,#N/A,TRUE,"960318-2";#N/A,#N/A,TRUE,"960318-3"}</definedName>
    <definedName name="축소" localSheetId="13" hidden="1">{#N/A,#N/A,TRUE,"LOADCOVE";#N/A,#N/A,TRUE,"PAGE001";#N/A,#N/A,TRUE,"PAGE002";#N/A,#N/A,TRUE,"PAGE003";#N/A,#N/A,TRUE,"PAGE004";#N/A,#N/A,TRUE,"PAGE005";#N/A,#N/A,TRUE,"PAGE006";#N/A,#N/A,TRUE,"PAGE007";#N/A,#N/A,TRUE,"PAGE008";#N/A,#N/A,TRUE,"PAGE009";#N/A,#N/A,TRUE,"PAGE010";#N/A,#N/A,TRUE,"PAGE011";#N/A,#N/A,TRUE,"PAGE012";#N/A,#N/A,TRUE,"PAGE013"}</definedName>
    <definedName name="축소" hidden="1">{#N/A,#N/A,TRUE,"LOADCOVE";#N/A,#N/A,TRUE,"PAGE001";#N/A,#N/A,TRUE,"PAGE002";#N/A,#N/A,TRUE,"PAGE003";#N/A,#N/A,TRUE,"PAGE004";#N/A,#N/A,TRUE,"PAGE005";#N/A,#N/A,TRUE,"PAGE006";#N/A,#N/A,TRUE,"PAGE007";#N/A,#N/A,TRUE,"PAGE008";#N/A,#N/A,TRUE,"PAGE009";#N/A,#N/A,TRUE,"PAGE010";#N/A,#N/A,TRUE,"PAGE011";#N/A,#N/A,TRUE,"PAGE012";#N/A,#N/A,TRUE,"PAGE013"}</definedName>
    <definedName name="축제" localSheetId="13" hidden="1">{#N/A,#N/A,FALSE,"포장단가"}</definedName>
    <definedName name="축제" hidden="1">{#N/A,#N/A,FALSE,"포장단가"}</definedName>
    <definedName name="춘추" localSheetId="13" hidden="1">{#N/A,#N/A,FALSE,"현장 NCR 분석";#N/A,#N/A,FALSE,"현장품질감사";#N/A,#N/A,FALSE,"현장품질감사"}</definedName>
    <definedName name="춘추" hidden="1">{#N/A,#N/A,FALSE,"현장 NCR 분석";#N/A,#N/A,FALSE,"현장품질감사";#N/A,#N/A,FALSE,"현장품질감사"}</definedName>
    <definedName name="출75" localSheetId="13">'[431]O-7'!#REF!</definedName>
    <definedName name="출75">'[431]O-7'!#REF!</definedName>
    <definedName name="출고LIST">#REF!</definedName>
    <definedName name="출력자료" localSheetId="13" hidden="1">{#N/A,#N/A,FALSE,"96자동차사 계획";#N/A,#N/A,FALSE,"96자동차사 계획"}</definedName>
    <definedName name="출력자료" hidden="1">{#N/A,#N/A,FALSE,"96자동차사 계획";#N/A,#N/A,FALSE,"96자동차사 계획"}</definedName>
    <definedName name="출원명" localSheetId="13">'[14]#REF'!$B$4</definedName>
    <definedName name="출원명">'[15]#REF'!$B$4</definedName>
    <definedName name="출원품목" localSheetId="13">'[14]#REF'!$A$4</definedName>
    <definedName name="출원품목">'[15]#REF'!$A$4</definedName>
    <definedName name="출입국"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125]합계잔액시산표!$A$51</definedName>
    <definedName name="출판" localSheetId="13" hidden="1">{#N/A,#N/A,FALSE,"지침";#N/A,#N/A,FALSE,"환경분석";#N/A,#N/A,FALSE,"Sheet16"}</definedName>
    <definedName name="출판" hidden="1">{#N/A,#N/A,FALSE,"지침";#N/A,#N/A,FALSE,"환경분석";#N/A,#N/A,FALSE,"Sheet16"}</definedName>
    <definedName name="출하" localSheetId="13">#REF!</definedName>
    <definedName name="출하">#REF!</definedName>
    <definedName name="출하2" localSheetId="13">#REF!</definedName>
    <definedName name="출하2">#REF!</definedName>
    <definedName name="출하4">'[432]2月'!$B$3:$I$5</definedName>
    <definedName name="충당금1" hidden="1">[433]투자자산명세서!#REF!</definedName>
    <definedName name="충돌" localSheetId="13" hidden="1">{#N/A,#N/A,FALSE,"단축1";#N/A,#N/A,FALSE,"단축2";#N/A,#N/A,FALSE,"단축3";#N/A,#N/A,FALSE,"장축";#N/A,#N/A,FALSE,"4WD"}</definedName>
    <definedName name="충돌" hidden="1">{#N/A,#N/A,FALSE,"단축1";#N/A,#N/A,FALSE,"단축2";#N/A,#N/A,FALSE,"단축3";#N/A,#N/A,FALSE,"장축";#N/A,#N/A,FALSE,"4WD"}</definedName>
    <definedName name="충돌현상을" localSheetId="13" hidden="1">{#N/A,#N/A,FALSE,"정공"}</definedName>
    <definedName name="충돌현상을" hidden="1">{#N/A,#N/A,FALSE,"정공"}</definedName>
    <definedName name="충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취"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13">[147]!취소</definedName>
    <definedName name="취소" localSheetId="4">[147]!취소</definedName>
    <definedName name="취소">[147]!취소</definedName>
    <definedName name="츄" localSheetId="13" hidden="1">{#N/A,#N/A,FALSE,"Sheet1"}</definedName>
    <definedName name="츄" hidden="1">{#N/A,#N/A,FALSE,"Sheet1"}</definedName>
    <definedName name="츄ㅗㄹㅊㄹ초" localSheetId="13"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츄ㅗㄹㅊㄹ초"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츞ㅊ퓰ㅊ휴" localSheetId="13" hidden="1">{#N/A,#N/A,FALSE,"신규dep";#N/A,#N/A,FALSE,"신규dep-금형상각후";#N/A,#N/A,FALSE,"신규dep-연구비상각후";#N/A,#N/A,FALSE,"신규dep-기계,공구상각후"}</definedName>
    <definedName name="츞ㅊ퓰ㅊ휴" hidden="1">{#N/A,#N/A,FALSE,"신규dep";#N/A,#N/A,FALSE,"신규dep-금형상각후";#N/A,#N/A,FALSE,"신규dep-연구비상각후";#N/A,#N/A,FALSE,"신규dep-기계,공구상각후"}</definedName>
    <definedName name="츠츷" localSheetId="13" hidden="1">{#N/A,#N/A,FALSE,"KMC최종회의(7월) 자료"}</definedName>
    <definedName name="츠츷" hidden="1">{#N/A,#N/A,FALSE,"KMC최종회의(7월) 자료"}</definedName>
    <definedName name="측" localSheetId="13" hidden="1">{#N/A,#N/A,TRUE,"960318-1";#N/A,#N/A,TRUE,"960318-2";#N/A,#N/A,TRUE,"960318-3"}</definedName>
    <definedName name="측" hidden="1">{#N/A,#N/A,TRUE,"960318-1";#N/A,#N/A,TRUE,"960318-2";#N/A,#N/A,TRUE,"960318-3"}</definedName>
    <definedName name="치" localSheetId="13" hidden="1">{#N/A,#N/A,FALSE,"97년 투자계획 세부내역 "}</definedName>
    <definedName name="치" hidden="1">{#N/A,#N/A,FALSE,"97년 투자계획 세부내역 "}</definedName>
    <definedName name="치형변화" localSheetId="13" hidden="1">{#N/A,#N/A,TRUE,"일정"}</definedName>
    <definedName name="치형변화" hidden="1">{#N/A,#N/A,TRUE,"일정"}</definedName>
    <definedName name="ㅋ" localSheetId="13">{"'연구소 (게시용)'!$A$2:$H$12"}</definedName>
    <definedName name="ㅋ">{"'연구소 (게시용)'!$A$2:$H$12"}</definedName>
    <definedName name="ㅋㅇㄴ"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ㅍ" localSheetId="13" hidden="1">{#N/A,#N/A,FALSE,"단축1";#N/A,#N/A,FALSE,"단축2";#N/A,#N/A,FALSE,"단축3";#N/A,#N/A,FALSE,"장축";#N/A,#N/A,FALSE,"4WD"}</definedName>
    <definedName name="ㅋㅇㅍ" hidden="1">{#N/A,#N/A,FALSE,"단축1";#N/A,#N/A,FALSE,"단축2";#N/A,#N/A,FALSE,"단축3";#N/A,#N/A,FALSE,"장축";#N/A,#N/A,FALSE,"4WD"}</definedName>
    <definedName name="ㅋㅊ" localSheetId="13" hidden="1">{#N/A,#N/A,TRUE,"LOADCOVE";#N/A,#N/A,TRUE,"PAGE001";#N/A,#N/A,TRUE,"PAGE002";#N/A,#N/A,TRUE,"PAGE003";#N/A,#N/A,TRUE,"PAGE004";#N/A,#N/A,TRUE,"PAGE005";#N/A,#N/A,TRUE,"PAGE006";#N/A,#N/A,TRUE,"PAGE007";#N/A,#N/A,TRUE,"PAGE008";#N/A,#N/A,TRUE,"PAGE009";#N/A,#N/A,TRUE,"PAGE010";#N/A,#N/A,TRUE,"PAGE011";#N/A,#N/A,TRUE,"PAGE012";#N/A,#N/A,TRUE,"PAGE013"}</definedName>
    <definedName name="ㅋㅊ" hidden="1">{#N/A,#N/A,TRUE,"LOADCOVE";#N/A,#N/A,TRUE,"PAGE001";#N/A,#N/A,TRUE,"PAGE002";#N/A,#N/A,TRUE,"PAGE003";#N/A,#N/A,TRUE,"PAGE004";#N/A,#N/A,TRUE,"PAGE005";#N/A,#N/A,TRUE,"PAGE006";#N/A,#N/A,TRUE,"PAGE007";#N/A,#N/A,TRUE,"PAGE008";#N/A,#N/A,TRUE,"PAGE009";#N/A,#N/A,TRUE,"PAGE010";#N/A,#N/A,TRUE,"PAGE011";#N/A,#N/A,TRUE,"PAGE012";#N/A,#N/A,TRUE,"PAGE013"}</definedName>
    <definedName name="ㅋㅊㄹ" localSheetId="13" hidden="1">{#N/A,#N/A,FALSE,"PHOTO5";#N/A,#N/A,FALSE,"ETCH5";#N/A,#N/A,FALSE,"DIFF5";#N/A,#N/A,FALSE,"CVD5";#N/A,#N/A,FALSE,"I5";#N/A,#N/A,FALSE,"METAL5";#N/A,#N/A,FALSE,"PHOTO6";#N/A,#N/A,FALSE,"ETCH6";#N/A,#N/A,FALSE,"DIFF6";#N/A,#N/A,FALSE,"CVD6";#N/A,#N/A,FALSE,"I6";#N/A,#N/A,FALSE,"METAL6"}</definedName>
    <definedName name="ㅋㅊㄹ" hidden="1">{#N/A,#N/A,FALSE,"PHOTO5";#N/A,#N/A,FALSE,"ETCH5";#N/A,#N/A,FALSE,"DIFF5";#N/A,#N/A,FALSE,"CVD5";#N/A,#N/A,FALSE,"I5";#N/A,#N/A,FALSE,"METAL5";#N/A,#N/A,FALSE,"PHOTO6";#N/A,#N/A,FALSE,"ETCH6";#N/A,#N/A,FALSE,"DIFF6";#N/A,#N/A,FALSE,"CVD6";#N/A,#N/A,FALSE,"I6";#N/A,#N/A,FALSE,"METAL6"}</definedName>
    <definedName name="ㅋㅋ">#N/A</definedName>
    <definedName name="ㅋㅋㅋ" localSheetId="13" hidden="1">{#N/A,#N/A,TRUE,"목차";#N/A,#N/A,TRUE,"1.";#N/A,#N/A,TRUE,"2.";#N/A,#N/A,TRUE,"3.";#N/A,#N/A,TRUE,"4-1";#N/A,#N/A,TRUE,"-2";#N/A,#N/A,TRUE,"-3";#N/A,#N/A,TRUE,"-4";#N/A,#N/A,TRUE,"5-1";#N/A,#N/A,TRUE,"5-2";#N/A,#N/A,TRUE,"6-1";#N/A,#N/A,TRUE,"6-2";#N/A,#N/A,TRUE,"7-1";#N/A,#N/A,TRUE,"7-2";#N/A,#N/A,TRUE,"8.";#N/A,#N/A,TRUE,"9."}</definedName>
    <definedName name="ㅋㅋㅋ" hidden="1">{#N/A,#N/A,TRUE,"목차";#N/A,#N/A,TRUE,"1.";#N/A,#N/A,TRUE,"2.";#N/A,#N/A,TRUE,"3.";#N/A,#N/A,TRUE,"4-1";#N/A,#N/A,TRUE,"-2";#N/A,#N/A,TRUE,"-3";#N/A,#N/A,TRUE,"-4";#N/A,#N/A,TRUE,"5-1";#N/A,#N/A,TRUE,"5-2";#N/A,#N/A,TRUE,"6-1";#N/A,#N/A,TRUE,"6-2";#N/A,#N/A,TRUE,"7-1";#N/A,#N/A,TRUE,"7-2";#N/A,#N/A,TRUE,"8.";#N/A,#N/A,TRUE,"9."}</definedName>
    <definedName name="ㅋㅋㅋㅋ"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 localSheetId="13"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ㅋㅋㅋㅋㅋㅋ"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ㅌ"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애ㅑㅓㅎㄹ" localSheetId="13" hidden="1">{#N/A,#N/A,FALSE,"집계표"}</definedName>
    <definedName name="ㅋㅌ애ㅑㅓㅎㄹ" hidden="1">{#N/A,#N/A,FALSE,"집계표"}</definedName>
    <definedName name="ㅋㅌㅊ" localSheetId="13" hidden="1">{#N/A,#N/A,FALSE,"지침";#N/A,#N/A,FALSE,"환경분석";#N/A,#N/A,FALSE,"Sheet16"}</definedName>
    <definedName name="ㅋㅌㅊ" hidden="1">{#N/A,#N/A,FALSE,"지침";#N/A,#N/A,FALSE,"환경분석";#N/A,#N/A,FALSE,"Sheet16"}</definedName>
    <definedName name="ㅋㅌ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ㅌㅌ" hidden="1">{#N/A,#N/A,FALSE,"손익표지";#N/A,#N/A,FALSE,"손익계산";#N/A,#N/A,FALSE,"일반관리비";#N/A,#N/A,FALSE,"영업외수익";#N/A,#N/A,FALSE,"영업외비용";#N/A,#N/A,FALSE,"매출액";#N/A,#N/A,FALSE,"요약손익";#N/A,#N/A,FALSE,"요약대차";#N/A,#N/A,FALSE,"매출채권현황";#N/A,#N/A,FALSE,"매출채권명세"}</definedName>
    <definedName name="ㅋ타ㅓㄹㅇ" localSheetId="13" hidden="1">{#N/A,#N/A,FALSE,"집계표"}</definedName>
    <definedName name="ㅋ타ㅓㄹㅇ" hidden="1">{#N/A,#N/A,FALSE,"집계표"}</definedName>
    <definedName name="ㅋ텋리ㅏㄴㅁㄱ" localSheetId="13" hidden="1">{#N/A,#N/A,FALSE,"집계표"}</definedName>
    <definedName name="ㅋ텋리ㅏㄴㅁㄱ" hidden="1">{#N/A,#N/A,FALSE,"집계표"}</definedName>
    <definedName name="ㅋ하ㅓㅈㄴㄷㄱㅎ" localSheetId="13" hidden="1">{#N/A,#N/A,FALSE,"집계표"}</definedName>
    <definedName name="ㅋ하ㅓㅈㄴㄷㄱㅎ" hidden="1">{#N/A,#N/A,FALSE,"집계표"}</definedName>
    <definedName name="카" localSheetId="13" hidden="1">{#N/A,#N/A,TRUE,"LOADCOVE";#N/A,#N/A,TRUE,"PAGE001";#N/A,#N/A,TRUE,"PAGE002";#N/A,#N/A,TRUE,"PAGE003";#N/A,#N/A,TRUE,"PAGE004";#N/A,#N/A,TRUE,"PAGE005";#N/A,#N/A,TRUE,"PAGE006";#N/A,#N/A,TRUE,"PAGE007";#N/A,#N/A,TRUE,"PAGE008";#N/A,#N/A,TRUE,"PAGE009";#N/A,#N/A,TRUE,"PAGE010";#N/A,#N/A,TRUE,"PAGE011";#N/A,#N/A,TRUE,"PAGE012";#N/A,#N/A,TRUE,"PAGE013"}</definedName>
    <definedName name="카" hidden="1">{#N/A,#N/A,TRUE,"LOADCOVE";#N/A,#N/A,TRUE,"PAGE001";#N/A,#N/A,TRUE,"PAGE002";#N/A,#N/A,TRUE,"PAGE003";#N/A,#N/A,TRUE,"PAGE004";#N/A,#N/A,TRUE,"PAGE005";#N/A,#N/A,TRUE,"PAGE006";#N/A,#N/A,TRUE,"PAGE007";#N/A,#N/A,TRUE,"PAGE008";#N/A,#N/A,TRUE,"PAGE009";#N/A,#N/A,TRUE,"PAGE010";#N/A,#N/A,TRUE,"PAGE011";#N/A,#N/A,TRUE,"PAGE012";#N/A,#N/A,TRUE,"PAGE013"}</definedName>
    <definedName name="카나다" localSheetId="13" hidden="1">{#N/A,#N/A,FALSE,"단축1";#N/A,#N/A,FALSE,"단축2";#N/A,#N/A,FALSE,"단축3";#N/A,#N/A,FALSE,"장축";#N/A,#N/A,FALSE,"4WD"}</definedName>
    <definedName name="카나다" hidden="1">{#N/A,#N/A,FALSE,"단축1";#N/A,#N/A,FALSE,"단축2";#N/A,#N/A,FALSE,"단축3";#N/A,#N/A,FALSE,"장축";#N/A,#N/A,FALSE,"4WD"}</definedName>
    <definedName name="카렌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카렌다" hidden="1">{#N/A,#N/A,FALSE,"손익표지";#N/A,#N/A,FALSE,"손익계산";#N/A,#N/A,FALSE,"일반관리비";#N/A,#N/A,FALSE,"영업외수익";#N/A,#N/A,FALSE,"영업외비용";#N/A,#N/A,FALSE,"매출액";#N/A,#N/A,FALSE,"요약손익";#N/A,#N/A,FALSE,"요약대차";#N/A,#N/A,FALSE,"매출채권현황";#N/A,#N/A,FALSE,"매출채권명세"}</definedName>
    <definedName name="카렌스" localSheetId="13" hidden="1">{#N/A,#N/A,FALSE,"단축1";#N/A,#N/A,FALSE,"단축2";#N/A,#N/A,FALSE,"단축3";#N/A,#N/A,FALSE,"장축";#N/A,#N/A,FALSE,"4WD"}</definedName>
    <definedName name="카렌스" hidden="1">{#N/A,#N/A,FALSE,"단축1";#N/A,#N/A,FALSE,"단축2";#N/A,#N/A,FALSE,"단축3";#N/A,#N/A,FALSE,"장축";#N/A,#N/A,FALSE,"4WD"}</definedName>
    <definedName name="카메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메라2" localSheetId="13" hidden="1">{#N/A,#N/A,FALSE,"단축1";#N/A,#N/A,FALSE,"단축2";#N/A,#N/A,FALSE,"단축3";#N/A,#N/A,FALSE,"장축";#N/A,#N/A,FALSE,"4WD"}</definedName>
    <definedName name="카메라2" hidden="1">{#N/A,#N/A,FALSE,"단축1";#N/A,#N/A,FALSE,"단축2";#N/A,#N/A,FALSE,"단축3";#N/A,#N/A,FALSE,"장축";#N/A,#N/A,FALSE,"4WD"}</definedName>
    <definedName name="카메라라라라" localSheetId="13" hidden="1">{#N/A,#N/A,FALSE,"이태원철근"}</definedName>
    <definedName name="카메라라라라" hidden="1">{#N/A,#N/A,FALSE,"이태원철근"}</definedName>
    <definedName name="카스코" localSheetId="13" hidden="1">{#N/A,#N/A,FALSE,"KMC최종회의(7월) 자료"}</definedName>
    <definedName name="카스코" hidden="1">{#N/A,#N/A,FALSE,"KMC최종회의(7월) 자료"}</definedName>
    <definedName name="카테고리">[434]기준!$B$4:$B$11</definedName>
    <definedName name="카테고리상세내역">[434]기준!$E$4:$E$17</definedName>
    <definedName name="칵" localSheetId="13" hidden="1">{#N/A,#N/A,TRUE,"960318-1";#N/A,#N/A,TRUE,"960318-2";#N/A,#N/A,TRUE,"960318-3"}</definedName>
    <definedName name="칵" hidden="1">{#N/A,#N/A,TRUE,"960318-1";#N/A,#N/A,TRUE,"960318-2";#N/A,#N/A,TRUE,"960318-3"}</definedName>
    <definedName name="칼라"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캄코11" localSheetId="13" hidden="1">{#N/A,#N/A,FALSE,"Cst of Sales (2)"}</definedName>
    <definedName name="캄코11" hidden="1">{#N/A,#N/A,FALSE,"Cst of Sales (2)"}</definedName>
    <definedName name="캐쉬" localSheetId="13" hidden="1">{#N/A,#N/A,FALSE,"지침";#N/A,#N/A,FALSE,"환경분석";#N/A,#N/A,FALSE,"Sheet16"}</definedName>
    <definedName name="캐쉬" hidden="1">{#N/A,#N/A,FALSE,"지침";#N/A,#N/A,FALSE,"환경분석";#N/A,#N/A,FALSE,"Sheet16"}</definedName>
    <definedName name="캐시론" localSheetId="13" hidden="1">{"'경매 schedule'!$A$1:$Y$78"}</definedName>
    <definedName name="캐시론" hidden="1">{"'경매 schedule'!$A$1:$Y$78"}</definedName>
    <definedName name="캐시론2" localSheetId="13" hidden="1">{"'경매 schedule'!$A$1:$Y$78"}</definedName>
    <definedName name="캐시론2" hidden="1">{"'경매 schedule'!$A$1:$Y$78"}</definedName>
    <definedName name="캬ㅓ래ㅑㅣㅏ" localSheetId="13" hidden="1">{#N/A,#N/A,FALSE,"집계표"}</definedName>
    <definedName name="캬ㅓ래ㅑㅣㅏ" hidden="1">{#N/A,#N/A,FALSE,"집계표"}</definedName>
    <definedName name="커머" localSheetId="13"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컬" localSheetId="13" hidden="1">{#N/A,#N/A,FALSE,"신규dep";#N/A,#N/A,FALSE,"신규dep-금형상각후";#N/A,#N/A,FALSE,"신규dep-연구비상각후";#N/A,#N/A,FALSE,"신규dep-기계,공구상각후"}</definedName>
    <definedName name="컬" hidden="1">{#N/A,#N/A,FALSE,"신규dep";#N/A,#N/A,FALSE,"신규dep-금형상각후";#N/A,#N/A,FALSE,"신규dep-연구비상각후";#N/A,#N/A,FALSE,"신규dep-기계,공구상각후"}</definedName>
    <definedName name="컼커" localSheetId="13"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간지" localSheetId="13" hidden="1">{#N/A,#N/A,TRUE,"토적및재료집계";#N/A,#N/A,TRUE,"토적및재료집계";#N/A,#N/A,TRUE,"단위량"}</definedName>
    <definedName name="케이블간지" hidden="1">{#N/A,#N/A,TRUE,"토적및재료집계";#N/A,#N/A,TRUE,"토적및재료집계";#N/A,#N/A,TRUE,"단위량"}</definedName>
    <definedName name="케이스" localSheetId="13" hidden="1">{#N/A,#N/A,FALSE,"단축1";#N/A,#N/A,FALSE,"단축2";#N/A,#N/A,FALSE,"단축3";#N/A,#N/A,FALSE,"장축";#N/A,#N/A,FALSE,"4WD"}</definedName>
    <definedName name="케이스" hidden="1">{#N/A,#N/A,FALSE,"단축1";#N/A,#N/A,FALSE,"단축2";#N/A,#N/A,FALSE,"단축3";#N/A,#N/A,FALSE,"장축";#N/A,#N/A,FALSE,"4WD"}</definedName>
    <definedName name="코드">#REF!</definedName>
    <definedName name="코드번호셀연결">'[435]산업은행 경영지표'!$B$42</definedName>
    <definedName name="코일사업"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코일사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콩" localSheetId="13" hidden="1">{#N/A,#N/A,FALSE,"구조1"}</definedName>
    <definedName name="콩" hidden="1">{#N/A,#N/A,FALSE,"구조1"}</definedName>
    <definedName name="쿠페" localSheetId="13" hidden="1">{#N/A,#N/A,FALSE,"을지 (4)";#N/A,#N/A,FALSE,"을지 (5)";#N/A,#N/A,FALSE,"을지 (6)"}</definedName>
    <definedName name="쿠페" hidden="1">{#N/A,#N/A,FALSE,"을지 (4)";#N/A,#N/A,FALSE,"을지 (5)";#N/A,#N/A,FALSE,"을지 (6)"}</definedName>
    <definedName name="크랑" localSheetId="13" hidden="1">{#N/A,#N/A,FALSE,"단축1";#N/A,#N/A,FALSE,"단축2";#N/A,#N/A,FALSE,"단축3";#N/A,#N/A,FALSE,"장축";#N/A,#N/A,FALSE,"4WD"}</definedName>
    <definedName name="크랑" hidden="1">{#N/A,#N/A,FALSE,"단축1";#N/A,#N/A,FALSE,"단축2";#N/A,#N/A,FALSE,"단축3";#N/A,#N/A,FALSE,"장축";#N/A,#N/A,FALSE,"4WD"}</definedName>
    <definedName name="키" localSheetId="13" hidden="1">{#N/A,#N/A,TRUE,"LOADCOVE";#N/A,#N/A,TRUE,"PAGE001";#N/A,#N/A,TRUE,"PAGE002";#N/A,#N/A,TRUE,"PAGE003";#N/A,#N/A,TRUE,"PAGE004";#N/A,#N/A,TRUE,"PAGE005";#N/A,#N/A,TRUE,"PAGE006";#N/A,#N/A,TRUE,"PAGE007";#N/A,#N/A,TRUE,"PAGE008";#N/A,#N/A,TRUE,"PAGE009";#N/A,#N/A,TRUE,"PAGE010";#N/A,#N/A,TRUE,"PAGE011";#N/A,#N/A,TRUE,"PAGE012";#N/A,#N/A,TRUE,"PAGE013"}</definedName>
    <definedName name="키" hidden="1">{#N/A,#N/A,TRUE,"LOADCOVE";#N/A,#N/A,TRUE,"PAGE001";#N/A,#N/A,TRUE,"PAGE002";#N/A,#N/A,TRUE,"PAGE003";#N/A,#N/A,TRUE,"PAGE004";#N/A,#N/A,TRUE,"PAGE005";#N/A,#N/A,TRUE,"PAGE006";#N/A,#N/A,TRUE,"PAGE007";#N/A,#N/A,TRUE,"PAGE008";#N/A,#N/A,TRUE,"PAGE009";#N/A,#N/A,TRUE,"PAGE010";#N/A,#N/A,TRUE,"PAGE011";#N/A,#N/A,TRUE,"PAGE012";#N/A,#N/A,TRUE,"PAGE013"}</definedName>
    <definedName name="키니" localSheetId="13"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localSheetId="13"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localSheetId="13" hidden="1">{#N/A,#N/A,FALSE,"을지 (4)";#N/A,#N/A,FALSE,"을지 (5)";#N/A,#N/A,FALSE,"을지 (6)"}</definedName>
    <definedName name="키프코" hidden="1">{#N/A,#N/A,FALSE,"을지 (4)";#N/A,#N/A,FALSE,"을지 (5)";#N/A,#N/A,FALSE,"을지 (6)"}</definedName>
    <definedName name="키ㅏㄴ어리ㅑㅁㅈㄷ" localSheetId="13" hidden="1">{#N/A,#N/A,FALSE,"집계표"}</definedName>
    <definedName name="키ㅏㄴ어리ㅑㅁㅈㄷ" hidden="1">{#N/A,#N/A,FALSE,"집계표"}</definedName>
    <definedName name="ㅌ" localSheetId="13" hidden="1">{#N/A,#N/A,FALSE,"정공"}</definedName>
    <definedName name="ㅌ" hidden="1">{#N/A,#N/A,FALSE,"정공"}</definedName>
    <definedName name="ㅌㄴ" localSheetId="13" hidden="1">{#N/A,#N/A,FALSE,"정공"}</definedName>
    <definedName name="ㅌㄴ" hidden="1">{#N/A,#N/A,FALSE,"정공"}</definedName>
    <definedName name="ㅌㄴㅁ" localSheetId="13" hidden="1">{#N/A,#N/A,FALSE,"KMC최종회의(7월) 자료"}</definedName>
    <definedName name="ㅌㄴㅁ" hidden="1">{#N/A,#N/A,FALSE,"KMC최종회의(7월) 자료"}</definedName>
    <definedName name="ㅌㄴㅁㅁ" localSheetId="13" hidden="1">{#N/A,#N/A,FALSE,"KMC최종회의(7월) 자료"}</definedName>
    <definedName name="ㅌㄴㅁㅁ" hidden="1">{#N/A,#N/A,FALSE,"KMC최종회의(7월) 자료"}</definedName>
    <definedName name="ㅌㄴㅁㅈ" localSheetId="13" hidden="1">{#N/A,#N/A,FALSE,"KMC최종회의(7월) 자료"}</definedName>
    <definedName name="ㅌㄴㅁㅈ" hidden="1">{#N/A,#N/A,FALSE,"KMC최종회의(7월) 자료"}</definedName>
    <definedName name="ㅌㄴㅇ" localSheetId="13" hidden="1">{#N/A,#N/A,FALSE,"단축1";#N/A,#N/A,FALSE,"단축2";#N/A,#N/A,FALSE,"단축3";#N/A,#N/A,FALSE,"장축";#N/A,#N/A,FALSE,"4WD"}</definedName>
    <definedName name="ㅌㄴㅇ" hidden="1">{#N/A,#N/A,FALSE,"단축1";#N/A,#N/A,FALSE,"단축2";#N/A,#N/A,FALSE,"단축3";#N/A,#N/A,FALSE,"장축";#N/A,#N/A,FALSE,"4WD"}</definedName>
    <definedName name="ㅌㄵ" localSheetId="13" hidden="1">{#N/A,#N/A,FALSE,"KMC최종회의(7월) 자료"}</definedName>
    <definedName name="ㅌㄵ" hidden="1">{#N/A,#N/A,FALSE,"KMC최종회의(7월) 자료"}</definedName>
    <definedName name="ㅌㄹㅇ" localSheetId="13" hidden="1">{#N/A,#N/A,FALSE,"단축1";#N/A,#N/A,FALSE,"단축2";#N/A,#N/A,FALSE,"단축3";#N/A,#N/A,FALSE,"장축";#N/A,#N/A,FALSE,"4WD"}</definedName>
    <definedName name="ㅌㄹㅇ" hidden="1">{#N/A,#N/A,FALSE,"단축1";#N/A,#N/A,FALSE,"단축2";#N/A,#N/A,FALSE,"단축3";#N/A,#N/A,FALSE,"장축";#N/A,#N/A,FALSE,"4WD"}</definedName>
    <definedName name="ㅌㄹ요" localSheetId="13" hidden="1">{#N/A,#N/A,FALSE,"집계표"}</definedName>
    <definedName name="ㅌㄹ요" hidden="1">{#N/A,#N/A,FALSE,"집계표"}</definedName>
    <definedName name="ㅌㄹ호" localSheetId="13" hidden="1">{#N/A,#N/A,FALSE,"집계표"}</definedName>
    <definedName name="ㅌㄹ호" hidden="1">{#N/A,#N/A,FALSE,"집계표"}</definedName>
    <definedName name="ㅌ롷" localSheetId="13" hidden="1">{#N/A,#N/A,FALSE,"집계표"}</definedName>
    <definedName name="ㅌ롷" hidden="1">{#N/A,#N/A,FALSE,"집계표"}</definedName>
    <definedName name="ㅌ류ㅎ" localSheetId="13" hidden="1">{#N/A,#N/A,TRUE,"LOADCOVE";#N/A,#N/A,TRUE,"PAGE001";#N/A,#N/A,TRUE,"PAGE002";#N/A,#N/A,TRUE,"PAGE003";#N/A,#N/A,TRUE,"PAGE004";#N/A,#N/A,TRUE,"PAGE005";#N/A,#N/A,TRUE,"PAGE006";#N/A,#N/A,TRUE,"PAGE007";#N/A,#N/A,TRUE,"PAGE008";#N/A,#N/A,TRUE,"PAGE009";#N/A,#N/A,TRUE,"PAGE010";#N/A,#N/A,TRUE,"PAGE011";#N/A,#N/A,TRUE,"PAGE012";#N/A,#N/A,TRUE,"PAGE013"}</definedName>
    <definedName name="ㅌ류ㅎ" hidden="1">{#N/A,#N/A,TRUE,"LOADCOVE";#N/A,#N/A,TRUE,"PAGE001";#N/A,#N/A,TRUE,"PAGE002";#N/A,#N/A,TRUE,"PAGE003";#N/A,#N/A,TRUE,"PAGE004";#N/A,#N/A,TRUE,"PAGE005";#N/A,#N/A,TRUE,"PAGE006";#N/A,#N/A,TRUE,"PAGE007";#N/A,#N/A,TRUE,"PAGE008";#N/A,#N/A,TRUE,"PAGE009";#N/A,#N/A,TRUE,"PAGE010";#N/A,#N/A,TRUE,"PAGE011";#N/A,#N/A,TRUE,"PAGE012";#N/A,#N/A,TRUE,"PAGE013"}</definedName>
    <definedName name="ㅌㄾㅎ" localSheetId="13" hidden="1">{#N/A,#N/A,FALSE,"집계표"}</definedName>
    <definedName name="ㅌㄾㅎ" hidden="1">{#N/A,#N/A,FALSE,"집계표"}</definedName>
    <definedName name="ㅌㅀ" localSheetId="13" hidden="1">{#N/A,#N/A,TRUE,"LOADCOVE";#N/A,#N/A,TRUE,"PAGE001";#N/A,#N/A,TRUE,"PAGE002";#N/A,#N/A,TRUE,"PAGE003";#N/A,#N/A,TRUE,"PAGE004";#N/A,#N/A,TRUE,"PAGE005";#N/A,#N/A,TRUE,"PAGE006";#N/A,#N/A,TRUE,"PAGE007";#N/A,#N/A,TRUE,"PAGE008";#N/A,#N/A,TRUE,"PAGE009";#N/A,#N/A,TRUE,"PAGE010";#N/A,#N/A,TRUE,"PAGE011";#N/A,#N/A,TRUE,"PAGE012";#N/A,#N/A,TRUE,"PAGE013"}</definedName>
    <definedName name="ㅌㅀ" hidden="1">{#N/A,#N/A,TRUE,"LOADCOVE";#N/A,#N/A,TRUE,"PAGE001";#N/A,#N/A,TRUE,"PAGE002";#N/A,#N/A,TRUE,"PAGE003";#N/A,#N/A,TRUE,"PAGE004";#N/A,#N/A,TRUE,"PAGE005";#N/A,#N/A,TRUE,"PAGE006";#N/A,#N/A,TRUE,"PAGE007";#N/A,#N/A,TRUE,"PAGE008";#N/A,#N/A,TRUE,"PAGE009";#N/A,#N/A,TRUE,"PAGE010";#N/A,#N/A,TRUE,"PAGE011";#N/A,#N/A,TRUE,"PAGE012";#N/A,#N/A,TRUE,"PAGE013"}</definedName>
    <definedName name="ㅌㅂ"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ㅂ" hidden="1">{#N/A,#N/A,FALSE,"손익표지";#N/A,#N/A,FALSE,"손익계산";#N/A,#N/A,FALSE,"일반관리비";#N/A,#N/A,FALSE,"영업외수익";#N/A,#N/A,FALSE,"영업외비용";#N/A,#N/A,FALSE,"매출액";#N/A,#N/A,FALSE,"요약손익";#N/A,#N/A,FALSE,"요약대차";#N/A,#N/A,FALSE,"매출채권현황";#N/A,#N/A,FALSE,"매출채권명세"}</definedName>
    <definedName name="ㅌㅅㅊㅌ" localSheetId="13" hidden="1">{#N/A,#N/A,FALSE,"집계표"}</definedName>
    <definedName name="ㅌㅅㅊㅌ" hidden="1">{#N/A,#N/A,FALSE,"집계표"}</definedName>
    <definedName name="ㅌ쇼ㅏ" localSheetId="13" hidden="1">{#N/A,#N/A,FALSE,"집계표"}</definedName>
    <definedName name="ㅌ쇼ㅏ" hidden="1">{#N/A,#N/A,FALSE,"집계표"}</definedName>
    <definedName name="ㅌㅇㄱㄱ" localSheetId="13" hidden="1">{#N/A,#N/A,FALSE,"집계표"}</definedName>
    <definedName name="ㅌㅇㄱㄱ" hidden="1">{#N/A,#N/A,FALSE,"집계표"}</definedName>
    <definedName name="ㅌㅇㄴ" localSheetId="13" hidden="1">#REF!</definedName>
    <definedName name="ㅌㅇㄴ" hidden="1">#REF!</definedName>
    <definedName name="ㅌㅇ려ㅛㄴㅇㅀ" localSheetId="13" hidden="1">{#N/A,#N/A,FALSE,"집계표"}</definedName>
    <definedName name="ㅌㅇ려ㅛㄴㅇㅀ" hidden="1">{#N/A,#N/A,FALSE,"집계표"}</definedName>
    <definedName name="ㅌㅇ로" localSheetId="13" hidden="1">{#N/A,#N/A,FALSE,"단축1";#N/A,#N/A,FALSE,"단축2";#N/A,#N/A,FALSE,"단축3";#N/A,#N/A,FALSE,"장축";#N/A,#N/A,FALSE,"4WD"}</definedName>
    <definedName name="ㅌㅇ로" hidden="1">{#N/A,#N/A,FALSE,"단축1";#N/A,#N/A,FALSE,"단축2";#N/A,#N/A,FALSE,"단축3";#N/A,#N/A,FALSE,"장축";#N/A,#N/A,FALSE,"4WD"}</definedName>
    <definedName name="ㅌㅇ롷ㄴㄱㄷ" localSheetId="13" hidden="1">{#N/A,#N/A,FALSE,"집계표"}</definedName>
    <definedName name="ㅌㅇ롷ㄴㄱㄷ" hidden="1">{#N/A,#N/A,FALSE,"집계표"}</definedName>
    <definedName name="ㅌㅇ료" localSheetId="13" hidden="1">{#N/A,#N/A,FALSE,"집계표"}</definedName>
    <definedName name="ㅌㅇ료" hidden="1">{#N/A,#N/A,FALSE,"집계표"}</definedName>
    <definedName name="ㅌㅊ" localSheetId="13" hidden="1">#REF!</definedName>
    <definedName name="ㅌㅊ" hidden="1">#REF!</definedName>
    <definedName name="ㅌㅊㄹ오" localSheetId="13" hidden="1">{#N/A,#N/A,FALSE,"집계표"}</definedName>
    <definedName name="ㅌㅊㄹ오" hidden="1">{#N/A,#N/A,FALSE,"집계표"}</definedName>
    <definedName name="ㅌㅊㄹ호" localSheetId="13" hidden="1">{#N/A,#N/A,FALSE,"집계표"}</definedName>
    <definedName name="ㅌㅊㄹ호" hidden="1">{#N/A,#N/A,FALSE,"집계표"}</definedName>
    <definedName name="ㅌㅊ룟" localSheetId="13" hidden="1">{#N/A,#N/A,FALSE,"집계표"}</definedName>
    <definedName name="ㅌㅊ룟" hidden="1">{#N/A,#N/A,FALSE,"집계표"}</definedName>
    <definedName name="ㅌㅊ류" localSheetId="13" hidden="1">{#N/A,#N/A,TRUE,"LOADCOVE";#N/A,#N/A,TRUE,"PAGE001";#N/A,#N/A,TRUE,"PAGE002";#N/A,#N/A,TRUE,"PAGE003";#N/A,#N/A,TRUE,"PAGE004";#N/A,#N/A,TRUE,"PAGE005";#N/A,#N/A,TRUE,"PAGE006";#N/A,#N/A,TRUE,"PAGE007";#N/A,#N/A,TRUE,"PAGE008";#N/A,#N/A,TRUE,"PAGE009";#N/A,#N/A,TRUE,"PAGE010";#N/A,#N/A,TRUE,"PAGE011";#N/A,#N/A,TRUE,"PAGE012";#N/A,#N/A,TRUE,"PAGE013"}</definedName>
    <definedName name="ㅌㅊ류" hidden="1">{#N/A,#N/A,TRUE,"LOADCOVE";#N/A,#N/A,TRUE,"PAGE001";#N/A,#N/A,TRUE,"PAGE002";#N/A,#N/A,TRUE,"PAGE003";#N/A,#N/A,TRUE,"PAGE004";#N/A,#N/A,TRUE,"PAGE005";#N/A,#N/A,TRUE,"PAGE006";#N/A,#N/A,TRUE,"PAGE007";#N/A,#N/A,TRUE,"PAGE008";#N/A,#N/A,TRUE,"PAGE009";#N/A,#N/A,TRUE,"PAGE010";#N/A,#N/A,TRUE,"PAGE011";#N/A,#N/A,TRUE,"PAGE012";#N/A,#N/A,TRUE,"PAGE013"}</definedName>
    <definedName name="ㅌ처히ㅏㅓㄹㅇ하" localSheetId="13" hidden="1">{#N/A,#N/A,FALSE,"집계표"}</definedName>
    <definedName name="ㅌ처히ㅏㅓㄹㅇ하" hidden="1">{#N/A,#N/A,FALSE,"집계표"}</definedName>
    <definedName name="ㅌ츄츄ㅌㅊ"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ㅀ" localSheetId="13" hidden="1">{#N/A,#N/A,FALSE,"집계표"}</definedName>
    <definedName name="ㅌㅋㅀ" hidden="1">{#N/A,#N/A,FALSE,"집계표"}</definedName>
    <definedName name="ㅌㅋ퍼ㅣㅏㄴㅇ" localSheetId="13" hidden="1">{#N/A,#N/A,FALSE,"집계표"}</definedName>
    <definedName name="ㅌㅋ퍼ㅣㅏㄴㅇ" hidden="1">{#N/A,#N/A,FALSE,"집계표"}</definedName>
    <definedName name="ㅌ카ㅓ낭렇" localSheetId="13" hidden="1">{#N/A,#N/A,FALSE,"집계표"}</definedName>
    <definedName name="ㅌ카ㅓ낭렇" hidden="1">{#N/A,#N/A,FALSE,"집계표"}</definedName>
    <definedName name="ㅌㅌㅌ" localSheetId="13"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 localSheetId="13" hidden="1">{#N/A,#N/A,FALSE,"부대2"}</definedName>
    <definedName name="ㅌㅍ" hidden="1">{#N/A,#N/A,FALSE,"부대2"}</definedName>
    <definedName name="ㅌㅍㅊㅇㅌㅎ" localSheetId="13" hidden="1">{#N/A,#N/A,FALSE,"도급대비시행율";#N/A,#N/A,FALSE,"결의서";#N/A,#N/A,FALSE,"내역서";#N/A,#N/A,FALSE,"도급예상"}</definedName>
    <definedName name="ㅌㅍㅊㅇㅌㅎ" hidden="1">{#N/A,#N/A,FALSE,"도급대비시행율";#N/A,#N/A,FALSE,"결의서";#N/A,#N/A,FALSE,"내역서";#N/A,#N/A,FALSE,"도급예상"}</definedName>
    <definedName name="타" localSheetId="13" hidden="1">{#N/A,#N/A,FALSE,"Sheet5"}</definedName>
    <definedName name="타" hidden="1">{#N/A,#N/A,FALSE,"Sheet5"}</definedName>
    <definedName name="타겟감도" localSheetId="13" hidden="1">#REF!</definedName>
    <definedName name="타겟감도" hidden="1">#REF!</definedName>
    <definedName name="타다라다" localSheetId="13" hidden="1">{"'5'!$A$1:$BB$147"}</definedName>
    <definedName name="타다라다" hidden="1">{"'5'!$A$1:$BB$147"}</definedName>
    <definedName name="타다라라" localSheetId="13" hidden="1">{"'5'!$A$1:$BB$147"}</definedName>
    <definedName name="타다라라" hidden="1">{"'5'!$A$1:$BB$147"}</definedName>
    <definedName name="타디"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이틀" localSheetId="13">[282]!타이틀</definedName>
    <definedName name="타이틀" localSheetId="4">[282]!타이틀</definedName>
    <definedName name="타이틀">[282]!타이틀</definedName>
    <definedName name="타히ㅓㅇ" localSheetId="13" hidden="1">{#N/A,#N/A,FALSE,"집계표"}</definedName>
    <definedName name="타히ㅓㅇ" hidden="1">{#N/A,#N/A,FALSE,"집계표"}</definedName>
    <definedName name="탑재" localSheetId="13" hidden="1">{"'매출계획'!$D$2"}</definedName>
    <definedName name="탑재" hidden="1">{"'매출계획'!$D$2"}</definedName>
    <definedName name="탑재예측" localSheetId="13" hidden="1">{#N/A,#N/A,TRUE,"목차";#N/A,#N/A,TRUE,"1.";#N/A,#N/A,TRUE,"2.";#N/A,#N/A,TRUE,"3.";#N/A,#N/A,TRUE,"4-1";#N/A,#N/A,TRUE,"-2";#N/A,#N/A,TRUE,"-3";#N/A,#N/A,TRUE,"-4";#N/A,#N/A,TRUE,"5-1";#N/A,#N/A,TRUE,"5-2";#N/A,#N/A,TRUE,"6-1";#N/A,#N/A,TRUE,"6-2";#N/A,#N/A,TRUE,"7-1";#N/A,#N/A,TRUE,"7-2";#N/A,#N/A,TRUE,"8.";#N/A,#N/A,TRUE,"9."}</definedName>
    <definedName name="탑재예측" hidden="1">{#N/A,#N/A,TRUE,"목차";#N/A,#N/A,TRUE,"1.";#N/A,#N/A,TRUE,"2.";#N/A,#N/A,TRUE,"3.";#N/A,#N/A,TRUE,"4-1";#N/A,#N/A,TRUE,"-2";#N/A,#N/A,TRUE,"-3";#N/A,#N/A,TRUE,"-4";#N/A,#N/A,TRUE,"5-1";#N/A,#N/A,TRUE,"5-2";#N/A,#N/A,TRUE,"6-1";#N/A,#N/A,TRUE,"6-2";#N/A,#N/A,TRUE,"7-1";#N/A,#N/A,TRUE,"7-2";#N/A,#N/A,TRUE,"8.";#N/A,#N/A,TRUE,"9."}</definedName>
    <definedName name="탕" localSheetId="13" hidden="1">{#N/A,#N/A,FALSE,"이태원철근"}</definedName>
    <definedName name="탕" hidden="1">{#N/A,#N/A,FALSE,"이태원철근"}</definedName>
    <definedName name="태" localSheetId="13" hidden="1">{#N/A,#N/A,FALSE,"P.C.B"}</definedName>
    <definedName name="태" hidden="1">{#N/A,#N/A,FALSE,"P.C.B"}</definedName>
    <definedName name="태영지급" localSheetId="13" hidden="1">{#N/A,#N/A,FALSE,"부대1"}</definedName>
    <definedName name="태영지급" hidden="1">{#N/A,#N/A,FALSE,"부대1"}</definedName>
    <definedName name="탱크스케쥴_경목" hidden="1">'[59]end use'!#REF!</definedName>
    <definedName name="터널" localSheetId="13" hidden="1">{#N/A,#N/A,FALSE,"부대1"}</definedName>
    <definedName name="터널" hidden="1">{#N/A,#N/A,FALSE,"부대1"}</definedName>
    <definedName name="테그트1" localSheetId="13" hidden="1">{"'손익현황'!$A$1:$J$29"}</definedName>
    <definedName name="테그트1" hidden="1">{"'손익현황'!$A$1:$J$29"}</definedName>
    <definedName name="테넌트" localSheetId="13" hidden="1">{#N/A,#N/A,TRUE,"Y생산";#N/A,#N/A,TRUE,"Y판매";#N/A,#N/A,TRUE,"Y총물량";#N/A,#N/A,TRUE,"Y능력";#N/A,#N/A,TRUE,"YKD"}</definedName>
    <definedName name="테넌트" hidden="1">{#N/A,#N/A,TRUE,"Y생산";#N/A,#N/A,TRUE,"Y판매";#N/A,#N/A,TRUE,"Y총물량";#N/A,#N/A,TRUE,"Y능력";#N/A,#N/A,TRUE,"YKD"}</definedName>
    <definedName name="테넌트팀" localSheetId="13" hidden="1">{#N/A,#N/A,TRUE,"Y생산";#N/A,#N/A,TRUE,"Y판매";#N/A,#N/A,TRUE,"Y총물량";#N/A,#N/A,TRUE,"Y능력";#N/A,#N/A,TRUE,"YKD"}</definedName>
    <definedName name="테넌트팀" hidden="1">{#N/A,#N/A,TRUE,"Y생산";#N/A,#N/A,TRUE,"Y판매";#N/A,#N/A,TRUE,"Y총물량";#N/A,#N/A,TRUE,"Y능력";#N/A,#N/A,TRUE,"YKD"}</definedName>
    <definedName name="테라" localSheetId="13" hidden="1">{#N/A,#N/A,FALSE,"BS";#N/A,#N/A,FALSE,"PL";#N/A,#N/A,FALSE,"처분";#N/A,#N/A,FALSE,"현금";#N/A,#N/A,FALSE,"매출";#N/A,#N/A,FALSE,"원가";#N/A,#N/A,FALSE,"경영"}</definedName>
    <definedName name="테라" hidden="1">{#N/A,#N/A,FALSE,"BS";#N/A,#N/A,FALSE,"PL";#N/A,#N/A,FALSE,"처분";#N/A,#N/A,FALSE,"현금";#N/A,#N/A,FALSE,"매출";#N/A,#N/A,FALSE,"원가";#N/A,#N/A,FALSE,"경영"}</definedName>
    <definedName name="테스트" localSheetId="13" hidden="1">{"'손익현황'!$A$1:$J$29"}</definedName>
    <definedName name="테스트" hidden="1">{"'손익현황'!$A$1:$J$29"}</definedName>
    <definedName name="테스ㅡㅌ" localSheetId="13"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트라">#REF!</definedName>
    <definedName name="테트라BLU">[135]SEP!$A:$IV</definedName>
    <definedName name="테트라BLU모델">[135]SEP!$A$1:$A$65536</definedName>
    <definedName name="테트라BLU일자">[135]SEP!$A$3:$IV$3</definedName>
    <definedName name="테트라TV">[135]테트라!$A:$IV</definedName>
    <definedName name="테트라TV모델">[135]테트라!$A$1:$A$65536</definedName>
    <definedName name="테트라TV일자">[135]테트라!$A$3:$IV$3</definedName>
    <definedName name="테트라모델명">#REF!</definedName>
    <definedName name="테트라일자">#REF!</definedName>
    <definedName name="텨러" localSheetId="13" hidden="1">{#N/A,#N/A,FALSE,"집계표"}</definedName>
    <definedName name="텨러" hidden="1">{#N/A,#N/A,FALSE,"집계표"}</definedName>
    <definedName name="토" hidden="1">#REF!</definedName>
    <definedName name="토\40" localSheetId="13" hidden="1">{#N/A,#N/A,FALSE,"토공2"}</definedName>
    <definedName name="토\40" hidden="1">{#N/A,#N/A,FALSE,"토공2"}</definedName>
    <definedName name="토1" localSheetId="13" hidden="1">{#N/A,#N/A,FALSE,"이정표"}</definedName>
    <definedName name="토1" hidden="1">{#N/A,#N/A,FALSE,"이정표"}</definedName>
    <definedName name="토2" localSheetId="13" hidden="1">{#N/A,#N/A,FALSE,"조골재"}</definedName>
    <definedName name="토2" hidden="1">{#N/A,#N/A,FALSE,"조골재"}</definedName>
    <definedName name="토3" localSheetId="13" hidden="1">{#N/A,#N/A,FALSE,"구조1"}</definedName>
    <definedName name="토3" hidden="1">{#N/A,#N/A,FALSE,"구조1"}</definedName>
    <definedName name="토공11" localSheetId="13" hidden="1">{#N/A,#N/A,FALSE,"포장2"}</definedName>
    <definedName name="토공11" hidden="1">{#N/A,#N/A,FALSE,"포장2"}</definedName>
    <definedName name="토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13" hidden="1">{#N/A,#N/A,FALSE,"이태원철근"}</definedName>
    <definedName name="토목공사" hidden="1">{#N/A,#N/A,FALSE,"이태원철근"}</definedName>
    <definedName name="토목공사강릉" hidden="1">#REF!</definedName>
    <definedName name="토목설계" localSheetId="13" hidden="1">{#N/A,#N/A,FALSE,"골재소요량";#N/A,#N/A,FALSE,"골재소요량"}</definedName>
    <definedName name="토목설계" hidden="1">{#N/A,#N/A,FALSE,"골재소요량";#N/A,#N/A,FALSE,"골재소요량"}</definedName>
    <definedName name="토목실견적" localSheetId="13" hidden="1">{#N/A,#N/A,FALSE,"이태원철근"}</definedName>
    <definedName name="토목실견적" hidden="1">{#N/A,#N/A,FALSE,"이태원철근"}</definedName>
    <definedName name="토용임" localSheetId="13">{"'Jibu9811 (3)'!$B$1:$J$433"}</definedName>
    <definedName name="토용임">{"'Jibu9811 (3)'!$B$1:$J$433"}</definedName>
    <definedName name="토적표" hidden="1">#REF!</definedName>
    <definedName name="土地">[436]土地ﾃﾞｰﾀ!$B$2:$L$71</definedName>
    <definedName name="토지2" localSheetId="13" hidden="1">#REF!</definedName>
    <definedName name="토지2" hidden="1">#REF!</definedName>
    <definedName name="통관월물차이" localSheetId="13" hidden="1">#REF!</definedName>
    <definedName name="통관월물차이" hidden="1">#REF!</definedName>
    <definedName name="통신비">[125]합계잔액시산표!$A$142</definedName>
    <definedName name="통신지" localSheetId="13" hidden="1">{#N/A,#N/A,TRUE,"960318-1";#N/A,#N/A,TRUE,"960318-2";#N/A,#N/A,TRUE,"960318-3"}</definedName>
    <definedName name="통신지" hidden="1">{#N/A,#N/A,TRUE,"960318-1";#N/A,#N/A,TRUE,"960318-2";#N/A,#N/A,TRUE,"960318-3"}</definedName>
    <definedName name="통신지12" localSheetId="13" hidden="1">{#N/A,#N/A,TRUE,"960318-1";#N/A,#N/A,TRUE,"960318-2";#N/A,#N/A,TRUE,"960318-3"}</definedName>
    <definedName name="통신지12" hidden="1">{#N/A,#N/A,TRUE,"960318-1";#N/A,#N/A,TRUE,"960318-2";#N/A,#N/A,TRUE,"960318-3"}</definedName>
    <definedName name="통합" localSheetId="13">{"'Jibu9811 (3)'!$B$1:$J$433"}</definedName>
    <definedName name="통합">{"'Jibu9811 (3)'!$B$1:$J$433"}</definedName>
    <definedName name="통합1장" localSheetId="13" hidden="1">{#N/A,#N/A,FALSE,"단축1";#N/A,#N/A,FALSE,"단축2";#N/A,#N/A,FALSE,"단축3";#N/A,#N/A,FALSE,"장축";#N/A,#N/A,FALSE,"4WD"}</definedName>
    <definedName name="통합1장" hidden="1">{#N/A,#N/A,FALSE,"단축1";#N/A,#N/A,FALSE,"단축2";#N/A,#N/A,FALSE,"단축3";#N/A,#N/A,FALSE,"장축";#N/A,#N/A,FALSE,"4WD"}</definedName>
    <definedName name="통합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196]유효성_기타!$M$4:$M$10</definedName>
    <definedName name="통화TF">[196]유효성_기타!$M$4:$N$10</definedName>
    <definedName name="퇴" localSheetId="13" hidden="1">{#N/A,#N/A,FALSE,"96매출보고현황"}</definedName>
    <definedName name="퇴" hidden="1">{#N/A,#N/A,FALSE,"96매출보고현황"}</definedName>
    <definedName name="퇴직2" localSheetId="13" hidden="1">{#N/A,#N/A,FALSE,"96매출보고현황"}</definedName>
    <definedName name="퇴직2" hidden="1">{#N/A,#N/A,FALSE,"96매출보고현황"}</definedName>
    <definedName name="퇴직금추계" hidden="1">[398]대구은행!#REF!</definedName>
    <definedName name="퇴직금추계액" hidden="1">[334]대구은행!#REF!</definedName>
    <definedName name="퇴직급여" localSheetId="13" hidden="1">{"'매출이익'!$A$24:$K$45"}</definedName>
    <definedName name="퇴직급여" hidden="1">{"'매출이익'!$A$24:$K$45"}</definedName>
    <definedName name="퇴직급여충당금">[125]합계잔액시산표!$E$105</definedName>
    <definedName name="퇴직급여충당금전입액">[125]합계잔액시산표!$A$137</definedName>
    <definedName name="퇴직보험료"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예치금" localSheetId="13" hidden="1">#REF!</definedName>
    <definedName name="퇴직보험예치금" hidden="1">#REF!</definedName>
    <definedName name="퇴충"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명세"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localSheetId="13" hidden="1">{#N/A,#N/A,FALSE,"지침";#N/A,#N/A,FALSE,"환경분석";#N/A,#N/A,FALSE,"Sheet16"}</definedName>
    <definedName name="투" hidden="1">{#N/A,#N/A,FALSE,"지침";#N/A,#N/A,FALSE,"환경분석";#N/A,#N/A,FALSE,"Sheet16"}</definedName>
    <definedName name="투3" localSheetId="13" hidden="1">{#N/A,#N/A,FALSE,"배수2"}</definedName>
    <definedName name="투3" hidden="1">{#N/A,#N/A,FALSE,"배수2"}</definedName>
    <definedName name="투본상계" localSheetId="13">'[56]운휴계획 (2)'!투본상계</definedName>
    <definedName name="투본상계" localSheetId="4">'[56]운휴계획 (2)'!투본상계</definedName>
    <definedName name="투본상계">'[56]운휴계획 (2)'!투본상계</definedName>
    <definedName name="투입대비표갑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입대비표갑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자" localSheetId="13" hidden="1">{#N/A,#N/A,FALSE,"지침";#N/A,#N/A,FALSE,"환경분석";#N/A,#N/A,FALSE,"Sheet16"}</definedName>
    <definedName name="투자" hidden="1">{#N/A,#N/A,FALSE,"지침";#N/A,#N/A,FALSE,"환경분석";#N/A,#N/A,FALSE,"Sheet16"}</definedName>
    <definedName name="투자1" localSheetId="13"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13" hidden="1">{#N/A,#N/A,FALSE,"P.C.B"}</definedName>
    <definedName name="투자2" hidden="1">{#N/A,#N/A,FALSE,"P.C.B"}</definedName>
    <definedName name="투자5" localSheetId="13"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13" hidden="1">{#N/A,#N/A,FALSE,"단축1";#N/A,#N/A,FALSE,"단축2";#N/A,#N/A,FALSE,"단축3";#N/A,#N/A,FALSE,"장축";#N/A,#N/A,FALSE,"4WD"}</definedName>
    <definedName name="투자CONC.182억" hidden="1">{#N/A,#N/A,FALSE,"단축1";#N/A,#N/A,FALSE,"단축2";#N/A,#N/A,FALSE,"단축3";#N/A,#N/A,FALSE,"장축";#N/A,#N/A,FALSE,"4WD"}</definedName>
    <definedName name="투자계획" localSheetId="13" hidden="1">{#N/A,#N/A,TRUE,"LOADCOVE";#N/A,#N/A,TRUE,"PAGE001";#N/A,#N/A,TRUE,"PAGE002";#N/A,#N/A,TRUE,"PAGE003";#N/A,#N/A,TRUE,"PAGE004";#N/A,#N/A,TRUE,"PAGE005";#N/A,#N/A,TRUE,"PAGE006";#N/A,#N/A,TRUE,"PAGE007";#N/A,#N/A,TRUE,"PAGE008";#N/A,#N/A,TRUE,"PAGE009";#N/A,#N/A,TRUE,"PAGE010";#N/A,#N/A,TRUE,"PAGE011";#N/A,#N/A,TRUE,"PAGE012";#N/A,#N/A,TRUE,"PAGE013"}</definedName>
    <definedName name="투자계획" hidden="1">{#N/A,#N/A,TRUE,"LOADCOVE";#N/A,#N/A,TRUE,"PAGE001";#N/A,#N/A,TRUE,"PAGE002";#N/A,#N/A,TRUE,"PAGE003";#N/A,#N/A,TRUE,"PAGE004";#N/A,#N/A,TRUE,"PAGE005";#N/A,#N/A,TRUE,"PAGE006";#N/A,#N/A,TRUE,"PAGE007";#N/A,#N/A,TRUE,"PAGE008";#N/A,#N/A,TRUE,"PAGE009";#N/A,#N/A,TRUE,"PAGE010";#N/A,#N/A,TRUE,"PAGE011";#N/A,#N/A,TRUE,"PAGE012";#N/A,#N/A,TRUE,"PAGE013"}</definedName>
    <definedName name="투자계획종합" localSheetId="13" hidden="1">#REF!</definedName>
    <definedName name="투자계획종합" hidden="1">#REF!</definedName>
    <definedName name="투자근거" localSheetId="13" hidden="1">{"'연구소 (게시용)'!$A$2:$H$12"}</definedName>
    <definedName name="투자근거" hidden="1">{"'연구소 (게시용)'!$A$2:$H$12"}</definedName>
    <definedName name="투자금액1" localSheetId="13" hidden="1">{#N/A,#N/A,FALSE,"단축1";#N/A,#N/A,FALSE,"단축2";#N/A,#N/A,FALSE,"단축3";#N/A,#N/A,FALSE,"장축";#N/A,#N/A,FALSE,"4WD"}</definedName>
    <definedName name="투자금액1" hidden="1">{#N/A,#N/A,FALSE,"단축1";#N/A,#N/A,FALSE,"단축2";#N/A,#N/A,FALSE,"단축3";#N/A,#N/A,FALSE,"장축";#N/A,#N/A,FALSE,"4WD"}</definedName>
    <definedName name="투자내역" localSheetId="13" hidden="1">{#N/A,#N/A,FALSE,"제목"}</definedName>
    <definedName name="투자내역" hidden="1">{#N/A,#N/A,FALSE,"제목"}</definedName>
    <definedName name="투자대상" localSheetId="13" hidden="1">{#N/A,#N/A,FALSE,"단축1";#N/A,#N/A,FALSE,"단축2";#N/A,#N/A,FALSE,"단축3";#N/A,#N/A,FALSE,"장축";#N/A,#N/A,FALSE,"4WD"}</definedName>
    <definedName name="투자대상" hidden="1">{#N/A,#N/A,FALSE,"단축1";#N/A,#N/A,FALSE,"단축2";#N/A,#N/A,FALSE,"단축3";#N/A,#N/A,FALSE,"장축";#N/A,#N/A,FALSE,"4WD"}</definedName>
    <definedName name="투자등급">'[309]유첨2. 기준정보'!$C$6:$C$9</definedName>
    <definedName name="투자리스트" localSheetId="13" hidden="1">{"'연구소 (게시용)'!$A$2:$H$12"}</definedName>
    <definedName name="투자리스트" hidden="1">{"'연구소 (게시용)'!$A$2:$H$12"}</definedName>
    <definedName name="투자비" localSheetId="13" hidden="1">{#N/A,#N/A,FALSE,"Scav Air Rec. ";#N/A,#N/A,FALSE,"Cyl. Liner Port";#N/A,#N/A,FALSE,"Gas Reveiver";#N/A,#N/A,FALSE,"Air Cooler Casing";#N/A,#N/A,FALSE,"Cylinder Frame";#N/A,#N/A,FALSE,"6S70MC DIM. Sketch"}</definedName>
    <definedName name="투자비" hidden="1">{#N/A,#N/A,FALSE,"Scav Air Rec. ";#N/A,#N/A,FALSE,"Cyl. Liner Port";#N/A,#N/A,FALSE,"Gas Reveiver";#N/A,#N/A,FALSE,"Air Cooler Casing";#N/A,#N/A,FALSE,"Cylinder Frame";#N/A,#N/A,FALSE,"6S70MC DIM. Sketch"}</definedName>
    <definedName name="투자비000" localSheetId="13" hidden="1">{#N/A,#N/A,FALSE,"단축1";#N/A,#N/A,FALSE,"단축2";#N/A,#N/A,FALSE,"단축3";#N/A,#N/A,FALSE,"장축";#N/A,#N/A,FALSE,"4WD"}</definedName>
    <definedName name="투자비000" hidden="1">{#N/A,#N/A,FALSE,"단축1";#N/A,#N/A,FALSE,"단축2";#N/A,#N/A,FALSE,"단축3";#N/A,#N/A,FALSE,"장축";#N/A,#N/A,FALSE,"4WD"}</definedName>
    <definedName name="투자비3" localSheetId="13" hidden="1">{#N/A,#N/A,FALSE,"단축1";#N/A,#N/A,FALSE,"단축2";#N/A,#N/A,FALSE,"단축3";#N/A,#N/A,FALSE,"장축";#N/A,#N/A,FALSE,"4WD"}</definedName>
    <definedName name="투자비3" hidden="1">{#N/A,#N/A,FALSE,"단축1";#N/A,#N/A,FALSE,"단축2";#N/A,#N/A,FALSE,"단축3";#N/A,#N/A,FALSE,"장축";#N/A,#N/A,FALSE,"4WD"}</definedName>
    <definedName name="투자비3안" localSheetId="13" hidden="1">{#N/A,#N/A,FALSE,"단축1";#N/A,#N/A,FALSE,"단축2";#N/A,#N/A,FALSE,"단축3";#N/A,#N/A,FALSE,"장축";#N/A,#N/A,FALSE,"4WD"}</definedName>
    <definedName name="투자비3안" hidden="1">{#N/A,#N/A,FALSE,"단축1";#N/A,#N/A,FALSE,"단축2";#N/A,#N/A,FALSE,"단축3";#N/A,#N/A,FALSE,"장축";#N/A,#N/A,FALSE,"4WD"}</definedName>
    <definedName name="투자비검토" localSheetId="13" hidden="1">{#N/A,#N/A,FALSE,"단축1";#N/A,#N/A,FALSE,"단축2";#N/A,#N/A,FALSE,"단축3";#N/A,#N/A,FALSE,"장축";#N/A,#N/A,FALSE,"4WD"}</definedName>
    <definedName name="투자비검토" hidden="1">{#N/A,#N/A,FALSE,"단축1";#N/A,#N/A,FALSE,"단축2";#N/A,#N/A,FALSE,"단축3";#N/A,#N/A,FALSE,"장축";#N/A,#N/A,FALSE,"4WD"}</definedName>
    <definedName name="투자비내역2" localSheetId="13" hidden="1">{#N/A,#N/A,FALSE,"단축1";#N/A,#N/A,FALSE,"단축2";#N/A,#N/A,FALSE,"단축3";#N/A,#N/A,FALSE,"장축";#N/A,#N/A,FALSE,"4WD"}</definedName>
    <definedName name="투자비내역2" hidden="1">{#N/A,#N/A,FALSE,"단축1";#N/A,#N/A,FALSE,"단축2";#N/A,#N/A,FALSE,"단축3";#N/A,#N/A,FALSE,"장축";#N/A,#N/A,FALSE,"4WD"}</definedName>
    <definedName name="투자비복" localSheetId="13" hidden="1">{#N/A,#N/A,FALSE,"단축1";#N/A,#N/A,FALSE,"단축2";#N/A,#N/A,FALSE,"단축3";#N/A,#N/A,FALSE,"장축";#N/A,#N/A,FALSE,"4WD"}</definedName>
    <definedName name="투자비복" hidden="1">{#N/A,#N/A,FALSE,"단축1";#N/A,#N/A,FALSE,"단축2";#N/A,#N/A,FALSE,"단축3";#N/A,#N/A,FALSE,"장축";#N/A,#N/A,FALSE,"4WD"}</definedName>
    <definedName name="투자비비교" localSheetId="13" hidden="1">{#N/A,#N/A,FALSE,"단축1";#N/A,#N/A,FALSE,"단축2";#N/A,#N/A,FALSE,"단축3";#N/A,#N/A,FALSE,"장축";#N/A,#N/A,FALSE,"4WD"}</definedName>
    <definedName name="투자비비교" hidden="1">{#N/A,#N/A,FALSE,"단축1";#N/A,#N/A,FALSE,"단축2";#N/A,#N/A,FALSE,"단축3";#N/A,#N/A,FALSE,"장축";#N/A,#N/A,FALSE,"4WD"}</definedName>
    <definedName name="투자비실적" localSheetId="13" hidden="1">{#N/A,#N/A,FALSE,"단축1";#N/A,#N/A,FALSE,"단축2";#N/A,#N/A,FALSE,"단축3";#N/A,#N/A,FALSE,"장축";#N/A,#N/A,FALSE,"4WD"}</definedName>
    <definedName name="투자비실적" hidden="1">{#N/A,#N/A,FALSE,"단축1";#N/A,#N/A,FALSE,"단축2";#N/A,#N/A,FALSE,"단축3";#N/A,#N/A,FALSE,"장축";#N/A,#N/A,FALSE,"4WD"}</definedName>
    <definedName name="투자비절감" localSheetId="13" hidden="1">{#N/A,#N/A,TRUE,"일정"}</definedName>
    <definedName name="투자비절감" hidden="1">{#N/A,#N/A,TRUE,"일정"}</definedName>
    <definedName name="투자사업개요서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수정" localSheetId="13"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정A" localSheetId="13" hidden="1">{#N/A,#N/A,TRUE,"LOADCOVE";#N/A,#N/A,TRUE,"PAGE001";#N/A,#N/A,TRUE,"PAGE002";#N/A,#N/A,TRUE,"PAGE003";#N/A,#N/A,TRUE,"PAGE004";#N/A,#N/A,TRUE,"PAGE005";#N/A,#N/A,TRUE,"PAGE006";#N/A,#N/A,TRUE,"PAGE007";#N/A,#N/A,TRUE,"PAGE008";#N/A,#N/A,TRUE,"PAGE009";#N/A,#N/A,TRUE,"PAGE010";#N/A,#N/A,TRUE,"PAGE011";#N/A,#N/A,TRUE,"PAGE012";#N/A,#N/A,TRUE,"PAGE013"}</definedName>
    <definedName name="투자수정A" hidden="1">{#N/A,#N/A,TRUE,"LOADCOVE";#N/A,#N/A,TRUE,"PAGE001";#N/A,#N/A,TRUE,"PAGE002";#N/A,#N/A,TRUE,"PAGE003";#N/A,#N/A,TRUE,"PAGE004";#N/A,#N/A,TRUE,"PAGE005";#N/A,#N/A,TRUE,"PAGE006";#N/A,#N/A,TRUE,"PAGE007";#N/A,#N/A,TRUE,"PAGE008";#N/A,#N/A,TRUE,"PAGE009";#N/A,#N/A,TRUE,"PAGE010";#N/A,#N/A,TRUE,"PAGE011";#N/A,#N/A,TRUE,"PAGE012";#N/A,#N/A,TRUE,"PAGE013"}</definedName>
    <definedName name="투자실적8월" localSheetId="13" hidden="1">{"'교육경비품의'!$B$4:$D$12"}</definedName>
    <definedName name="투자실적8월" hidden="1">{"'교육경비품의'!$B$4:$D$12"}</definedName>
    <definedName name="투자안" localSheetId="13" hidden="1">{"'Sheet1'!$A$1:$H$36"}</definedName>
    <definedName name="투자안" hidden="1">{"'Sheet1'!$A$1:$H$36"}</definedName>
    <definedName name="투자유가증권" localSheetId="13" hidden="1">{#N/A,#N/A,FALSE,"지침";#N/A,#N/A,FALSE,"환경분석";#N/A,#N/A,FALSE,"Sheet16"}</definedName>
    <definedName name="투자유가증권" hidden="1">{#N/A,#N/A,FALSE,"지침";#N/A,#N/A,FALSE,"환경분석";#N/A,#N/A,FALSE,"Sheet16"}</definedName>
    <definedName name="투자유가증권처분이익">[125]합계잔액시산표!$E$168</definedName>
    <definedName name="투자유형">'[309]유첨2. 기준정보'!#REF!</definedName>
    <definedName name="투자자산1"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전략" localSheetId="13" hidden="1">{#N/A,#N/A,TRUE,"LOADCOVE";#N/A,#N/A,TRUE,"PAGE001";#N/A,#N/A,TRUE,"PAGE002";#N/A,#N/A,TRUE,"PAGE003";#N/A,#N/A,TRUE,"PAGE004";#N/A,#N/A,TRUE,"PAGE005";#N/A,#N/A,TRUE,"PAGE006";#N/A,#N/A,TRUE,"PAGE007";#N/A,#N/A,TRUE,"PAGE008";#N/A,#N/A,TRUE,"PAGE009";#N/A,#N/A,TRUE,"PAGE010";#N/A,#N/A,TRUE,"PAGE011";#N/A,#N/A,TRUE,"PAGE012";#N/A,#N/A,TRUE,"PAGE013"}</definedName>
    <definedName name="투자전략" hidden="1">{#N/A,#N/A,TRUE,"LOADCOVE";#N/A,#N/A,TRUE,"PAGE001";#N/A,#N/A,TRUE,"PAGE002";#N/A,#N/A,TRUE,"PAGE003";#N/A,#N/A,TRUE,"PAGE004";#N/A,#N/A,TRUE,"PAGE005";#N/A,#N/A,TRUE,"PAGE006";#N/A,#N/A,TRUE,"PAGE007";#N/A,#N/A,TRUE,"PAGE008";#N/A,#N/A,TRUE,"PAGE009";#N/A,#N/A,TRUE,"PAGE010";#N/A,#N/A,TRUE,"PAGE011";#N/A,#N/A,TRUE,"PAGE012";#N/A,#N/A,TRUE,"PAGE013"}</definedName>
    <definedName name="투자회사양쓰" localSheetId="13"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13"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투찰가대비표현장" localSheetId="13" hidden="1">{#N/A,#N/A,FALSE,"현장 NCR 분석";#N/A,#N/A,FALSE,"현장품질감사";#N/A,#N/A,FALSE,"현장품질감사"}</definedName>
    <definedName name="투찰가대비표현장" hidden="1">{#N/A,#N/A,FALSE,"현장 NCR 분석";#N/A,#N/A,FALSE,"현장품질감사";#N/A,#N/A,FALSE,"현장품질감사"}</definedName>
    <definedName name="튜" localSheetId="13" hidden="1">{#N/A,#N/A,FALSE,"Sheet1"}</definedName>
    <definedName name="튜" hidden="1">{#N/A,#N/A,FALSE,"Sheet1"}</definedName>
    <definedName name="트트틑" localSheetId="13" hidden="1">{#N/A,#N/A,FALSE,"KMC최종회의(7월) 자료"}</definedName>
    <definedName name="트트틑" hidden="1">{#N/A,#N/A,FALSE,"KMC최종회의(7월) 자료"}</definedName>
    <definedName name="트ㅗㅎ호" localSheetId="13" hidden="1">{#N/A,#N/A,FALSE,"KMC최종회의(7월) 자료"}</definedName>
    <definedName name="트ㅗㅎ호" hidden="1">{#N/A,#N/A,FALSE,"KMC최종회의(7월) 자료"}</definedName>
    <definedName name="특" localSheetId="13" hidden="1">{#N/A,#N/A,FALSE,"KMC최종회의(7월) 자료"}</definedName>
    <definedName name="특" hidden="1">{#N/A,#N/A,FALSE,"KMC최종회의(7월) 자료"}</definedName>
    <definedName name="특기시방" hidden="1">#REF!</definedName>
    <definedName name="특기시방서" localSheetId="13" hidden="1">{#N/A,#N/A,FALSE,"단가표지"}</definedName>
    <definedName name="특기시방서" hidden="1">{#N/A,#N/A,FALSE,"단가표지"}</definedName>
    <definedName name="특별"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차량3" localSheetId="13" hidden="1">{#N/A,#N/A,TRUE,"일정"}</definedName>
    <definedName name="특별차량3" hidden="1">{#N/A,#N/A,TRUE,"일정"}</definedName>
    <definedName name="특수선" localSheetId="13" hidden="1">{#N/A,#N/A,TRUE,"목차";#N/A,#N/A,TRUE,"1.";#N/A,#N/A,TRUE,"2.";#N/A,#N/A,TRUE,"3.";#N/A,#N/A,TRUE,"4-1";#N/A,#N/A,TRUE,"-2";#N/A,#N/A,TRUE,"-3";#N/A,#N/A,TRUE,"-4";#N/A,#N/A,TRUE,"5-1";#N/A,#N/A,TRUE,"5-2";#N/A,#N/A,TRUE,"6-1";#N/A,#N/A,TRUE,"6-2";#N/A,#N/A,TRUE,"7-1";#N/A,#N/A,TRUE,"7-2";#N/A,#N/A,TRUE,"8.";#N/A,#N/A,TRUE,"9."}</definedName>
    <definedName name="특수선" hidden="1">{#N/A,#N/A,TRUE,"목차";#N/A,#N/A,TRUE,"1.";#N/A,#N/A,TRUE,"2.";#N/A,#N/A,TRUE,"3.";#N/A,#N/A,TRUE,"4-1";#N/A,#N/A,TRUE,"-2";#N/A,#N/A,TRUE,"-3";#N/A,#N/A,TRUE,"-4";#N/A,#N/A,TRUE,"5-1";#N/A,#N/A,TRUE,"5-2";#N/A,#N/A,TRUE,"6-1";#N/A,#N/A,TRUE,"6-2";#N/A,#N/A,TRUE,"7-1";#N/A,#N/A,TRUE,"7-2";#N/A,#N/A,TRUE,"8.";#N/A,#N/A,TRUE,"9."}</definedName>
    <definedName name="특수조건1"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수조건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localSheetId="13"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허권상각">[125]합계잔액시산표!$A$164</definedName>
    <definedName name="튼튼" localSheetId="13" hidden="1">{#N/A,#N/A,TRUE,"LOADCOVE";#N/A,#N/A,TRUE,"PAGE001";#N/A,#N/A,TRUE,"PAGE002";#N/A,#N/A,TRUE,"PAGE003";#N/A,#N/A,TRUE,"PAGE004";#N/A,#N/A,TRUE,"PAGE005";#N/A,#N/A,TRUE,"PAGE006";#N/A,#N/A,TRUE,"PAGE007";#N/A,#N/A,TRUE,"PAGE008";#N/A,#N/A,TRUE,"PAGE009";#N/A,#N/A,TRUE,"PAGE010";#N/A,#N/A,TRUE,"PAGE011";#N/A,#N/A,TRUE,"PAGE012";#N/A,#N/A,TRUE,"PAGE013"}</definedName>
    <definedName name="튼튼" hidden="1">{#N/A,#N/A,TRUE,"LOADCOVE";#N/A,#N/A,TRUE,"PAGE001";#N/A,#N/A,TRUE,"PAGE002";#N/A,#N/A,TRUE,"PAGE003";#N/A,#N/A,TRUE,"PAGE004";#N/A,#N/A,TRUE,"PAGE005";#N/A,#N/A,TRUE,"PAGE006";#N/A,#N/A,TRUE,"PAGE007";#N/A,#N/A,TRUE,"PAGE008";#N/A,#N/A,TRUE,"PAGE009";#N/A,#N/A,TRUE,"PAGE010";#N/A,#N/A,TRUE,"PAGE011";#N/A,#N/A,TRUE,"PAGE012";#N/A,#N/A,TRUE,"PAGE013"}</definedName>
    <definedName name="티" localSheetId="13" hidden="1">{#N/A,#N/A,TRUE,"LOADCOVE";#N/A,#N/A,TRUE,"PAGE001";#N/A,#N/A,TRUE,"PAGE002";#N/A,#N/A,TRUE,"PAGE003";#N/A,#N/A,TRUE,"PAGE004";#N/A,#N/A,TRUE,"PAGE005";#N/A,#N/A,TRUE,"PAGE006";#N/A,#N/A,TRUE,"PAGE007";#N/A,#N/A,TRUE,"PAGE008";#N/A,#N/A,TRUE,"PAGE009";#N/A,#N/A,TRUE,"PAGE010";#N/A,#N/A,TRUE,"PAGE011";#N/A,#N/A,TRUE,"PAGE012";#N/A,#N/A,TRUE,"PAGE013"}</definedName>
    <definedName name="티" hidden="1">{#N/A,#N/A,TRUE,"LOADCOVE";#N/A,#N/A,TRUE,"PAGE001";#N/A,#N/A,TRUE,"PAGE002";#N/A,#N/A,TRUE,"PAGE003";#N/A,#N/A,TRUE,"PAGE004";#N/A,#N/A,TRUE,"PAGE005";#N/A,#N/A,TRUE,"PAGE006";#N/A,#N/A,TRUE,"PAGE007";#N/A,#N/A,TRUE,"PAGE008";#N/A,#N/A,TRUE,"PAGE009";#N/A,#N/A,TRUE,"PAGE010";#N/A,#N/A,TRUE,"PAGE011";#N/A,#N/A,TRUE,"PAGE012";#N/A,#N/A,TRUE,"PAGE013"}</definedName>
    <definedName name="티는ㄴㄴㄴ" hidden="1">#REF!</definedName>
    <definedName name="팀2계획"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2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구분">'[418]Raw-data'!$E$2:$E$10</definedName>
    <definedName name="팀목표"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별계획" localSheetId="13" hidden="1">{#N/A,#N/A,FALSE,"UNIT";#N/A,#N/A,FALSE,"UNIT";#N/A,#N/A,FALSE,"계정"}</definedName>
    <definedName name="팀별계획" hidden="1">{#N/A,#N/A,FALSE,"UNIT";#N/A,#N/A,FALSE,"UNIT";#N/A,#N/A,FALSE,"계정"}</definedName>
    <definedName name="팀에분석" localSheetId="13">{"'Jibu9811 (3)'!$B$1:$J$433"}</definedName>
    <definedName name="팀에분석">{"'Jibu9811 (3)'!$B$1:$J$433"}</definedName>
    <definedName name="팀장" localSheetId="13">{"'Jibu9811 (3)'!$B$1:$J$433"}</definedName>
    <definedName name="팀장">{"'Jibu9811 (3)'!$B$1:$J$433"}</definedName>
    <definedName name="ㅍ" localSheetId="13" hidden="1">{#N/A,#N/A,TRUE,"LOADCOVE";#N/A,#N/A,TRUE,"PAGE001";#N/A,#N/A,TRUE,"PAGE002";#N/A,#N/A,TRUE,"PAGE003";#N/A,#N/A,TRUE,"PAGE004";#N/A,#N/A,TRUE,"PAGE005";#N/A,#N/A,TRUE,"PAGE006";#N/A,#N/A,TRUE,"PAGE007";#N/A,#N/A,TRUE,"PAGE008";#N/A,#N/A,TRUE,"PAGE009";#N/A,#N/A,TRUE,"PAGE010";#N/A,#N/A,TRUE,"PAGE011";#N/A,#N/A,TRUE,"PAGE012";#N/A,#N/A,TRUE,"PAGE013"}</definedName>
    <definedName name="ㅍ" hidden="1">{#N/A,#N/A,TRUE,"LOADCOVE";#N/A,#N/A,TRUE,"PAGE001";#N/A,#N/A,TRUE,"PAGE002";#N/A,#N/A,TRUE,"PAGE003";#N/A,#N/A,TRUE,"PAGE004";#N/A,#N/A,TRUE,"PAGE005";#N/A,#N/A,TRUE,"PAGE006";#N/A,#N/A,TRUE,"PAGE007";#N/A,#N/A,TRUE,"PAGE008";#N/A,#N/A,TRUE,"PAGE009";#N/A,#N/A,TRUE,"PAGE010";#N/A,#N/A,TRUE,"PAGE011";#N/A,#N/A,TRUE,"PAGE012";#N/A,#N/A,TRUE,"PAGE013"}</definedName>
    <definedName name="ㅍㄱ둄" localSheetId="13" hidden="1">{#N/A,#N/A,FALSE,"Sheet1";#N/A,#N/A,FALSE,"Sheet2";#N/A,#N/A,FALSE,"TAB96-1"}</definedName>
    <definedName name="ㅍㄱ둄" hidden="1">{#N/A,#N/A,FALSE,"Sheet1";#N/A,#N/A,FALSE,"Sheet2";#N/A,#N/A,FALSE,"TAB96-1"}</definedName>
    <definedName name="ㅍㄱ둄_1" localSheetId="13" hidden="1">{#N/A,#N/A,FALSE,"Sheet1";#N/A,#N/A,FALSE,"Sheet2";#N/A,#N/A,FALSE,"TAB96-1"}</definedName>
    <definedName name="ㅍㄱ둄_1" hidden="1">{#N/A,#N/A,FALSE,"Sheet1";#N/A,#N/A,FALSE,"Sheet2";#N/A,#N/A,FALSE,"TAB96-1"}</definedName>
    <definedName name="ㅍㄱ둄_2" localSheetId="13" hidden="1">{#N/A,#N/A,FALSE,"Sheet1";#N/A,#N/A,FALSE,"Sheet2";#N/A,#N/A,FALSE,"TAB96-1"}</definedName>
    <definedName name="ㅍㄱ둄_2" hidden="1">{#N/A,#N/A,FALSE,"Sheet1";#N/A,#N/A,FALSE,"Sheet2";#N/A,#N/A,FALSE,"TAB96-1"}</definedName>
    <definedName name="ㅍㄱ둄_3" localSheetId="13" hidden="1">{#N/A,#N/A,FALSE,"Sheet1";#N/A,#N/A,FALSE,"Sheet2";#N/A,#N/A,FALSE,"TAB96-1"}</definedName>
    <definedName name="ㅍㄱ둄_3" hidden="1">{#N/A,#N/A,FALSE,"Sheet1";#N/A,#N/A,FALSE,"Sheet2";#N/A,#N/A,FALSE,"TAB96-1"}</definedName>
    <definedName name="ㅍㄱ둄_4" localSheetId="13" hidden="1">{#N/A,#N/A,FALSE,"Sheet1";#N/A,#N/A,FALSE,"Sheet2";#N/A,#N/A,FALSE,"TAB96-1"}</definedName>
    <definedName name="ㅍㄱ둄_4" hidden="1">{#N/A,#N/A,FALSE,"Sheet1";#N/A,#N/A,FALSE,"Sheet2";#N/A,#N/A,FALSE,"TAB96-1"}</definedName>
    <definedName name="ㅍㄱ둄_5" localSheetId="13" hidden="1">{#N/A,#N/A,FALSE,"Sheet1";#N/A,#N/A,FALSE,"Sheet2";#N/A,#N/A,FALSE,"TAB96-1"}</definedName>
    <definedName name="ㅍㄱ둄_5" hidden="1">{#N/A,#N/A,FALSE,"Sheet1";#N/A,#N/A,FALSE,"Sheet2";#N/A,#N/A,FALSE,"TAB96-1"}</definedName>
    <definedName name="ㅍㄴㅇㄷ" localSheetId="13" hidden="1">{#N/A,#N/A,FALSE,"집계표"}</definedName>
    <definedName name="ㅍㄴㅇㄷ" hidden="1">{#N/A,#N/A,FALSE,"집계표"}</definedName>
    <definedName name="ㅍㄿ" localSheetId="13" hidden="1">{#N/A,#N/A,FALSE,"96매출보고현황"}</definedName>
    <definedName name="ㅍㄿ" hidden="1">{#N/A,#N/A,FALSE,"96매출보고현황"}</definedName>
    <definedName name="ㅍㅇㄱㅈㄷㄱ" localSheetId="13" hidden="1">{#N/A,#N/A,TRUE,"일정"}</definedName>
    <definedName name="ㅍㅇㄱㅈㄷㄱ" hidden="1">{#N/A,#N/A,TRUE,"일정"}</definedName>
    <definedName name="ㅍㅇ륭" localSheetId="13" hidden="1">{#N/A,#N/A,FALSE,"KMC최종회의(7월) 자료"}</definedName>
    <definedName name="ㅍㅇ륭" hidden="1">{#N/A,#N/A,FALSE,"KMC최종회의(7월) 자료"}</definedName>
    <definedName name="ㅍㅊㅇㅍㅊ" localSheetId="13" hidden="1">{#N/A,#N/A,FALSE,"집계표"}</definedName>
    <definedName name="ㅍㅊㅇㅍㅊ" hidden="1">{#N/A,#N/A,FALSE,"집계표"}</definedName>
    <definedName name="ㅍㅊ튜ㅊ" localSheetId="13"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초ㅓㅓㅓㅓㅓㅓㅓ" localSheetId="13" hidden="1">{#N/A,#N/A,FALSE,"집계표"}</definedName>
    <definedName name="ㅍ초ㅓㅓㅓㅓㅓㅓㅓ" hidden="1">{#N/A,#N/A,FALSE,"집계표"}</definedName>
    <definedName name="ㅍ츄ㅌ츄ㅍㅌㅌ" localSheetId="13"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츄ㅗ" localSheetId="13" hidden="1">{#N/A,#N/A,FALSE,"집계표"}</definedName>
    <definedName name="ㅍ츄ㅗ" hidden="1">{#N/A,#N/A,FALSE,"집계표"}</definedName>
    <definedName name="ㅍㅌㅋ이ㅏ" localSheetId="13" hidden="1">{#N/A,#N/A,FALSE,"집계표"}</definedName>
    <definedName name="ㅍㅌㅋ이ㅏ" hidden="1">{#N/A,#N/A,FALSE,"집계표"}</definedName>
    <definedName name="ㅍㅍ" localSheetId="13" hidden="1">{#N/A,#N/A,TRUE,"토적및재료집계";#N/A,#N/A,TRUE,"토적및재료집계";#N/A,#N/A,TRUE,"단위량"}</definedName>
    <definedName name="ㅍㅍ" hidden="1">{#N/A,#N/A,TRUE,"토적및재료집계";#N/A,#N/A,TRUE,"토적및재료집계";#N/A,#N/A,TRUE,"단위량"}</definedName>
    <definedName name="ㅍㅍㄷㅅ호" localSheetId="13" hidden="1">{#N/A,#N/A,FALSE,"KMC최종회의(7월) 자료"}</definedName>
    <definedName name="ㅍㅍㄷㅅ호" hidden="1">{#N/A,#N/A,FALSE,"KMC최종회의(7월) 자료"}</definedName>
    <definedName name="ㅍㅍㅍ" localSheetId="13" hidden="1">{#N/A,#N/A,TRUE,"일정"}</definedName>
    <definedName name="ㅍㅍㅍ" hidden="1">{#N/A,#N/A,TRUE,"일정"}</definedName>
    <definedName name="ㅍㅍㅍㅍ" localSheetId="13" hidden="1">{#N/A,#N/A,FALSE,"P.C.B"}</definedName>
    <definedName name="ㅍㅍㅍㅍ" hidden="1">{#N/A,#N/A,FALSE,"P.C.B"}</definedName>
    <definedName name="ㅍㅍㅍㅍㅍㅍ" localSheetId="13" hidden="1">{#N/A,#N/A,FALSE,"CCTV"}</definedName>
    <definedName name="ㅍㅍㅍㅍㅍㅍ" hidden="1">{#N/A,#N/A,FALSE,"CCTV"}</definedName>
    <definedName name="ㅍㅍㅍㅍㅍㅍㅍㅍ" localSheetId="13" hidden="1">{#N/A,#N/A,FALSE,"P.C.B"}</definedName>
    <definedName name="ㅍㅍㅍㅍㅍㅍㅍㅍ" hidden="1">{#N/A,#N/A,FALSE,"P.C.B"}</definedName>
    <definedName name="ㅍㅎㄴㄷㅇㅎㄽㄴㄷㅎ" localSheetId="13">{"'Jibu9811 (3)'!$B$1:$J$433"}</definedName>
    <definedName name="ㅍㅎㄴㄷㅇㅎㄽㄴㄷㅎ">{"'Jibu9811 (3)'!$B$1:$J$433"}</definedName>
    <definedName name="ㅍ햐ㅐㅣㅏ" localSheetId="13" hidden="1">{#N/A,#N/A,FALSE,"집계표"}</definedName>
    <definedName name="ㅍ햐ㅐㅣㅏ" hidden="1">{#N/A,#N/A,FALSE,"집계표"}</definedName>
    <definedName name="ㅍ화ㅓ" localSheetId="13" hidden="1">{#N/A,#N/A,FALSE,"집계표"}</definedName>
    <definedName name="ㅍ화ㅓ" hidden="1">{#N/A,#N/A,FALSE,"집계표"}</definedName>
    <definedName name="파" hidden="1">#REF!</definedName>
    <definedName name="파다다다다다" localSheetId="13" hidden="1">{"'5'!$A$1:$BB$147"}</definedName>
    <definedName name="파다다다다다" hidden="1">{"'5'!$A$1:$BB$147"}</definedName>
    <definedName name="파라다" localSheetId="13" hidden="1">{"'5'!$A$1:$BB$147"}</definedName>
    <definedName name="파라다" hidden="1">{"'5'!$A$1:$BB$147"}</definedName>
    <definedName name="파생" localSheetId="13" hidden="1">{#N/A,#N/A,FALSE,"Sheet1"}</definedName>
    <definedName name="파생" hidden="1">{#N/A,#N/A,FALSE,"Sheet1"}</definedName>
    <definedName name="파생상품"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주석" localSheetId="13">{0;0;0;0;5;1;0.75;0;0;0;2;FALSE;FALSE;FALSE;FALSE;FALSE;#N/A;1;100;#N/A;#N/A;"";""}</definedName>
    <definedName name="파생상품주석">{0;0;0;0;5;1;0.75;0;0;0;2;FALSE;FALSE;FALSE;FALSE;FALSE;#N/A;1;100;#N/A;#N/A;"";""}</definedName>
    <definedName name="파일산출3" hidden="1">#REF!</definedName>
    <definedName name="파자다라달" localSheetId="13" hidden="1">{"'5'!$A$1:$BB$147"}</definedName>
    <definedName name="파자다라달" hidden="1">{"'5'!$A$1:$BB$147"}</definedName>
    <definedName name="파출소"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출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하" localSheetId="13"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313]냉장고계!$P$4</definedName>
    <definedName name="판가_1" localSheetId="13" hidden="1">{"'现金流量表（全部投资）'!$B$4:$P$23"}</definedName>
    <definedName name="판가_1" hidden="1">{"'现金流量表（全部投资）'!$B$4:$P$23"}</definedName>
    <definedName name="판가_2" localSheetId="13" hidden="1">{"'现金流量表（全部投资）'!$B$4:$P$23"}</definedName>
    <definedName name="판가_2" hidden="1">{"'现金流量表（全部投资）'!$B$4:$P$23"}</definedName>
    <definedName name="판가_3" localSheetId="13" hidden="1">{"'现金流量表（全部投资）'!$B$4:$P$23"}</definedName>
    <definedName name="판가_3" hidden="1">{"'现金流量表（全部投资）'!$B$4:$P$23"}</definedName>
    <definedName name="판가_4" localSheetId="13" hidden="1">{"'现金流量表（全部投资）'!$B$4:$P$23"}</definedName>
    <definedName name="판가_4" hidden="1">{"'现金流量表（全部投资）'!$B$4:$P$23"}</definedName>
    <definedName name="판가_5" localSheetId="13" hidden="1">{"'现金流量表（全部投资）'!$B$4:$P$23"}</definedName>
    <definedName name="판가_5" hidden="1">{"'现金流量表（全部投资）'!$B$4:$P$23"}</definedName>
    <definedName name="판관비" localSheetId="13" hidden="1">{#N/A,#N/A,FALSE,"97년 투자계획 세부내역 "}</definedName>
    <definedName name="판관비" hidden="1">{#N/A,#N/A,FALSE,"97년 투자계획 세부내역 "}</definedName>
    <definedName name="판관비2" localSheetId="13" hidden="1">{"'10_03일자별'!$A$2:$H$31"}</definedName>
    <definedName name="판관비2" hidden="1">{"'10_03일자별'!$A$2:$H$31"}</definedName>
    <definedName name="판관비tot" localSheetId="13"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13" hidden="1">{#N/A,#N/A,FALSE,"지침";#N/A,#N/A,FALSE,"환경분석";#N/A,#N/A,FALSE,"Sheet16"}</definedName>
    <definedName name="판관예산" hidden="1">{#N/A,#N/A,FALSE,"지침";#N/A,#N/A,FALSE,"환경분석";#N/A,#N/A,FALSE,"Sheet16"}</definedName>
    <definedName name="판넬조립부" localSheetId="13" hidden="1">{"'호선별현황(방식)'!$K$22:$P$22","'호선별현황(방식)'!$K$22:$P$22"}</definedName>
    <definedName name="판넬조립부" hidden="1">{"'호선별현황(방식)'!$K$22:$P$22","'호선별현황(방식)'!$K$22:$P$22"}</definedName>
    <definedName name="판도라상자" localSheetId="13" hidden="1">{#N/A,#N/A,FALSE,"정공"}</definedName>
    <definedName name="판도라상자" hidden="1">{#N/A,#N/A,FALSE,"정공"}</definedName>
    <definedName name="판매" localSheetId="13">{"'연구소 (게시용)'!$A$2:$H$12"}</definedName>
    <definedName name="판매">{"'연구소 (게시용)'!$A$2:$H$12"}</definedName>
    <definedName name="판매_1" localSheetId="13" hidden="1">{"'现金流量表（全部投资）'!$B$4:$P$23"}</definedName>
    <definedName name="판매_1" hidden="1">{"'现金流量表（全部投资）'!$B$4:$P$23"}</definedName>
    <definedName name="판매_2" localSheetId="13" hidden="1">{"'现金流量表（全部投资）'!$B$4:$P$23"}</definedName>
    <definedName name="판매_2" hidden="1">{"'现金流量表（全部投资）'!$B$4:$P$23"}</definedName>
    <definedName name="판매_3" localSheetId="13" hidden="1">{"'现金流量表（全部投资）'!$B$4:$P$23"}</definedName>
    <definedName name="판매_3" hidden="1">{"'现金流量表（全部投资）'!$B$4:$P$23"}</definedName>
    <definedName name="판매_4" localSheetId="13" hidden="1">{"'现金流量表（全部投资）'!$B$4:$P$23"}</definedName>
    <definedName name="판매_4" hidden="1">{"'现金流量表（全部投资）'!$B$4:$P$23"}</definedName>
    <definedName name="판매_5" localSheetId="13" hidden="1">{"'现金流量表（全部投资）'!$B$4:$P$23"}</definedName>
    <definedName name="판매_5" hidden="1">{"'现金流量表（全部投资）'!$B$4:$P$23"}</definedName>
    <definedName name="판매관리비명세">0</definedName>
    <definedName name="판매누게"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누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량07" localSheetId="13" hidden="1">{"'现金流量表（全部投资）'!$B$4:$P$23"}</definedName>
    <definedName name="판매량07" hidden="1">{"'现金流量表（全部投资）'!$B$4:$P$23"}</definedName>
    <definedName name="판매량실적" localSheetId="13">#REF!</definedName>
    <definedName name="판매량실적">#REF!</definedName>
    <definedName name="판매목표10" localSheetId="13" hidden="1">{#N/A,#N/A,FALSE,"단축1";#N/A,#N/A,FALSE,"단축2";#N/A,#N/A,FALSE,"단축3";#N/A,#N/A,FALSE,"장축";#N/A,#N/A,FALSE,"4WD"}</definedName>
    <definedName name="판매목표10" hidden="1">{#N/A,#N/A,FALSE,"단축1";#N/A,#N/A,FALSE,"단축2";#N/A,#N/A,FALSE,"단축3";#N/A,#N/A,FALSE,"장축";#N/A,#N/A,FALSE,"4WD"}</definedName>
    <definedName name="판매목표2" localSheetId="13" hidden="1">{#N/A,#N/A,FALSE,"단축1";#N/A,#N/A,FALSE,"단축2";#N/A,#N/A,FALSE,"단축3";#N/A,#N/A,FALSE,"장축";#N/A,#N/A,FALSE,"4WD"}</definedName>
    <definedName name="판매목표2" hidden="1">{#N/A,#N/A,FALSE,"단축1";#N/A,#N/A,FALSE,"단축2";#N/A,#N/A,FALSE,"단축3";#N/A,#N/A,FALSE,"장축";#N/A,#N/A,FALSE,"4WD"}</definedName>
    <definedName name="판매법인">[196]유효성_기타!$A$4:$A$9</definedName>
    <definedName name="판매법인TF">[196]유효성_기타!$A$4:$B$9</definedName>
    <definedName name="판매보증" localSheetId="13"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분석1월" localSheetId="13" hidden="1">{#N/A,#N/A,FALSE,"지침";#N/A,#N/A,FALSE,"환경분석";#N/A,#N/A,FALSE,"Sheet16"}</definedName>
    <definedName name="판매분석1월" hidden="1">{#N/A,#N/A,FALSE,"지침";#N/A,#N/A,FALSE,"환경분석";#N/A,#N/A,FALSE,"Sheet16"}</definedName>
    <definedName name="판매사인수율2" localSheetId="13" hidden="1">{"'5'!$A$1:$BB$147"}</definedName>
    <definedName name="판매사인수율2" hidden="1">{"'5'!$A$1:$BB$147"}</definedName>
    <definedName name="판매실적" localSheetId="13">#REF!</definedName>
    <definedName name="판매실적">#REF!</definedName>
    <definedName name="판매예상" localSheetId="13" hidden="1">{#N/A,#N/A,FALSE,"지침";#N/A,#N/A,FALSE,"환경분석";#N/A,#N/A,FALSE,"Sheet16"}</definedName>
    <definedName name="판매예상" hidden="1">{#N/A,#N/A,FALSE,"지침";#N/A,#N/A,FALSE,"환경분석";#N/A,#N/A,FALSE,"Sheet16"}</definedName>
    <definedName name="판촉지원적립금" localSheetId="13"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hidden="1">#REF!</definedName>
    <definedName name="팔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널물량" localSheetId="13" hidden="1">{#N/A,#N/A,FALSE,"전열산출서"}</definedName>
    <definedName name="패널물량" hidden="1">{#N/A,#N/A,FALSE,"전열산출서"}</definedName>
    <definedName name="패션본부손익" localSheetId="13" hidden="1">{"'10_03일자별'!$A$2:$H$31"}</definedName>
    <definedName name="패션본부손익" hidden="1">{"'10_03일자별'!$A$2:$H$31"}</definedName>
    <definedName name="팩키지2" localSheetId="13" hidden="1">{#N/A,#N/A,FALSE,"단축1";#N/A,#N/A,FALSE,"단축2";#N/A,#N/A,FALSE,"단축3";#N/A,#N/A,FALSE,"장축";#N/A,#N/A,FALSE,"4WD"}</definedName>
    <definedName name="팩키지2" hidden="1">{#N/A,#N/A,FALSE,"단축1";#N/A,#N/A,FALSE,"단축2";#N/A,#N/A,FALSE,"단축3";#N/A,#N/A,FALSE,"장축";#N/A,#N/A,FALSE,"4WD"}</definedName>
    <definedName name="팩키지3" localSheetId="13" hidden="1">{#N/A,#N/A,FALSE,"단축1";#N/A,#N/A,FALSE,"단축2";#N/A,#N/A,FALSE,"단축3";#N/A,#N/A,FALSE,"장축";#N/A,#N/A,FALSE,"4WD"}</definedName>
    <definedName name="팩키지3" hidden="1">{#N/A,#N/A,FALSE,"단축1";#N/A,#N/A,FALSE,"단축2";#N/A,#N/A,FALSE,"단축3";#N/A,#N/A,FALSE,"장축";#N/A,#N/A,FALSE,"4WD"}</definedName>
    <definedName name="팩키지5" localSheetId="13" hidden="1">{#N/A,#N/A,FALSE,"단축1";#N/A,#N/A,FALSE,"단축2";#N/A,#N/A,FALSE,"단축3";#N/A,#N/A,FALSE,"장축";#N/A,#N/A,FALSE,"4WD"}</definedName>
    <definedName name="팩키지5" hidden="1">{#N/A,#N/A,FALSE,"단축1";#N/A,#N/A,FALSE,"단축2";#N/A,#N/A,FALSE,"단축3";#N/A,#N/A,FALSE,"장축";#N/A,#N/A,FALSE,"4WD"}</definedName>
    <definedName name="페기물"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기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이지" localSheetId="13" hidden="1">{"'Firr(선)'!$AS$1:$AY$62","'Firr(사)'!$AS$1:$AY$62","'Firr(회)'!$AS$1:$AY$62","'Firr(선)'!$L$1:$V$62","'Firr(사)'!$L$1:$V$62","'Firr(회)'!$L$1:$V$62"}</definedName>
    <definedName name="페이지" hidden="1">{"'Firr(선)'!$AS$1:$AY$62","'Firr(사)'!$AS$1:$AY$62","'Firr(회)'!$AS$1:$AY$62","'Firr(선)'!$L$1:$V$62","'Firr(사)'!$L$1:$V$62","'Firr(회)'!$L$1:$V$62"}</definedName>
    <definedName name="편집현황자료" localSheetId="13" hidden="1">{#N/A,#N/A,FALSE,"정공"}</definedName>
    <definedName name="편집현황자료" hidden="1">{#N/A,#N/A,FALSE,"정공"}</definedName>
    <definedName name="평가수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437]97년'!#REF!</definedName>
    <definedName name="평균이자율" hidden="1">[438]이자율!#REF!</definedName>
    <definedName name="평년">[293]자료!$H$3:$I$14</definedName>
    <definedName name="평당단가" hidden="1">[439]인사자료총집계!#REF!</definedName>
    <definedName name="평잔">[440]연평잔!$A$1:$B$70</definedName>
    <definedName name="폐기" hidden="1">[441]building!$F$4:$F$50</definedName>
    <definedName name="폐기물처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기물처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사평가" localSheetId="13" hidden="1">{#N/A,#N/A,FALSE,"단축1";#N/A,#N/A,FALSE,"단축2";#N/A,#N/A,FALSE,"단축3";#N/A,#N/A,FALSE,"장축";#N/A,#N/A,FALSE,"4WD"}</definedName>
    <definedName name="폐사평가" hidden="1">{#N/A,#N/A,FALSE,"단축1";#N/A,#N/A,FALSE,"단축2";#N/A,#N/A,FALSE,"단축3";#N/A,#N/A,FALSE,"장축";#N/A,#N/A,FALSE,"4WD"}</definedName>
    <definedName name="포" localSheetId="13" hidden="1">{#N/A,#N/A,FALSE,"UNIT";#N/A,#N/A,FALSE,"UNIT";#N/A,#N/A,FALSE,"계정"}</definedName>
    <definedName name="포" hidden="1">{#N/A,#N/A,FALSE,"UNIT";#N/A,#N/A,FALSE,"UNIT";#N/A,#N/A,FALSE,"계정"}</definedName>
    <definedName name="포공화학" localSheetId="13"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13" hidden="1">{#N/A,#N/A,FALSE,"지침";#N/A,#N/A,FALSE,"환경분석";#N/A,#N/A,FALSE,"Sheet16"}</definedName>
    <definedName name="포장" hidden="1">{#N/A,#N/A,FALSE,"지침";#N/A,#N/A,FALSE,"환경분석";#N/A,#N/A,FALSE,"Sheet16"}</definedName>
    <definedName name="포장2월ocf" localSheetId="13" hidden="1">{#N/A,#N/A,FALSE,"지침";#N/A,#N/A,FALSE,"환경분석";#N/A,#N/A,FALSE,"Sheet16"}</definedName>
    <definedName name="포장2월ocf" hidden="1">{#N/A,#N/A,FALSE,"지침";#N/A,#N/A,FALSE,"환경분석";#N/A,#N/A,FALSE,"Sheet16"}</definedName>
    <definedName name="포장BS" localSheetId="13" hidden="1">{#N/A,#N/A,FALSE,"지침";#N/A,#N/A,FALSE,"환경분석";#N/A,#N/A,FALSE,"Sheet16"}</definedName>
    <definedName name="포장BS" hidden="1">{#N/A,#N/A,FALSE,"지침";#N/A,#N/A,FALSE,"환경분석";#N/A,#N/A,FALSE,"Sheet16"}</definedName>
    <definedName name="포장ocf" localSheetId="13" hidden="1">{#N/A,#N/A,FALSE,"지침";#N/A,#N/A,FALSE,"환경분석";#N/A,#N/A,FALSE,"Sheet16"}</definedName>
    <definedName name="포장ocf" hidden="1">{#N/A,#N/A,FALSE,"지침";#N/A,#N/A,FALSE,"환경분석";#N/A,#N/A,FALSE,"Sheet16"}</definedName>
    <definedName name="포지머ㅗㄱㄷㅌ킹1" localSheetId="13" hidden="1">{#N/A,#N/A,FALSE,"표지목차"}</definedName>
    <definedName name="포지머ㅗㄱㄷㅌ킹1" hidden="1">{#N/A,#N/A,FALSE,"표지목차"}</definedName>
    <definedName name="폽장2" localSheetId="13" hidden="1">{#N/A,#N/A,FALSE,"포장1";#N/A,#N/A,FALSE,"포장1"}</definedName>
    <definedName name="폽장2" hidden="1">{#N/A,#N/A,FALSE,"포장1";#N/A,#N/A,FALSE,"포장1"}</definedName>
    <definedName name="퐁"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져" localSheetId="13" hidden="1">{#N/A,#N/A,TRUE,"목차";#N/A,#N/A,TRUE,"1.";#N/A,#N/A,TRUE,"2.";#N/A,#N/A,TRUE,"3.";#N/A,#N/A,TRUE,"4-1";#N/A,#N/A,TRUE,"-2";#N/A,#N/A,TRUE,"-3";#N/A,#N/A,TRUE,"-4";#N/A,#N/A,TRUE,"5-1";#N/A,#N/A,TRUE,"5-2";#N/A,#N/A,TRUE,"6-1";#N/A,#N/A,TRUE,"6-2";#N/A,#N/A,TRUE,"7-1";#N/A,#N/A,TRUE,"7-2";#N/A,#N/A,TRUE,"8.";#N/A,#N/A,TRUE,"9."}</definedName>
    <definedName name="표져" hidden="1">{#N/A,#N/A,TRUE,"목차";#N/A,#N/A,TRUE,"1.";#N/A,#N/A,TRUE,"2.";#N/A,#N/A,TRUE,"3.";#N/A,#N/A,TRUE,"4-1";#N/A,#N/A,TRUE,"-2";#N/A,#N/A,TRUE,"-3";#N/A,#N/A,TRUE,"-4";#N/A,#N/A,TRUE,"5-1";#N/A,#N/A,TRUE,"5-2";#N/A,#N/A,TRUE,"6-1";#N/A,#N/A,TRUE,"6-2";#N/A,#N/A,TRUE,"7-1";#N/A,#N/A,TRUE,"7-2";#N/A,#N/A,TRUE,"8.";#N/A,#N/A,TRUE,"9."}</definedName>
    <definedName name="표준공수" localSheetId="13" hidden="1">{#N/A,#N/A,FALSE,"KMC최종회의(7월) 자료"}</definedName>
    <definedName name="표준공수" hidden="1">{#N/A,#N/A,FALSE,"KMC최종회의(7월) 자료"}</definedName>
    <definedName name="표준명세서" localSheetId="13" hidden="1">{#N/A,#N/A,FALSE,"Aging Summary";#N/A,#N/A,FALSE,"Ratio Analysis";#N/A,#N/A,FALSE,"Test 120 Day Accts";#N/A,#N/A,FALSE,"Tickmarks"}</definedName>
    <definedName name="표준명세서" hidden="1">{#N/A,#N/A,FALSE,"Aging Summary";#N/A,#N/A,FALSE,"Ratio Analysis";#N/A,#N/A,FALSE,"Test 120 Day Accts";#N/A,#N/A,FALSE,"Tickmarks"}</definedName>
    <definedName name="표준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13" hidden="1">{#N/A,#N/A,FALSE,"단축1";#N/A,#N/A,FALSE,"단축2";#N/A,#N/A,FALSE,"단축3";#N/A,#N/A,FALSE,"장축";#N/A,#N/A,FALSE,"4WD"}</definedName>
    <definedName name="표준화실적99" hidden="1">{#N/A,#N/A,FALSE,"단축1";#N/A,#N/A,FALSE,"단축2";#N/A,#N/A,FALSE,"단축3";#N/A,#N/A,FALSE,"장축";#N/A,#N/A,FALSE,"4WD"}</definedName>
    <definedName name="표지" localSheetId="13" hidden="1">{"'con_010'!$A$1:$AN$63"}</definedName>
    <definedName name="표지" hidden="1">{"'con_010'!$A$1:$AN$63"}</definedName>
    <definedName name="표지_PTN" localSheetId="13" hidden="1">{#N/A,#N/A,TRUE,"Y생산";#N/A,#N/A,TRUE,"Y판매";#N/A,#N/A,TRUE,"Y총물량";#N/A,#N/A,TRUE,"Y능력";#N/A,#N/A,TRUE,"YKD"}</definedName>
    <definedName name="표지_PTN" hidden="1">{#N/A,#N/A,TRUE,"Y생산";#N/A,#N/A,TRUE,"Y판매";#N/A,#N/A,TRUE,"Y총물량";#N/A,#N/A,TRUE,"Y능력";#N/A,#N/A,TRUE,"YKD"}</definedName>
    <definedName name="표지1"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1" localSheetId="13" hidden="1">{#N/A,#N/A,FALSE,"정공"}</definedName>
    <definedName name="표지11" hidden="1">{#N/A,#N/A,FALSE,"정공"}</definedName>
    <definedName name="표지2" localSheetId="13" hidden="1">{"'7월NINO현황'!$K$30"}</definedName>
    <definedName name="표지2" hidden="1">{"'7월NINO현황'!$K$30"}</definedName>
    <definedName name="표지2_1" localSheetId="13" hidden="1">{"'7월NINO현황'!$K$30"}</definedName>
    <definedName name="표지2_1" hidden="1">{"'7월NINO현황'!$K$30"}</definedName>
    <definedName name="표지22222" localSheetId="13" hidden="1">{#N/A,#N/A,FALSE,"정공"}</definedName>
    <definedName name="표지22222" hidden="1">{#N/A,#N/A,FALSE,"정공"}</definedName>
    <definedName name="표지4" localSheetId="13" hidden="1">{#N/A,#N/A,FALSE,"지침";#N/A,#N/A,FALSE,"환경분석";#N/A,#N/A,FALSE,"Sheet16"}</definedName>
    <definedName name="표지4" hidden="1">{#N/A,#N/A,FALSE,"지침";#N/A,#N/A,FALSE,"환경분석";#N/A,#N/A,FALSE,"Sheet16"}</definedName>
    <definedName name="표지5" localSheetId="13" hidden="1">{#N/A,#N/A,FALSE,"전력간선"}</definedName>
    <definedName name="표지5" hidden="1">{#N/A,#N/A,FALSE,"전력간선"}</definedName>
    <definedName name="표지과" localSheetId="13" hidden="1">{#N/A,#N/A,TRUE,"Y생산";#N/A,#N/A,TRUE,"Y판매";#N/A,#N/A,TRUE,"Y총물량";#N/A,#N/A,TRUE,"Y능력";#N/A,#N/A,TRUE,"YKD"}</definedName>
    <definedName name="표지과" hidden="1">{#N/A,#N/A,TRUE,"Y생산";#N/A,#N/A,TRUE,"Y판매";#N/A,#N/A,TRUE,"Y총물량";#N/A,#N/A,TRUE,"Y능력";#N/A,#N/A,TRUE,"YKD"}</definedName>
    <definedName name="표지양식" localSheetId="13" hidden="1">{#N/A,#N/A,FALSE,"정공"}</definedName>
    <definedName name="표지양식" hidden="1">{#N/A,#N/A,FALSE,"정공"}</definedName>
    <definedName name="표지전송" localSheetId="13" hidden="1">{#N/A,#N/A,FALSE,"정공"}</definedName>
    <definedName name="표지전송" hidden="1">{#N/A,#N/A,FALSE,"정공"}</definedName>
    <definedName name="표지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총무거" localSheetId="13" hidden="1">{#N/A,#N/A,FALSE,"KMC최종회의(7월) 자료"}</definedName>
    <definedName name="표지총무거" hidden="1">{#N/A,#N/A,FALSE,"KMC최종회의(7월) 자료"}</definedName>
    <definedName name="표징" localSheetId="13" hidden="1">{#N/A,#N/A,TRUE,"목차";#N/A,#N/A,TRUE,"1.";#N/A,#N/A,TRUE,"2.";#N/A,#N/A,TRUE,"3.";#N/A,#N/A,TRUE,"4-1";#N/A,#N/A,TRUE,"-2";#N/A,#N/A,TRUE,"-3";#N/A,#N/A,TRUE,"-4";#N/A,#N/A,TRUE,"5-1";#N/A,#N/A,TRUE,"5-2";#N/A,#N/A,TRUE,"6-1";#N/A,#N/A,TRUE,"6-2";#N/A,#N/A,TRUE,"7-1";#N/A,#N/A,TRUE,"7-2";#N/A,#N/A,TRUE,"8.";#N/A,#N/A,TRUE,"9."}</definedName>
    <definedName name="표징" hidden="1">{#N/A,#N/A,TRUE,"목차";#N/A,#N/A,TRUE,"1.";#N/A,#N/A,TRUE,"2.";#N/A,#N/A,TRUE,"3.";#N/A,#N/A,TRUE,"4-1";#N/A,#N/A,TRUE,"-2";#N/A,#N/A,TRUE,"-3";#N/A,#N/A,TRUE,"-4";#N/A,#N/A,TRUE,"5-1";#N/A,#N/A,TRUE,"5-2";#N/A,#N/A,TRUE,"6-1";#N/A,#N/A,TRUE,"6-2";#N/A,#N/A,TRUE,"7-1";#N/A,#N/A,TRUE,"7-2";#N/A,#N/A,TRUE,"8.";#N/A,#N/A,TRUE,"9."}</definedName>
    <definedName name="표표표" localSheetId="13" hidden="1">{#N/A,#N/A,FALSE,"P.C.B"}</definedName>
    <definedName name="표표표" hidden="1">{#N/A,#N/A,FALSE,"P.C.B"}</definedName>
    <definedName name="품" localSheetId="13" hidden="1">{#N/A,#N/A,TRUE,"Y생산";#N/A,#N/A,TRUE,"Y판매";#N/A,#N/A,TRUE,"Y총물량";#N/A,#N/A,TRUE,"Y능력";#N/A,#N/A,TRUE,"YKD"}</definedName>
    <definedName name="품" hidden="1">{#N/A,#N/A,TRUE,"Y생산";#N/A,#N/A,TRUE,"Y판매";#N/A,#N/A,TRUE,"Y총물량";#N/A,#N/A,TRUE,"Y능력";#N/A,#N/A,TRUE,"YKD"}</definedName>
    <definedName name="품관" localSheetId="13" hidden="1">{#N/A,#N/A,FALSE,"인원";#N/A,#N/A,FALSE,"비용2";#N/A,#N/A,FALSE,"비용1";#N/A,#N/A,FALSE,"비용";#N/A,#N/A,FALSE,"보증2";#N/A,#N/A,FALSE,"보증1";#N/A,#N/A,FALSE,"보증";#N/A,#N/A,FALSE,"손익1";#N/A,#N/A,FALSE,"손익";#N/A,#N/A,FALSE,"부서별매출";#N/A,#N/A,FALSE,"매출"}</definedName>
    <definedName name="품관" hidden="1">{#N/A,#N/A,FALSE,"인원";#N/A,#N/A,FALSE,"비용2";#N/A,#N/A,FALSE,"비용1";#N/A,#N/A,FALSE,"비용";#N/A,#N/A,FALSE,"보증2";#N/A,#N/A,FALSE,"보증1";#N/A,#N/A,FALSE,"보증";#N/A,#N/A,FALSE,"손익1";#N/A,#N/A,FALSE,"손익";#N/A,#N/A,FALSE,"부서별매출";#N/A,#N/A,FALSE,"매출"}</definedName>
    <definedName name="품목번호">[237]자재공급계획!$A$1:$A$65536</definedName>
    <definedName name="품보부" localSheetId="13" hidden="1">{#N/A,#N/A,FALSE,"KMC최종회의(7월) 자료"}</definedName>
    <definedName name="품보부" hidden="1">{#N/A,#N/A,FALSE,"KMC최종회의(7월) 자료"}</definedName>
    <definedName name="품의서1" hidden="1">#REF!</definedName>
    <definedName name="품종">#REF!</definedName>
    <definedName name="품질" localSheetId="13" hidden="1">{#N/A,#N/A,FALSE,"정공"}</definedName>
    <definedName name="품질" hidden="1">{#N/A,#N/A,FALSE,"정공"}</definedName>
    <definedName name="품질1" localSheetId="13" hidden="1">{#N/A,#N/A,FALSE,"PART-1234-8-12-9(41)";#N/A,#N/A,FALSE,"PARTS-2(3)";#N/A,#N/A,FALSE,"VAN SYSTEM";#N/A,#N/A,FALSE,"PARTS-10(26)";#N/A,#N/A,FALSE,"PART-5-6-7-11(14)";#N/A,#N/A,FALSE,"PARTS-4(3)";#N/A,#N/A,FALSE,"PCLASS"}</definedName>
    <definedName name="품질1" hidden="1">{#N/A,#N/A,FALSE,"PART-1234-8-12-9(41)";#N/A,#N/A,FALSE,"PARTS-2(3)";#N/A,#N/A,FALSE,"VAN SYSTEM";#N/A,#N/A,FALSE,"PARTS-10(26)";#N/A,#N/A,FALSE,"PART-5-6-7-11(14)";#N/A,#N/A,FALSE,"PARTS-4(3)";#N/A,#N/A,FALSE,"PCLASS"}</definedName>
    <definedName name="품질2" localSheetId="13" hidden="1">{#N/A,#N/A,FALSE,"PART-1234-8-12-9(41)";#N/A,#N/A,FALSE,"PARTS-2(3)";#N/A,#N/A,FALSE,"VAN SYSTEM";#N/A,#N/A,FALSE,"PARTS-10(26)";#N/A,#N/A,FALSE,"PART-5-6-7-11(14)";#N/A,#N/A,FALSE,"PARTS-4(3)";#N/A,#N/A,FALSE,"PCLASS"}</definedName>
    <definedName name="품질2" hidden="1">{#N/A,#N/A,FALSE,"PART-1234-8-12-9(41)";#N/A,#N/A,FALSE,"PARTS-2(3)";#N/A,#N/A,FALSE,"VAN SYSTEM";#N/A,#N/A,FALSE,"PARTS-10(26)";#N/A,#N/A,FALSE,"PART-5-6-7-11(14)";#N/A,#N/A,FALSE,"PARTS-4(3)";#N/A,#N/A,FALSE,"PCLASS"}</definedName>
    <definedName name="품질3"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4" localSheetId="13" hidden="1">{#N/A,#N/A,FALSE,"PART-1234-8-12-9(41)";#N/A,#N/A,FALSE,"PARTS-2(3)";#N/A,#N/A,FALSE,"VAN SYSTEM";#N/A,#N/A,FALSE,"PARTS-10(26)";#N/A,#N/A,FALSE,"PART-5-6-7-11(14)";#N/A,#N/A,FALSE,"PARTS-4(3)";#N/A,#N/A,FALSE,"PCLASS"}</definedName>
    <definedName name="품질4" hidden="1">{#N/A,#N/A,FALSE,"PART-1234-8-12-9(41)";#N/A,#N/A,FALSE,"PARTS-2(3)";#N/A,#N/A,FALSE,"VAN SYSTEM";#N/A,#N/A,FALSE,"PARTS-10(26)";#N/A,#N/A,FALSE,"PART-5-6-7-11(14)";#N/A,#N/A,FALSE,"PARTS-4(3)";#N/A,#N/A,FALSE,"PCLASS"}</definedName>
    <definedName name="품질5" localSheetId="13" hidden="1">{#N/A,#N/A,FALSE,"PART-1234-8-12-9(41)";#N/A,#N/A,FALSE,"PARTS-2(3)";#N/A,#N/A,FALSE,"VAN SYSTEM";#N/A,#N/A,FALSE,"PARTS-10(26)";#N/A,#N/A,FALSE,"PART-5-6-7-11(14)";#N/A,#N/A,FALSE,"PARTS-4(3)";#N/A,#N/A,FALSE,"PCLASS"}</definedName>
    <definedName name="품질5" hidden="1">{#N/A,#N/A,FALSE,"PART-1234-8-12-9(41)";#N/A,#N/A,FALSE,"PARTS-2(3)";#N/A,#N/A,FALSE,"VAN SYSTEM";#N/A,#N/A,FALSE,"PARTS-10(26)";#N/A,#N/A,FALSE,"PART-5-6-7-11(14)";#N/A,#N/A,FALSE,"PARTS-4(3)";#N/A,#N/A,FALSE,"PCLASS"}</definedName>
    <definedName name="품질6"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개선" localSheetId="13" hidden="1">{#N/A,#N/A,FALSE,"KMC최종회의(7월) 자료"}</definedName>
    <definedName name="품질개선" hidden="1">{#N/A,#N/A,FALSE,"KMC최종회의(7월) 자료"}</definedName>
    <definedName name="품질개선2" localSheetId="13" hidden="1">{#N/A,#N/A,TRUE,"Y생산";#N/A,#N/A,TRUE,"Y판매";#N/A,#N/A,TRUE,"Y총물량";#N/A,#N/A,TRUE,"Y능력";#N/A,#N/A,TRUE,"YKD"}</definedName>
    <definedName name="품질개선2" hidden="1">{#N/A,#N/A,TRUE,"Y생산";#N/A,#N/A,TRUE,"Y판매";#N/A,#N/A,TRUE,"Y총물량";#N/A,#N/A,TRUE,"Y능력";#N/A,#N/A,TRUE,"YKD"}</definedName>
    <definedName name="품질개선3" localSheetId="13" hidden="1">{#N/A,#N/A,TRUE,"Y생산";#N/A,#N/A,TRUE,"Y판매";#N/A,#N/A,TRUE,"Y총물량";#N/A,#N/A,TRUE,"Y능력";#N/A,#N/A,TRUE,"YKD"}</definedName>
    <definedName name="품질개선3" hidden="1">{#N/A,#N/A,TRUE,"Y생산";#N/A,#N/A,TRUE,"Y판매";#N/A,#N/A,TRUE,"Y총물량";#N/A,#N/A,TRUE,"Y능력";#N/A,#N/A,TRUE,"YKD"}</definedName>
    <definedName name="품질금" localSheetId="13" hidden="1">{#N/A,#N/A,FALSE,"KMC최종회의(7월) 자료"}</definedName>
    <definedName name="품질금" hidden="1">{#N/A,#N/A,FALSE,"KMC최종회의(7월) 자료"}</definedName>
    <definedName name="品质目标1"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品质目标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목표2000" localSheetId="13" hidden="1">{#N/A,#N/A,TRUE,"Y생산";#N/A,#N/A,TRUE,"Y판매";#N/A,#N/A,TRUE,"Y총물량";#N/A,#N/A,TRUE,"Y능력";#N/A,#N/A,TRUE,"YKD"}</definedName>
    <definedName name="품질목표2000" hidden="1">{#N/A,#N/A,TRUE,"Y생산";#N/A,#N/A,TRUE,"Y판매";#N/A,#N/A,TRUE,"Y총물량";#N/A,#N/A,TRUE,"Y능력";#N/A,#N/A,TRUE,"YKD"}</definedName>
    <definedName name="品质方正1" localSheetId="13" hidden="1">{#N/A,#N/A,FALSE,"PART-1234-8-12-9(41)";#N/A,#N/A,FALSE,"PARTS-2(3)";#N/A,#N/A,FALSE,"VAN SYSTEM";#N/A,#N/A,FALSE,"PARTS-10(26)";#N/A,#N/A,FALSE,"PART-5-6-7-11(14)";#N/A,#N/A,FALSE,"PARTS-4(3)";#N/A,#N/A,FALSE,"PCLASS"}</definedName>
    <definedName name="品质方正1" hidden="1">{#N/A,#N/A,FALSE,"PART-1234-8-12-9(41)";#N/A,#N/A,FALSE,"PARTS-2(3)";#N/A,#N/A,FALSE,"VAN SYSTEM";#N/A,#N/A,FALSE,"PARTS-10(26)";#N/A,#N/A,FALSE,"PART-5-6-7-11(14)";#N/A,#N/A,FALSE,"PARTS-4(3)";#N/A,#N/A,FALSE,"PCLASS"}</definedName>
    <definedName name="품질생산합격" localSheetId="13" hidden="1">{#N/A,#N/A,TRUE,"Y생산";#N/A,#N/A,TRUE,"Y판매";#N/A,#N/A,TRUE,"Y총물량";#N/A,#N/A,TRUE,"Y능력";#N/A,#N/A,TRUE,"YKD"}</definedName>
    <definedName name="품질생산합격" hidden="1">{#N/A,#N/A,TRUE,"Y생산";#N/A,#N/A,TRUE,"Y판매";#N/A,#N/A,TRUE,"Y총물량";#N/A,#N/A,TRUE,"Y능력";#N/A,#N/A,TRUE,"YKD"}</definedName>
    <definedName name="품질손" localSheetId="13" hidden="1">{#N/A,#N/A,FALSE,"KMC최종회의(7월) 자료"}</definedName>
    <definedName name="품질손" hidden="1">{#N/A,#N/A,FALSE,"KMC최종회의(7월) 자료"}</definedName>
    <definedName name="품질종합" localSheetId="13" hidden="1">{#N/A,#N/A,FALSE,"PART-1234-8-12-9(41)";#N/A,#N/A,FALSE,"PARTS-2(3)";#N/A,#N/A,FALSE,"VAN SYSTEM";#N/A,#N/A,FALSE,"PARTS-10(26)";#N/A,#N/A,FALSE,"PART-5-6-7-11(14)";#N/A,#N/A,FALSE,"PARTS-4(3)";#N/A,#N/A,FALSE,"PCLASS"}</definedName>
    <definedName name="품질종합" hidden="1">{#N/A,#N/A,FALSE,"PART-1234-8-12-9(41)";#N/A,#N/A,FALSE,"PARTS-2(3)";#N/A,#N/A,FALSE,"VAN SYSTEM";#N/A,#N/A,FALSE,"PARTS-10(26)";#N/A,#N/A,FALSE,"PART-5-6-7-11(14)";#N/A,#N/A,FALSE,"PARTS-4(3)";#N/A,#N/A,FALSE,"PCLASS"}</definedName>
    <definedName name="품질지수" localSheetId="13" hidden="1">{#N/A,#N/A,FALSE,"KMC최종회의(7월) 자료"}</definedName>
    <definedName name="품질지수" hidden="1">{#N/A,#N/A,FALSE,"KMC최종회의(7월) 자료"}</definedName>
    <definedName name="품질지수1" localSheetId="13" hidden="1">{#N/A,#N/A,FALSE,"KMC최종회의(7월) 자료"}</definedName>
    <definedName name="품질지수1" hidden="1">{#N/A,#N/A,FALSE,"KMC최종회의(7월) 자료"}</definedName>
    <definedName name="품질현황1" hidden="1">#N/A</definedName>
    <definedName name="품확" localSheetId="13" hidden="1">{#N/A,#N/A,FALSE,"단축1";#N/A,#N/A,FALSE,"단축2";#N/A,#N/A,FALSE,"단축3";#N/A,#N/A,FALSE,"장축";#N/A,#N/A,FALSE,"4WD"}</definedName>
    <definedName name="품확" hidden="1">{#N/A,#N/A,FALSE,"단축1";#N/A,#N/A,FALSE,"단축2";#N/A,#N/A,FALSE,"단축3";#N/A,#N/A,FALSE,"장축";#N/A,#N/A,FALSE,"4WD"}</definedName>
    <definedName name="품확1" localSheetId="13" hidden="1">{#N/A,#N/A,FALSE,"단축1";#N/A,#N/A,FALSE,"단축2";#N/A,#N/A,FALSE,"단축3";#N/A,#N/A,FALSE,"장축";#N/A,#N/A,FALSE,"4WD"}</definedName>
    <definedName name="품확1" hidden="1">{#N/A,#N/A,FALSE,"단축1";#N/A,#N/A,FALSE,"단축2";#N/A,#N/A,FALSE,"단축3";#N/A,#N/A,FALSE,"장축";#N/A,#N/A,FALSE,"4WD"}</definedName>
    <definedName name="풍납동" hidden="1">'[351]TOWER 10TON'!#REF!</definedName>
    <definedName name="풍납동아파트" hidden="1">'[351]TOWER 10TON'!#REF!</definedName>
    <definedName name="퓨ㅗ허" localSheetId="13" hidden="1">{#N/A,#N/A,FALSE,"집계표"}</definedName>
    <definedName name="퓨ㅗ허" hidden="1">{#N/A,#N/A,FALSE,"집계표"}</definedName>
    <definedName name="퓰유" localSheetId="13" hidden="1">{#N/A,#N/A,TRUE,"LOADCOVE";#N/A,#N/A,TRUE,"PAGE001";#N/A,#N/A,TRUE,"PAGE002";#N/A,#N/A,TRUE,"PAGE003";#N/A,#N/A,TRUE,"PAGE004";#N/A,#N/A,TRUE,"PAGE005";#N/A,#N/A,TRUE,"PAGE006";#N/A,#N/A,TRUE,"PAGE007";#N/A,#N/A,TRUE,"PAGE008";#N/A,#N/A,TRUE,"PAGE009";#N/A,#N/A,TRUE,"PAGE010";#N/A,#N/A,TRUE,"PAGE011";#N/A,#N/A,TRUE,"PAGE012";#N/A,#N/A,TRUE,"PAGE013"}</definedName>
    <definedName name="퓰유" hidden="1">{#N/A,#N/A,TRUE,"LOADCOVE";#N/A,#N/A,TRUE,"PAGE001";#N/A,#N/A,TRUE,"PAGE002";#N/A,#N/A,TRUE,"PAGE003";#N/A,#N/A,TRUE,"PAGE004";#N/A,#N/A,TRUE,"PAGE005";#N/A,#N/A,TRUE,"PAGE006";#N/A,#N/A,TRUE,"PAGE007";#N/A,#N/A,TRUE,"PAGE008";#N/A,#N/A,TRUE,"PAGE009";#N/A,#N/A,TRUE,"PAGE010";#N/A,#N/A,TRUE,"PAGE011";#N/A,#N/A,TRUE,"PAGE012";#N/A,#N/A,TRUE,"PAGE013"}</definedName>
    <definedName name="프랜트부문" localSheetId="13" hidden="1">{#N/A,#N/A,FALSE,"Sheet1";#N/A,#N/A,FALSE,"Sheet1";#N/A,#N/A,FALSE,"Sheet1"}</definedName>
    <definedName name="프랜트부문" hidden="1">{#N/A,#N/A,FALSE,"Sheet1";#N/A,#N/A,FALSE,"Sheet1";#N/A,#N/A,FALSE,"Sheet1"}</definedName>
    <definedName name="프레스" localSheetId="13" hidden="1">{#N/A,#N/A,FALSE,"KMC최종회의(7월) 자료"}</definedName>
    <definedName name="프레스" hidden="1">{#N/A,#N/A,FALSE,"KMC최종회의(7월) 자료"}</definedName>
    <definedName name="프레스영업1팀" localSheetId="13" hidden="1">{#N/A,#N/A,FALSE,"KMC최종회의(7월) 자료"}</definedName>
    <definedName name="프레스영업1팀" hidden="1">{#N/A,#N/A,FALSE,"KMC최종회의(7월) 자료"}</definedName>
    <definedName name="프레지오" localSheetId="13" hidden="1">{#N/A,#N/A,FALSE,"단축1";#N/A,#N/A,FALSE,"단축2";#N/A,#N/A,FALSE,"단축3";#N/A,#N/A,FALSE,"장축";#N/A,#N/A,FALSE,"4WD"}</definedName>
    <definedName name="프레지오" hidden="1">{#N/A,#N/A,FALSE,"단축1";#N/A,#N/A,FALSE,"단축2";#N/A,#N/A,FALSE,"단축3";#N/A,#N/A,FALSE,"장축";#N/A,#N/A,FALSE,"4WD"}</definedName>
    <definedName name="프렌지" localSheetId="13" hidden="1">{#N/A,#N/A,FALSE,"단축1";#N/A,#N/A,FALSE,"단축2";#N/A,#N/A,FALSE,"단축3";#N/A,#N/A,FALSE,"장축";#N/A,#N/A,FALSE,"4WD"}</definedName>
    <definedName name="프렌지" hidden="1">{#N/A,#N/A,FALSE,"단축1";#N/A,#N/A,FALSE,"단축2";#N/A,#N/A,FALSE,"단축3";#N/A,#N/A,FALSE,"장축";#N/A,#N/A,FALSE,"4WD"}</definedName>
    <definedName name="프로">[239]배부전!$B$220</definedName>
    <definedName name="프로젝트" localSheetId="13" hidden="1">{#N/A,#N/A,TRUE,"일정"}</definedName>
    <definedName name="프로젝트" hidden="1">{#N/A,#N/A,TRUE,"일정"}</definedName>
    <definedName name="프로토" localSheetId="13" hidden="1">{#N/A,#N/A,FALSE,"단축1";#N/A,#N/A,FALSE,"단축2";#N/A,#N/A,FALSE,"단축3";#N/A,#N/A,FALSE,"장축";#N/A,#N/A,FALSE,"4WD"}</definedName>
    <definedName name="프로토" hidden="1">{#N/A,#N/A,FALSE,"단축1";#N/A,#N/A,FALSE,"단축2";#N/A,#N/A,FALSE,"단축3";#N/A,#N/A,FALSE,"장축";#N/A,#N/A,FALSE,"4WD"}</definedName>
    <definedName name="프리미">'[357]1.1 Key Factors'!$AR$217:$AR$222</definedName>
    <definedName name="프리미엄">[196]유효성_기타!$J$4:$J$5</definedName>
    <definedName name="프리미엄TF">[196]유효성_기타!$J$4:$K$5</definedName>
    <definedName name="프린트용" localSheetId="13" hidden="1">{#N/A,#N/A,FALSE,"96자동차사 계획";#N/A,#N/A,FALSE,"96자동차사 계획"}</definedName>
    <definedName name="프린트용" hidden="1">{#N/A,#N/A,FALSE,"96자동차사 계획";#N/A,#N/A,FALSE,"96자동차사 계획"}</definedName>
    <definedName name="프프프프" localSheetId="13" hidden="1">{#N/A,#N/A,FALSE,"KMC최종회의(7월) 자료"}</definedName>
    <definedName name="프프프프" hidden="1">{#N/A,#N/A,FALSE,"KMC최종회의(7월) 자료"}</definedName>
    <definedName name="프ㅑㅏㅇ" localSheetId="13" hidden="1">{#N/A,#N/A,TRUE,"LOADCOVE";#N/A,#N/A,TRUE,"PAGE001";#N/A,#N/A,TRUE,"PAGE002";#N/A,#N/A,TRUE,"PAGE003";#N/A,#N/A,TRUE,"PAGE004";#N/A,#N/A,TRUE,"PAGE005";#N/A,#N/A,TRUE,"PAGE006";#N/A,#N/A,TRUE,"PAGE007";#N/A,#N/A,TRUE,"PAGE008";#N/A,#N/A,TRUE,"PAGE009";#N/A,#N/A,TRUE,"PAGE010";#N/A,#N/A,TRUE,"PAGE011";#N/A,#N/A,TRUE,"PAGE012";#N/A,#N/A,TRUE,"PAGE013"}</definedName>
    <definedName name="프ㅑㅏㅇ" hidden="1">{#N/A,#N/A,TRUE,"LOADCOVE";#N/A,#N/A,TRUE,"PAGE001";#N/A,#N/A,TRUE,"PAGE002";#N/A,#N/A,TRUE,"PAGE003";#N/A,#N/A,TRUE,"PAGE004";#N/A,#N/A,TRUE,"PAGE005";#N/A,#N/A,TRUE,"PAGE006";#N/A,#N/A,TRUE,"PAGE007";#N/A,#N/A,TRUE,"PAGE008";#N/A,#N/A,TRUE,"PAGE009";#N/A,#N/A,TRUE,"PAGE010";#N/A,#N/A,TRUE,"PAGE011";#N/A,#N/A,TRUE,"PAGE012";#N/A,#N/A,TRUE,"PAGE013"}</definedName>
    <definedName name="플랜트" localSheetId="13" hidden="1">{#N/A,#N/A,FALSE,"Sheet1";#N/A,#N/A,FALSE,"Sheet1";#N/A,#N/A,FALSE,"Sheet1"}</definedName>
    <definedName name="플랜트" hidden="1">{#N/A,#N/A,FALSE,"Sheet1";#N/A,#N/A,FALSE,"Sheet1";#N/A,#N/A,FALSE,"Sheet1"}</definedName>
    <definedName name="피드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피드백" hidden="1">{#N/A,#N/A,FALSE,"손익표지";#N/A,#N/A,FALSE,"손익계산";#N/A,#N/A,FALSE,"일반관리비";#N/A,#N/A,FALSE,"영업외수익";#N/A,#N/A,FALSE,"영업외비용";#N/A,#N/A,FALSE,"매출액";#N/A,#N/A,FALSE,"요약손익";#N/A,#N/A,FALSE,"요약대차";#N/A,#N/A,FALSE,"매출채권현황";#N/A,#N/A,FALSE,"매출채권명세"}</definedName>
    <definedName name="피로티" localSheetId="13" hidden="1">{#N/A,#N/A,FALSE,"이태원철근"}</definedName>
    <definedName name="피로티" hidden="1">{#N/A,#N/A,FALSE,"이태원철근"}</definedName>
    <definedName name="피로티1" localSheetId="13" hidden="1">{#N/A,#N/A,FALSE,"이태원철근"}</definedName>
    <definedName name="피로티1" hidden="1">{#N/A,#N/A,FALSE,"이태원철근"}</definedName>
    <definedName name="피앤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피앤비" hidden="1">{#N/A,#N/A,FALSE,"손익표지";#N/A,#N/A,FALSE,"손익계산";#N/A,#N/A,FALSE,"일반관리비";#N/A,#N/A,FALSE,"영업외수익";#N/A,#N/A,FALSE,"영업외비용";#N/A,#N/A,FALSE,"매출액";#N/A,#N/A,FALSE,"요약손익";#N/A,#N/A,FALSE,"요약대차";#N/A,#N/A,FALSE,"매출채권현황";#N/A,#N/A,FALSE,"매출채권명세"}</definedName>
    <definedName name="피투" localSheetId="13" hidden="1">{#N/A,#N/A,FALSE,"단축1";#N/A,#N/A,FALSE,"단축2";#N/A,#N/A,FALSE,"단축3";#N/A,#N/A,FALSE,"장축";#N/A,#N/A,FALSE,"4WD"}</definedName>
    <definedName name="피투" hidden="1">{#N/A,#N/A,FALSE,"단축1";#N/A,#N/A,FALSE,"단축2";#N/A,#N/A,FALSE,"단축3";#N/A,#N/A,FALSE,"장축";#N/A,#N/A,FALSE,"4WD"}</definedName>
    <definedName name="피ㅐ" localSheetId="13" hidden="1">{#N/A,#N/A,TRUE,"LOADCOVE";#N/A,#N/A,TRUE,"PAGE001";#N/A,#N/A,TRUE,"PAGE002";#N/A,#N/A,TRUE,"PAGE003";#N/A,#N/A,TRUE,"PAGE004";#N/A,#N/A,TRUE,"PAGE005";#N/A,#N/A,TRUE,"PAGE006";#N/A,#N/A,TRUE,"PAGE007";#N/A,#N/A,TRUE,"PAGE008";#N/A,#N/A,TRUE,"PAGE009";#N/A,#N/A,TRUE,"PAGE010";#N/A,#N/A,TRUE,"PAGE011";#N/A,#N/A,TRUE,"PAGE012";#N/A,#N/A,TRUE,"PAGE013"}</definedName>
    <definedName name="피ㅐ" hidden="1">{#N/A,#N/A,TRUE,"LOADCOVE";#N/A,#N/A,TRUE,"PAGE001";#N/A,#N/A,TRUE,"PAGE002";#N/A,#N/A,TRUE,"PAGE003";#N/A,#N/A,TRUE,"PAGE004";#N/A,#N/A,TRUE,"PAGE005";#N/A,#N/A,TRUE,"PAGE006";#N/A,#N/A,TRUE,"PAGE007";#N/A,#N/A,TRUE,"PAGE008";#N/A,#N/A,TRUE,"PAGE009";#N/A,#N/A,TRUE,"PAGE010";#N/A,#N/A,TRUE,"PAGE011";#N/A,#N/A,TRUE,"PAGE012";#N/A,#N/A,TRUE,"PAGE013"}</definedName>
    <definedName name="ㅎ" localSheetId="13" hidden="1">{#N/A,#N/A,FALSE,"정공"}</definedName>
    <definedName name="ㅎ" hidden="1">{#N/A,#N/A,FALSE,"정공"}</definedName>
    <definedName name="ㅎ_1" localSheetId="13" hidden="1">{"'现金流量表（全部投资）'!$B$4:$P$23"}</definedName>
    <definedName name="ㅎ_1" hidden="1">{"'现金流量表（全部投资）'!$B$4:$P$23"}</definedName>
    <definedName name="ㅎ_2" localSheetId="13" hidden="1">{"'现金流量表（全部投资）'!$B$4:$P$23"}</definedName>
    <definedName name="ㅎ_2" hidden="1">{"'现金流量表（全部投资）'!$B$4:$P$23"}</definedName>
    <definedName name="ㅎ_3" localSheetId="13" hidden="1">{"'现金流量表（全部投资）'!$B$4:$P$23"}</definedName>
    <definedName name="ㅎ_3" hidden="1">{"'现金流量表（全部投资）'!$B$4:$P$23"}</definedName>
    <definedName name="ㅎ_4" localSheetId="13" hidden="1">{"'现金流量表（全部投资）'!$B$4:$P$23"}</definedName>
    <definedName name="ㅎ_4" hidden="1">{"'现金流量表（全部投资）'!$B$4:$P$23"}</definedName>
    <definedName name="ㅎ_5" localSheetId="13" hidden="1">{"'现金流量表（全部投资）'!$B$4:$P$23"}</definedName>
    <definedName name="ㅎ_5" hidden="1">{"'现金流量表（全部投资）'!$B$4:$P$23"}</definedName>
    <definedName name="ㅎ5ㄱㅎ" localSheetId="13">{"'Jibu9811 (3)'!$B$1:$J$433"}</definedName>
    <definedName name="ㅎ5ㄱㅎ">{"'Jibu9811 (3)'!$B$1:$J$433"}</definedName>
    <definedName name="ㅎㄱ" localSheetId="13">{"'Jibu9811 (3)'!$B$1:$J$433"}</definedName>
    <definedName name="ㅎㄱ">{"'Jibu9811 (3)'!$B$1:$J$433"}</definedName>
    <definedName name="ㅎㄱㄱ" localSheetId="13">{"'Jibu9811 (3)'!$B$1:$J$433"}</definedName>
    <definedName name="ㅎㄱㄱ">{"'Jibu9811 (3)'!$B$1:$J$433"}</definedName>
    <definedName name="ㅎㄱㄱㄱ" localSheetId="13">{"'Jibu9811 (3)'!$B$1:$J$433"}</definedName>
    <definedName name="ㅎㄱㄱㄱ">{"'Jibu9811 (3)'!$B$1:$J$433"}</definedName>
    <definedName name="ㅎㄱㅎ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ㅎㄱㅎㄱㅎㄱㅎ"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고ㅎ" localSheetId="13" hidden="1">{#N/A,#N/A,TRUE,"LOADCOVE";#N/A,#N/A,TRUE,"PAGE001";#N/A,#N/A,TRUE,"PAGE002";#N/A,#N/A,TRUE,"PAGE003";#N/A,#N/A,TRUE,"PAGE004";#N/A,#N/A,TRUE,"PAGE005";#N/A,#N/A,TRUE,"PAGE006";#N/A,#N/A,TRUE,"PAGE007";#N/A,#N/A,TRUE,"PAGE008";#N/A,#N/A,TRUE,"PAGE009";#N/A,#N/A,TRUE,"PAGE010";#N/A,#N/A,TRUE,"PAGE011";#N/A,#N/A,TRUE,"PAGE012";#N/A,#N/A,TRUE,"PAGE013"}</definedName>
    <definedName name="ㅎ고ㅎ" hidden="1">{#N/A,#N/A,TRUE,"LOADCOVE";#N/A,#N/A,TRUE,"PAGE001";#N/A,#N/A,TRUE,"PAGE002";#N/A,#N/A,TRUE,"PAGE003";#N/A,#N/A,TRUE,"PAGE004";#N/A,#N/A,TRUE,"PAGE005";#N/A,#N/A,TRUE,"PAGE006";#N/A,#N/A,TRUE,"PAGE007";#N/A,#N/A,TRUE,"PAGE008";#N/A,#N/A,TRUE,"PAGE009";#N/A,#N/A,TRUE,"PAGE010";#N/A,#N/A,TRUE,"PAGE011";#N/A,#N/A,TRUE,"PAGE012";#N/A,#N/A,TRUE,"PAGE013"}</definedName>
    <definedName name="ㅎ골호" localSheetId="13" hidden="1">{#N/A,#N/A,FALSE,"단축1";#N/A,#N/A,FALSE,"단축2";#N/A,#N/A,FALSE,"단축3";#N/A,#N/A,FALSE,"장축";#N/A,#N/A,FALSE,"4WD"}</definedName>
    <definedName name="ㅎ골호" hidden="1">{#N/A,#N/A,FALSE,"단축1";#N/A,#N/A,FALSE,"단축2";#N/A,#N/A,FALSE,"단축3";#N/A,#N/A,FALSE,"장축";#N/A,#N/A,FALSE,"4WD"}</definedName>
    <definedName name="ㅎㄴ" localSheetId="13">{"'Jibu9811 (3)'!$B$1:$J$433"}</definedName>
    <definedName name="ㅎㄴ">{"'Jibu9811 (3)'!$B$1:$J$433"}</definedName>
    <definedName name="ㅎㄴㄶㄹㅀㄱ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ㅀㅇ륭호" localSheetId="13" hidden="1">{#N/A,#N/A,FALSE,"KMC최종회의(7월) 자료"}</definedName>
    <definedName name="ㅎㄴㅀㅇ륭호" hidden="1">{#N/A,#N/A,FALSE,"KMC최종회의(7월) 자료"}</definedName>
    <definedName name="ㅎㄴㅇㅀㄴ" localSheetId="13" hidden="1">{#N/A,#N/A,FALSE,"집계표"}</definedName>
    <definedName name="ㅎㄴㅇㅀㄴ" hidden="1">{#N/A,#N/A,FALSE,"집계표"}</definedName>
    <definedName name="ㅎㄴㅇㅇ" localSheetId="13" hidden="1">{#N/A,#N/A,FALSE,"97년 투자계획 세부내역 "}</definedName>
    <definedName name="ㅎㄴㅇㅇ" hidden="1">{#N/A,#N/A,FALSE,"97년 투자계획 세부내역 "}</definedName>
    <definedName name="ㅎㄶㅎㅎㅇㅎㄶ" localSheetId="13"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ㄱㄶㅍ" localSheetId="13" hidden="1">{#N/A,#N/A,FALSE,"단축1";#N/A,#N/A,FALSE,"단축2";#N/A,#N/A,FALSE,"단축3";#N/A,#N/A,FALSE,"장축";#N/A,#N/A,FALSE,"4WD"}</definedName>
    <definedName name="ㅎㄷㄱㄶㅍ" hidden="1">{#N/A,#N/A,FALSE,"단축1";#N/A,#N/A,FALSE,"단축2";#N/A,#N/A,FALSE,"단축3";#N/A,#N/A,FALSE,"장축";#N/A,#N/A,FALSE,"4WD"}</definedName>
    <definedName name="ㅎㄷㄱㅎ" localSheetId="13">{"'연구소 (게시용)'!$A$2:$H$12"}</definedName>
    <definedName name="ㅎㄷㄱㅎ">{"'연구소 (게시용)'!$A$2:$H$12"}</definedName>
    <definedName name="ㅎㄷㄱㅎㄱ" localSheetId="13">{"'Jibu9811 (3)'!$B$1:$J$433"}</definedName>
    <definedName name="ㅎㄷㄱㅎㄱ">{"'Jibu9811 (3)'!$B$1:$J$433"}</definedName>
    <definedName name="ㅎㄷㅁㄱ" localSheetId="13" hidden="1">{#N/A,#N/A,FALSE,"단축1";#N/A,#N/A,FALSE,"단축2";#N/A,#N/A,FALSE,"단축3";#N/A,#N/A,FALSE,"장축";#N/A,#N/A,FALSE,"4WD"}</definedName>
    <definedName name="ㅎㄷㅁㄱ" hidden="1">{#N/A,#N/A,FALSE,"단축1";#N/A,#N/A,FALSE,"단축2";#N/A,#N/A,FALSE,"단축3";#N/A,#N/A,FALSE,"장축";#N/A,#N/A,FALSE,"4WD"}</definedName>
    <definedName name="ㅎㄹ" localSheetId="13" hidden="1">{#N/A,#N/A,FALSE,"지침";#N/A,#N/A,FALSE,"환경분석";#N/A,#N/A,FALSE,"Sheet16"}</definedName>
    <definedName name="ㅎㄹ" hidden="1">{#N/A,#N/A,FALSE,"지침";#N/A,#N/A,FALSE,"환경분석";#N/A,#N/A,FALSE,"Sheet16"}</definedName>
    <definedName name="ㅎㄹㄴ" localSheetId="13" hidden="1">{#N/A,#N/A,FALSE,"97년 투자계획 세부내역 "}</definedName>
    <definedName name="ㅎㄹㄴ" hidden="1">{#N/A,#N/A,FALSE,"97년 투자계획 세부내역 "}</definedName>
    <definedName name="ㅎㄹ소" localSheetId="13" hidden="1">{#N/A,#N/A,FALSE,"신규dep";#N/A,#N/A,FALSE,"신규dep-금형상각후";#N/A,#N/A,FALSE,"신규dep-연구비상각후";#N/A,#N/A,FALSE,"신규dep-기계,공구상각후"}</definedName>
    <definedName name="ㅎㄹ소" hidden="1">{#N/A,#N/A,FALSE,"신규dep";#N/A,#N/A,FALSE,"신규dep-금형상각후";#N/A,#N/A,FALSE,"신규dep-연구비상각후";#N/A,#N/A,FALSE,"신규dep-기계,공구상각후"}</definedName>
    <definedName name="ㅎㄹㅇ" localSheetId="13"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ㄴㅇ" localSheetId="13" hidden="1">{#N/A,#N/A,FALSE,"집계표"}</definedName>
    <definedName name="ㅎㄹㅇㄴㅇ" hidden="1">{#N/A,#N/A,FALSE,"집계표"}</definedName>
    <definedName name="ㅎㄹㅇㄹㄹㅇㄹ" localSheetId="13" hidden="1">{#N/A,#N/A,TRUE,"LOADCOVE";#N/A,#N/A,TRUE,"PAGE001";#N/A,#N/A,TRUE,"PAGE002";#N/A,#N/A,TRUE,"PAGE003";#N/A,#N/A,TRUE,"PAGE004";#N/A,#N/A,TRUE,"PAGE005";#N/A,#N/A,TRUE,"PAGE006";#N/A,#N/A,TRUE,"PAGE007";#N/A,#N/A,TRUE,"PAGE008";#N/A,#N/A,TRUE,"PAGE009";#N/A,#N/A,TRUE,"PAGE010";#N/A,#N/A,TRUE,"PAGE011";#N/A,#N/A,TRUE,"PAGE012";#N/A,#N/A,TRUE,"PAGE013"}</definedName>
    <definedName name="ㅎㄹㅇㄹㄹㅇㄹ" hidden="1">{#N/A,#N/A,TRUE,"LOADCOVE";#N/A,#N/A,TRUE,"PAGE001";#N/A,#N/A,TRUE,"PAGE002";#N/A,#N/A,TRUE,"PAGE003";#N/A,#N/A,TRUE,"PAGE004";#N/A,#N/A,TRUE,"PAGE005";#N/A,#N/A,TRUE,"PAGE006";#N/A,#N/A,TRUE,"PAGE007";#N/A,#N/A,TRUE,"PAGE008";#N/A,#N/A,TRUE,"PAGE009";#N/A,#N/A,TRUE,"PAGE010";#N/A,#N/A,TRUE,"PAGE011";#N/A,#N/A,TRUE,"PAGE012";#N/A,#N/A,TRUE,"PAGE013"}</definedName>
    <definedName name="ㅎㄹㅇ솔요" localSheetId="13" hidden="1">{#N/A,#N/A,FALSE,"집계표"}</definedName>
    <definedName name="ㅎㄹㅇ솔요" hidden="1">{#N/A,#N/A,FALSE,"집계표"}</definedName>
    <definedName name="ㅎㄹ어" localSheetId="13" hidden="1">{#N/A,#N/A,FALSE,"집계표"}</definedName>
    <definedName name="ㅎㄹ어" hidden="1">{#N/A,#N/A,FALSE,"집계표"}</definedName>
    <definedName name="ㅎㄹ오" localSheetId="13" hidden="1">{#N/A,#N/A,FALSE,"집계표"}</definedName>
    <definedName name="ㅎㄹ오" hidden="1">{#N/A,#N/A,FALSE,"집계표"}</definedName>
    <definedName name="ㅎㄹ오하ㅓ"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요서ㅗㅎㄹㅇ" localSheetId="13" hidden="1">{#N/A,#N/A,FALSE,"집계표"}</definedName>
    <definedName name="ㅎㄹ요서ㅗㅎㄹㅇ" hidden="1">{#N/A,#N/A,FALSE,"집계표"}</definedName>
    <definedName name="ㅎㄹ허ㅓ라허" localSheetId="13" hidden="1">{#N/A,#N/A,FALSE,"기안지";#N/A,#N/A,FALSE,"통신지"}</definedName>
    <definedName name="ㅎㄹ허ㅓ라허" hidden="1">{#N/A,#N/A,FALSE,"기안지";#N/A,#N/A,FALSE,"통신지"}</definedName>
    <definedName name="ㅎㄹ호" localSheetId="13" hidden="1">{"'7월NINO현황'!$K$30"}</definedName>
    <definedName name="ㅎㄹ호" hidden="1">{"'7월NINO현황'!$K$30"}</definedName>
    <definedName name="ㅎㄹ호_1" localSheetId="13" hidden="1">{"'7월NINO현황'!$K$30"}</definedName>
    <definedName name="ㅎㄹ호_1" hidden="1">{"'7월NINO현황'!$K$30"}</definedName>
    <definedName name="ㅎㄹ호ㅗㅓ쇼" localSheetId="13" hidden="1">{#N/A,#N/A,FALSE,"KMC최종회의(7월) 자료"}</definedName>
    <definedName name="ㅎㄹ호ㅗㅓ쇼" hidden="1">{#N/A,#N/A,FALSE,"KMC최종회의(7월) 자료"}</definedName>
    <definedName name="ㅎ라" localSheetId="13" hidden="1">{#N/A,#N/A,TRUE,"Y생산";#N/A,#N/A,TRUE,"Y판매";#N/A,#N/A,TRUE,"Y총물량";#N/A,#N/A,TRUE,"Y능력";#N/A,#N/A,TRUE,"YKD"}</definedName>
    <definedName name="ㅎ라" hidden="1">{#N/A,#N/A,TRUE,"Y생산";#N/A,#N/A,TRUE,"Y판매";#N/A,#N/A,TRUE,"Y총물량";#N/A,#N/A,TRUE,"Y능력";#N/A,#N/A,TRUE,"YKD"}</definedName>
    <definedName name="ㅎ러닢ㅎㄶㅎ" localSheetId="13">{"'Jibu9811 (3)'!$B$1:$J$433"}</definedName>
    <definedName name="ㅎ러닢ㅎㄶㅎ">{"'Jibu9811 (3)'!$B$1:$J$433"}</definedName>
    <definedName name="ㅎ러ㅗㅀ" localSheetId="13" hidden="1">{#N/A,#N/A,FALSE,"단축1";#N/A,#N/A,FALSE,"단축2";#N/A,#N/A,FALSE,"단축3";#N/A,#N/A,FALSE,"장축";#N/A,#N/A,FALSE,"4WD"}</definedName>
    <definedName name="ㅎ러ㅗㅀ" hidden="1">{#N/A,#N/A,FALSE,"단축1";#N/A,#N/A,FALSE,"단축2";#N/A,#N/A,FALSE,"단축3";#N/A,#N/A,FALSE,"장축";#N/A,#N/A,FALSE,"4WD"}</definedName>
    <definedName name="ㅎ러ㅗㅇ러" localSheetId="13" hidden="1">{#N/A,#N/A,FALSE,"집계표"}</definedName>
    <definedName name="ㅎ러ㅗㅇ러" hidden="1">{#N/A,#N/A,FALSE,"집계표"}</definedName>
    <definedName name="ㅎ러ㅘㅍㅊ" localSheetId="13" hidden="1">{#N/A,#N/A,FALSE,"집계표"}</definedName>
    <definedName name="ㅎ러ㅘㅍㅊ" hidden="1">{#N/A,#N/A,FALSE,"집계표"}</definedName>
    <definedName name="ㅎ려ㅑㅓㅏㄹ셔ㅛ" localSheetId="13" hidden="1">{#N/A,#N/A,FALSE,"집계표"}</definedName>
    <definedName name="ㅎ려ㅑㅓㅏㄹ셔ㅛ" hidden="1">{#N/A,#N/A,FALSE,"집계표"}</definedName>
    <definedName name="ㅎ로" localSheetId="13" hidden="1">{#N/A,#N/A,FALSE,"단축1";#N/A,#N/A,FALSE,"단축2";#N/A,#N/A,FALSE,"단축3";#N/A,#N/A,FALSE,"장축";#N/A,#N/A,FALSE,"4WD"}</definedName>
    <definedName name="ㅎ로" hidden="1">{#N/A,#N/A,FALSE,"단축1";#N/A,#N/A,FALSE,"단축2";#N/A,#N/A,FALSE,"단축3";#N/A,#N/A,FALSE,"장축";#N/A,#N/A,FALSE,"4WD"}</definedName>
    <definedName name="ㅎ로낟안" localSheetId="13" hidden="1">{#N/A,#N/A,FALSE,"혼합골재"}</definedName>
    <definedName name="ㅎ로낟안" hidden="1">{#N/A,#N/A,FALSE,"혼합골재"}</definedName>
    <definedName name="ㅎ로ㅓㅅㄱㄷ" localSheetId="13" hidden="1">{#N/A,#N/A,FALSE,"집계표"}</definedName>
    <definedName name="ㅎ로ㅓㅅㄱㄷ" hidden="1">{#N/A,#N/A,FALSE,"집계표"}</definedName>
    <definedName name="ㅎ로ㅓㅇ" localSheetId="13" hidden="1">{#N/A,#N/A,FALSE,"집계표"}</definedName>
    <definedName name="ㅎ로ㅓㅇ" hidden="1">{#N/A,#N/A,FALSE,"집계표"}</definedName>
    <definedName name="ㅎ로ㅓㅓㅓㅓㅓㅓㅓㅓㅓㅓ" localSheetId="13" hidden="1">{#N/A,#N/A,FALSE,"집계표"}</definedName>
    <definedName name="ㅎ로ㅓㅓㅓㅓㅓㅓㅓㅓㅓㅓ" hidden="1">{#N/A,#N/A,FALSE,"집계표"}</definedName>
    <definedName name="ㅎ롤ㅇㄴㄳㄱ" localSheetId="13" hidden="1">{#N/A,#N/A,FALSE,"집계표"}</definedName>
    <definedName name="ㅎ롤ㅇㄴㄳㄱ" hidden="1">{#N/A,#N/A,FALSE,"집계표"}</definedName>
    <definedName name="ㅎ롯ㅅ" localSheetId="13" hidden="1">{#N/A,#N/A,FALSE,"집계표"}</definedName>
    <definedName name="ㅎ롯ㅅ" hidden="1">{#N/A,#N/A,FALSE,"집계표"}</definedName>
    <definedName name="ㅎ룰후ㅎㅎ" localSheetId="13" hidden="1">{#N/A,#N/A,FALSE,"단축1";#N/A,#N/A,FALSE,"단축2";#N/A,#N/A,FALSE,"단축3";#N/A,#N/A,FALSE,"장축";#N/A,#N/A,FALSE,"4WD"}</definedName>
    <definedName name="ㅎ룰후ㅎㅎ" hidden="1">{#N/A,#N/A,FALSE,"단축1";#N/A,#N/A,FALSE,"단축2";#N/A,#N/A,FALSE,"단축3";#N/A,#N/A,FALSE,"장축";#N/A,#N/A,FALSE,"4WD"}</definedName>
    <definedName name="ㅎㅀ" localSheetId="13" hidden="1">{#N/A,#N/A,TRUE,"LOADCOVE";#N/A,#N/A,TRUE,"PAGE001";#N/A,#N/A,TRUE,"PAGE002";#N/A,#N/A,TRUE,"PAGE003";#N/A,#N/A,TRUE,"PAGE004";#N/A,#N/A,TRUE,"PAGE005";#N/A,#N/A,TRUE,"PAGE006";#N/A,#N/A,TRUE,"PAGE007";#N/A,#N/A,TRUE,"PAGE008";#N/A,#N/A,TRUE,"PAGE009";#N/A,#N/A,TRUE,"PAGE010";#N/A,#N/A,TRUE,"PAGE011";#N/A,#N/A,TRUE,"PAGE012";#N/A,#N/A,TRUE,"PAGE013"}</definedName>
    <definedName name="ㅎㅀ" hidden="1">{#N/A,#N/A,TRUE,"LOADCOVE";#N/A,#N/A,TRUE,"PAGE001";#N/A,#N/A,TRUE,"PAGE002";#N/A,#N/A,TRUE,"PAGE003";#N/A,#N/A,TRUE,"PAGE004";#N/A,#N/A,TRUE,"PAGE005";#N/A,#N/A,TRUE,"PAGE006";#N/A,#N/A,TRUE,"PAGE007";#N/A,#N/A,TRUE,"PAGE008";#N/A,#N/A,TRUE,"PAGE009";#N/A,#N/A,TRUE,"PAGE010";#N/A,#N/A,TRUE,"PAGE011";#N/A,#N/A,TRUE,"PAGE012";#N/A,#N/A,TRUE,"PAGE013"}</definedName>
    <definedName name="ㅎㅀㄹㅇㅎ" localSheetId="13"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ㅀ" localSheetId="13" hidden="1">{#N/A,#N/A,FALSE,"단축1";#N/A,#N/A,FALSE,"단축2";#N/A,#N/A,FALSE,"단축3";#N/A,#N/A,FALSE,"장축";#N/A,#N/A,FALSE,"4WD"}</definedName>
    <definedName name="ㅎㅀㅀ" hidden="1">{#N/A,#N/A,FALSE,"단축1";#N/A,#N/A,FALSE,"단축2";#N/A,#N/A,FALSE,"단축3";#N/A,#N/A,FALSE,"장축";#N/A,#N/A,FALSE,"4WD"}</definedName>
    <definedName name="ㅎㅀㅀㅀㄹ" localSheetId="13" hidden="1">{#N/A,#N/A,TRUE,"일정"}</definedName>
    <definedName name="ㅎㅀㅀㅀㄹ" hidden="1">{#N/A,#N/A,TRUE,"일정"}</definedName>
    <definedName name="ㅎㅀㅇ" hidden="1">#REF!</definedName>
    <definedName name="ㅎㅀㅎ" hidden="1">'[442]0226'!#REF!</definedName>
    <definedName name="ㅎㅁ" localSheetId="13" hidden="1">{#N/A,#N/A,FALSE,"집계표"}</definedName>
    <definedName name="ㅎㅁ" hidden="1">{#N/A,#N/A,FALSE,"집계표"}</definedName>
    <definedName name="ㅎㅁㄴ" hidden="1">#REF!</definedName>
    <definedName name="ㅎㅁㄷㄱ" localSheetId="13" hidden="1">{#N/A,#N/A,TRUE,"Y생산";#N/A,#N/A,TRUE,"Y판매";#N/A,#N/A,TRUE,"Y총물량";#N/A,#N/A,TRUE,"Y능력";#N/A,#N/A,TRUE,"YKD"}</definedName>
    <definedName name="ㅎㅁㄷㄱ" hidden="1">{#N/A,#N/A,TRUE,"Y생산";#N/A,#N/A,TRUE,"Y판매";#N/A,#N/A,TRUE,"Y총물량";#N/A,#N/A,TRUE,"Y능력";#N/A,#N/A,TRUE,"YKD"}</definedName>
    <definedName name="ㅎㅁㄿㅅ" localSheetId="13" hidden="1">{#N/A,#N/A,FALSE,"지침";#N/A,#N/A,FALSE,"환경분석";#N/A,#N/A,FALSE,"Sheet16"}</definedName>
    <definedName name="ㅎㅁㄿㅅ" hidden="1">{#N/A,#N/A,FALSE,"지침";#N/A,#N/A,FALSE,"환경분석";#N/A,#N/A,FALSE,"Sheet16"}</definedName>
    <definedName name="ㅎㅁㅇㅎㅇㅁㅀㅁㅎ" hidden="1">[280]Total!#REF!</definedName>
    <definedName name="ㅎㅁㅎㅁ" localSheetId="13">#REF!</definedName>
    <definedName name="ㅎㅁㅎㅁ">#REF!</definedName>
    <definedName name="ㅎㅁㅎㅁㅈ" localSheetId="13">#REF!</definedName>
    <definedName name="ㅎㅁㅎㅁㅈ">#REF!</definedName>
    <definedName name="ㅎㅅㄱ"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쇼소ㅛ" localSheetId="13" hidden="1">{#N/A,#N/A,FALSE,"KMC최종회의(7월) 자료"}</definedName>
    <definedName name="ㅎ쇼소ㅛ" hidden="1">{#N/A,#N/A,FALSE,"KMC최종회의(7월) 자료"}</definedName>
    <definedName name="ㅎㅇㄴ" localSheetId="13" hidden="1">{#N/A,#N/A,FALSE,"97년 투자계획 세부내역 "}</definedName>
    <definedName name="ㅎㅇㄴ" hidden="1">{#N/A,#N/A,FALSE,"97년 투자계획 세부내역 "}</definedName>
    <definedName name="ㅎㅇㄴㄻㅇㄴㄹ" localSheetId="13" hidden="1">{"'수정손익계산서'!$AT$97:$AY$174"}</definedName>
    <definedName name="ㅎㅇㄴㄻㅇㄴㄹ" hidden="1">{"'수정손익계산서'!$AT$97:$AY$174"}</definedName>
    <definedName name="ㅎㅇㄴㅁ" localSheetId="13" hidden="1">{#N/A,#N/A,FALSE,"97년 투자계획 세부내역 "}</definedName>
    <definedName name="ㅎㅇㄴㅁ" hidden="1">{#N/A,#N/A,FALSE,"97년 투자계획 세부내역 "}</definedName>
    <definedName name="ㅎㅇ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ㅇㄹ호" localSheetId="13" hidden="1">{#N/A,#N/A,FALSE,"KMC최종회의(7월) 자료"}</definedName>
    <definedName name="ㅎㅇㄹㅇㄹ호" hidden="1">{#N/A,#N/A,FALSE,"KMC최종회의(7월) 자료"}</definedName>
    <definedName name="ㅎ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localSheetId="13" hidden="1">{#N/A,#N/A,FALSE,"KMC최종회의(7월) 자료"}</definedName>
    <definedName name="ㅎㅇㅇ" hidden="1">{#N/A,#N/A,FALSE,"KMC최종회의(7월) 자료"}</definedName>
    <definedName name="ㅎㅇ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localSheetId="13" hidden="1">{#N/A,#N/A,FALSE,"신규dep";#N/A,#N/A,FALSE,"신규dep-금형상각후";#N/A,#N/A,FALSE,"신규dep-연구비상각후";#N/A,#N/A,FALSE,"신규dep-기계,공구상각후"}</definedName>
    <definedName name="ㅎㅇㅎ" hidden="1">{#N/A,#N/A,FALSE,"신규dep";#N/A,#N/A,FALSE,"신규dep-금형상각후";#N/A,#N/A,FALSE,"신규dep-연구비상각후";#N/A,#N/A,FALSE,"신규dep-기계,공구상각후"}</definedName>
    <definedName name="ㅎㅇㅎㄹㅇㅎ" localSheetId="13">{"'2공장'!$A$1:$H$216"}</definedName>
    <definedName name="ㅎㅇㅎㄹㅇㅎ">{"'2공장'!$A$1:$H$216"}</definedName>
    <definedName name="ㅎㅇㅎㅁㅁㅁ" localSheetId="13" hidden="1">{#N/A,#N/A,FALSE,"97년 투자계획 세부내역 "}</definedName>
    <definedName name="ㅎㅇㅎㅁㅁㅁ" hidden="1">{#N/A,#N/A,FALSE,"97년 투자계획 세부내역 "}</definedName>
    <definedName name="ㅎ오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 localSheetId="13" hidden="1">{#N/A,#N/A,TRUE,"LOADCOVE";#N/A,#N/A,TRUE,"PAGE001";#N/A,#N/A,TRUE,"PAGE002";#N/A,#N/A,TRUE,"PAGE003";#N/A,#N/A,TRUE,"PAGE004";#N/A,#N/A,TRUE,"PAGE005";#N/A,#N/A,TRUE,"PAGE006";#N/A,#N/A,TRUE,"PAGE007";#N/A,#N/A,TRUE,"PAGE008";#N/A,#N/A,TRUE,"PAGE009";#N/A,#N/A,TRUE,"PAGE010";#N/A,#N/A,TRUE,"PAGE011";#N/A,#N/A,TRUE,"PAGE012";#N/A,#N/A,TRUE,"PAGE013"}</definedName>
    <definedName name="ㅎ유" hidden="1">{#N/A,#N/A,TRUE,"LOADCOVE";#N/A,#N/A,TRUE,"PAGE001";#N/A,#N/A,TRUE,"PAGE002";#N/A,#N/A,TRUE,"PAGE003";#N/A,#N/A,TRUE,"PAGE004";#N/A,#N/A,TRUE,"PAGE005";#N/A,#N/A,TRUE,"PAGE006";#N/A,#N/A,TRUE,"PAGE007";#N/A,#N/A,TRUE,"PAGE008";#N/A,#N/A,TRUE,"PAGE009";#N/A,#N/A,TRUE,"PAGE010";#N/A,#N/A,TRUE,"PAGE011";#N/A,#N/A,TRUE,"PAGE012";#N/A,#N/A,TRUE,"PAGE013"}</definedName>
    <definedName name="ㅎ유ㅠㅗㅗ" localSheetId="13" hidden="1">{#N/A,#N/A,FALSE,"KMC최종회의(7월) 자료"}</definedName>
    <definedName name="ㅎ유ㅠㅗㅗ" hidden="1">{#N/A,#N/A,FALSE,"KMC최종회의(7월) 자료"}</definedName>
    <definedName name="ㅎㅈㅂ"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처ㅗㅅㄹ요" localSheetId="13" hidden="1">{#N/A,#N/A,FALSE,"집계표"}</definedName>
    <definedName name="ㅎ처ㅗㅅㄹ요" hidden="1">{#N/A,#N/A,FALSE,"집계표"}</definedName>
    <definedName name="ㅎㅎ">[107]!PRT6BN5BT41</definedName>
    <definedName name="ㅎㅎㅎ" localSheetId="13" hidden="1">{"'5'!$A$1:$BB$147"}</definedName>
    <definedName name="ㅎㅎㅎ" hidden="1">{"'5'!$A$1:$BB$147"}</definedName>
    <definedName name="ㅎㅎㅎㄶㄹㄴㄴ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13" hidden="1">{#N/A,#N/A,FALSE,"KMC최종회의(7월) 자료"}</definedName>
    <definedName name="ㅎㅎㅎㅇㄹ" hidden="1">{#N/A,#N/A,FALSE,"KMC최종회의(7월) 자료"}</definedName>
    <definedName name="ㅎㅎㅎㅎ" localSheetId="13" hidden="1">[35]시산표!#REF!</definedName>
    <definedName name="ㅎㅎㅎㅎ" hidden="1">[36]시산표!#REF!</definedName>
    <definedName name="ㅎㅎㅎㅎㅎ" localSheetId="13" hidden="1">{#N/A,#N/A,TRUE,"LOADCOVE";#N/A,#N/A,TRUE,"PAGE001";#N/A,#N/A,TRUE,"PAGE002";#N/A,#N/A,TRUE,"PAGE003";#N/A,#N/A,TRUE,"PAGE004";#N/A,#N/A,TRUE,"PAGE005";#N/A,#N/A,TRUE,"PAGE006";#N/A,#N/A,TRUE,"PAGE007";#N/A,#N/A,TRUE,"PAGE008";#N/A,#N/A,TRUE,"PAGE009";#N/A,#N/A,TRUE,"PAGE010";#N/A,#N/A,TRUE,"PAGE011";#N/A,#N/A,TRUE,"PAGE012";#N/A,#N/A,TRUE,"PAGE013"}</definedName>
    <definedName name="ㅎㅎㅎㅎㅎ" hidden="1">{#N/A,#N/A,TRUE,"LOADCOVE";#N/A,#N/A,TRUE,"PAGE001";#N/A,#N/A,TRUE,"PAGE002";#N/A,#N/A,TRUE,"PAGE003";#N/A,#N/A,TRUE,"PAGE004";#N/A,#N/A,TRUE,"PAGE005";#N/A,#N/A,TRUE,"PAGE006";#N/A,#N/A,TRUE,"PAGE007";#N/A,#N/A,TRUE,"PAGE008";#N/A,#N/A,TRUE,"PAGE009";#N/A,#N/A,TRUE,"PAGE010";#N/A,#N/A,TRUE,"PAGE011";#N/A,#N/A,TRUE,"PAGE012";#N/A,#N/A,TRUE,"PAGE013"}</definedName>
    <definedName name="ㅎㅎㅎㅎㅎㅎㅎ" localSheetId="13" hidden="1">{#N/A,#N/A,FALSE,"교리2"}</definedName>
    <definedName name="ㅎㅎㅎㅎㅎㅎㅎ" hidden="1">{#N/A,#N/A,FALSE,"교리2"}</definedName>
    <definedName name="ㅎㅎ흏ㅎㅎㅎ" localSheetId="13" hidden="1">{#N/A,#N/A,FALSE,"단축1";#N/A,#N/A,FALSE,"단축2";#N/A,#N/A,FALSE,"단축3";#N/A,#N/A,FALSE,"장축";#N/A,#N/A,FALSE,"4WD"}</definedName>
    <definedName name="ㅎㅎ흏ㅎㅎㅎ" hidden="1">{#N/A,#N/A,FALSE,"단축1";#N/A,#N/A,FALSE,"단축2";#N/A,#N/A,FALSE,"단축3";#N/A,#N/A,FALSE,"장축";#N/A,#N/A,FALSE,"4WD"}</definedName>
    <definedName name="ㅎ혀ㅕㅛㅛㅑㅐㄹ" localSheetId="13"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ㅎㅎ"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localSheetId="13" hidden="1">{#N/A,#N/A,FALSE,"단축1";#N/A,#N/A,FALSE,"단축2";#N/A,#N/A,FALSE,"단축3";#N/A,#N/A,FALSE,"장축";#N/A,#N/A,FALSE,"4WD"}</definedName>
    <definedName name="ㅎ호ㅓㅓㅗ" hidden="1">{#N/A,#N/A,FALSE,"단축1";#N/A,#N/A,FALSE,"단축2";#N/A,#N/A,FALSE,"단축3";#N/A,#N/A,FALSE,"장축";#N/A,#N/A,FALSE,"4WD"}</definedName>
    <definedName name="ㅎ호ㅡ홏" localSheetId="13" hidden="1">{#N/A,#N/A,FALSE,"KMC최종회의(7월) 자료"}</definedName>
    <definedName name="ㅎ호ㅡ홏" hidden="1">{#N/A,#N/A,FALSE,"KMC최종회의(7월) 자료"}</definedName>
    <definedName name="ㅎㅕㅓ" localSheetId="13" hidden="1">{#N/A,#N/A,FALSE,"집계표"}</definedName>
    <definedName name="ㅎㅕㅓ" hidden="1">{#N/A,#N/A,FALSE,"집계표"}</definedName>
    <definedName name="하"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나" localSheetId="13" hidden="1">{#N/A,#N/A,FALSE,"단축1";#N/A,#N/A,FALSE,"단축2";#N/A,#N/A,FALSE,"단축3";#N/A,#N/A,FALSE,"장축";#N/A,#N/A,FALSE,"4WD"}</definedName>
    <definedName name="하나" hidden="1">{#N/A,#N/A,FALSE,"단축1";#N/A,#N/A,FALSE,"단축2";#N/A,#N/A,FALSE,"단축3";#N/A,#N/A,FALSE,"장축";#N/A,#N/A,FALSE,"4WD"}</definedName>
    <definedName name="하늘" localSheetId="13" hidden="1">{"'5'!$A$1:$BB$147"}</definedName>
    <definedName name="하늘" hidden="1">{"'5'!$A$1:$BB$147"}</definedName>
    <definedName name="하도" localSheetId="13" hidden="1">{#N/A,#N/A,FALSE,"이정표"}</definedName>
    <definedName name="하도" hidden="1">{#N/A,#N/A,FALSE,"이정표"}</definedName>
    <definedName name="하도급보증1"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보증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사항" hidden="1">#REF!</definedName>
    <definedName name="하도대상" localSheetId="13" hidden="1">{#N/A,#N/A,FALSE,"골재소요량";#N/A,#N/A,FALSE,"골재소요량"}</definedName>
    <definedName name="하도대상" hidden="1">{#N/A,#N/A,FALSE,"골재소요량";#N/A,#N/A,FALSE,"골재소요량"}</definedName>
    <definedName name="하도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계획" localSheetId="13" hidden="1">{#N/A,#N/A,FALSE,"96자동차사 계획";#N/A,#N/A,FALSE,"96자동차사 계획"}</definedName>
    <definedName name="하반기계획" hidden="1">{#N/A,#N/A,FALSE,"96자동차사 계획";#N/A,#N/A,FALSE,"96자동차사 계획"}</definedName>
    <definedName name="하반기만회" localSheetId="13" hidden="1">{#N/A,#N/A,FALSE,"정공"}</definedName>
    <definedName name="하반기만회" hidden="1">{#N/A,#N/A,FALSE,"정공"}</definedName>
    <definedName name="하반기목표" hidden="1">4</definedName>
    <definedName name="하반기수정" hidden="1">2</definedName>
    <definedName name="하반기차입금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13" hidden="1">{#N/A,#N/A,FALSE,"KMC최종회의(7월) 자료"}</definedName>
    <definedName name="하반기추정" hidden="1">{#N/A,#N/A,FALSE,"KMC최종회의(7월) 자료"}</definedName>
    <definedName name="하반기투ST" localSheetId="13" hidden="1">{#N/A,#N/A,TRUE,"Y생산";#N/A,#N/A,TRUE,"Y판매";#N/A,#N/A,TRUE,"Y총물량";#N/A,#N/A,TRUE,"Y능력";#N/A,#N/A,TRUE,"YKD"}</definedName>
    <definedName name="하반기투ST" hidden="1">{#N/A,#N/A,TRUE,"Y생산";#N/A,#N/A,TRUE,"Y판매";#N/A,#N/A,TRUE,"Y총물량";#N/A,#N/A,TRUE,"Y능력";#N/A,#N/A,TRUE,"YKD"}</definedName>
    <definedName name="하성연" localSheetId="13" hidden="1">{"'5'!$A$1:$BB$147"}</definedName>
    <definedName name="하성연" hidden="1">{"'5'!$A$1:$BB$147"}</definedName>
    <definedName name="하수도"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암거" localSheetId="13" hidden="1">{#N/A,#N/A,FALSE,"포장단가"}</definedName>
    <definedName name="하수암거" hidden="1">{#N/A,#N/A,FALSE,"포장단가"}</definedName>
    <definedName name="하자말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청2" localSheetId="13" hidden="1">{#N/A,#N/A,FALSE,"KMC최종회의(7월) 자료"}</definedName>
    <definedName name="하청2" hidden="1">{#N/A,#N/A,FALSE,"KMC최종회의(7월) 자료"}</definedName>
    <definedName name="하청인원" localSheetId="13" hidden="1">{#N/A,#N/A,FALSE,"KMC최종회의(7월) 자료"}</definedName>
    <definedName name="하청인원" hidden="1">{#N/A,#N/A,FALSE,"KMC최종회의(7월) 자료"}</definedName>
    <definedName name="하하" localSheetId="13">{"'연구소 (게시용)'!$A$2:$H$12"}</definedName>
    <definedName name="하하">{"'연구소 (게시용)'!$A$2:$H$12"}</definedName>
    <definedName name="하하하" localSheetId="13" hidden="1">{"'5'!$A$1:$BB$147"}</definedName>
    <definedName name="하하하" hidden="1">{"'5'!$A$1:$BB$147"}</definedName>
    <definedName name="하한선" localSheetId="13" hidden="1">{#N/A,#N/A,FALSE,"배수2"}</definedName>
    <definedName name="하한선" hidden="1">{#N/A,#N/A,FALSE,"배수2"}</definedName>
    <definedName name="하핳" localSheetId="13" hidden="1">{#N/A,#N/A,TRUE,"Y생산";#N/A,#N/A,TRUE,"Y판매";#N/A,#N/A,TRUE,"Y총물량";#N/A,#N/A,TRUE,"Y능력";#N/A,#N/A,TRUE,"YKD"}</definedName>
    <definedName name="하핳" hidden="1">{#N/A,#N/A,TRUE,"Y생산";#N/A,#N/A,TRUE,"Y판매";#N/A,#N/A,TRUE,"Y총물량";#N/A,#N/A,TRUE,"Y능력";#N/A,#N/A,TRUE,"YKD"}</definedName>
    <definedName name="학" localSheetId="13">[115]!학</definedName>
    <definedName name="학">[116]!학</definedName>
    <definedName name="학교" localSheetId="13" hidden="1">{"'호선별현황(방식)'!$K$22:$P$22","'호선별현황(방식)'!$K$22:$P$22"}</definedName>
    <definedName name="학교" hidden="1">{"'호선별현황(방식)'!$K$22:$P$22","'호선별현황(방식)'!$K$22:$P$22"}</definedName>
    <definedName name="학다" localSheetId="13" hidden="1">{"'5'!$A$1:$BB$147"}</definedName>
    <definedName name="학다" hidden="1">{"'5'!$A$1:$BB$147"}</definedName>
    <definedName name="학습" localSheetId="13" hidden="1">{#N/A,#N/A,TRUE,"LOADCOVE";#N/A,#N/A,TRUE,"PAGE001";#N/A,#N/A,TRUE,"PAGE002";#N/A,#N/A,TRUE,"PAGE003";#N/A,#N/A,TRUE,"PAGE004";#N/A,#N/A,TRUE,"PAGE005";#N/A,#N/A,TRUE,"PAGE006";#N/A,#N/A,TRUE,"PAGE007";#N/A,#N/A,TRUE,"PAGE008";#N/A,#N/A,TRUE,"PAGE009";#N/A,#N/A,TRUE,"PAGE010";#N/A,#N/A,TRUE,"PAGE011";#N/A,#N/A,TRUE,"PAGE012";#N/A,#N/A,TRUE,"PAGE013"}</definedName>
    <definedName name="학습" hidden="1">{#N/A,#N/A,TRUE,"LOADCOVE";#N/A,#N/A,TRUE,"PAGE001";#N/A,#N/A,TRUE,"PAGE002";#N/A,#N/A,TRUE,"PAGE003";#N/A,#N/A,TRUE,"PAGE004";#N/A,#N/A,TRUE,"PAGE005";#N/A,#N/A,TRUE,"PAGE006";#N/A,#N/A,TRUE,"PAGE007";#N/A,#N/A,TRUE,"PAGE008";#N/A,#N/A,TRUE,"PAGE009";#N/A,#N/A,TRUE,"PAGE010";#N/A,#N/A,TRUE,"PAGE011";#N/A,#N/A,TRUE,"PAGE012";#N/A,#N/A,TRUE,"PAGE013"}</definedName>
    <definedName name="학익" localSheetId="13" hidden="1">{#N/A,#N/A,TRUE,"960318-1";#N/A,#N/A,TRUE,"960318-2";#N/A,#N/A,TRUE,"960318-3"}</definedName>
    <definedName name="학익" hidden="1">{#N/A,#N/A,TRUE,"960318-1";#N/A,#N/A,TRUE,"960318-2";#N/A,#N/A,TRUE,"960318-3"}</definedName>
    <definedName name="학자" localSheetId="13" hidden="1">{"'5'!$A$1:$BB$147"}</definedName>
    <definedName name="학자" hidden="1">{"'5'!$A$1:$BB$147"}</definedName>
    <definedName name="학자금" localSheetId="13" hidden="1">{"'5'!$A$1:$BB$147"}</definedName>
    <definedName name="학자금" hidden="1">{"'5'!$A$1:$BB$147"}</definedName>
    <definedName name="한" localSheetId="13" hidden="1">{#N/A,#N/A,FALSE,"지침";#N/A,#N/A,FALSE,"환경분석";#N/A,#N/A,FALSE,"Sheet16"}</definedName>
    <definedName name="한" hidden="1">{#N/A,#N/A,FALSE,"지침";#N/A,#N/A,FALSE,"환경분석";#N/A,#N/A,FALSE,"Sheet16"}</definedName>
    <definedName name="한경민" hidden="1">'[198]①98신제품개발 경영 계획'!#REF!</definedName>
    <definedName name="한국" localSheetId="13" hidden="1">{#N/A,#N/A,FALSE,"단축1";#N/A,#N/A,FALSE,"단축2";#N/A,#N/A,FALSE,"단축3";#N/A,#N/A,FALSE,"장축";#N/A,#N/A,FALSE,"4WD"}</definedName>
    <definedName name="한국" hidden="1">{#N/A,#N/A,FALSE,"단축1";#N/A,#N/A,FALSE,"단축2";#N/A,#N/A,FALSE,"단축3";#N/A,#N/A,FALSE,"장축";#N/A,#N/A,FALSE,"4WD"}</definedName>
    <definedName name="한글" localSheetId="13" hidden="1">{#N/A,#N/A,FALSE,"단축1";#N/A,#N/A,FALSE,"단축2";#N/A,#N/A,FALSE,"단축3";#N/A,#N/A,FALSE,"장축";#N/A,#N/A,FALSE,"4WD"}</definedName>
    <definedName name="한글" hidden="1">{#N/A,#N/A,FALSE,"단축1";#N/A,#N/A,FALSE,"단축2";#N/A,#N/A,FALSE,"단축3";#N/A,#N/A,FALSE,"장축";#N/A,#N/A,FALSE,"4WD"}</definedName>
    <definedName name="한나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나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동" localSheetId="13" hidden="1">{#N/A,#N/A,FALSE,"단가표지"}</definedName>
    <definedName name="한동" hidden="1">{#N/A,#N/A,FALSE,"단가표지"}</definedName>
    <definedName name="한동1" localSheetId="13" hidden="1">{#N/A,#N/A,FALSE,"단가표지"}</definedName>
    <definedName name="한동1" hidden="1">{#N/A,#N/A,FALSE,"단가표지"}</definedName>
    <definedName name="한빛수정" localSheetId="13" hidden="1">{#N/A,#N/A,FALSE,"KMC최종회의(7월) 자료"}</definedName>
    <definedName name="한빛수정" hidden="1">{#N/A,#N/A,FALSE,"KMC최종회의(7월) 자료"}</definedName>
    <definedName name="한양" localSheetId="13" hidden="1">{#N/A,#N/A,TRUE,"960318-1";#N/A,#N/A,TRUE,"960318-2";#N/A,#N/A,TRUE,"960318-3"}</definedName>
    <definedName name="한양" hidden="1">{#N/A,#N/A,TRUE,"960318-1";#N/A,#N/A,TRUE,"960318-2";#N/A,#N/A,TRUE,"960318-3"}</definedName>
    <definedName name="한영사전" localSheetId="13" hidden="1">{#N/A,#N/A,TRUE,"Y생산";#N/A,#N/A,TRUE,"Y판매";#N/A,#N/A,TRUE,"Y총물량";#N/A,#N/A,TRUE,"Y능력";#N/A,#N/A,TRUE,"YKD"}</definedName>
    <definedName name="한영사전" hidden="1">{#N/A,#N/A,TRUE,"Y생산";#N/A,#N/A,TRUE,"Y판매";#N/A,#N/A,TRUE,"Y총물량";#N/A,#N/A,TRUE,"Y능력";#N/A,#N/A,TRUE,"YKD"}</definedName>
    <definedName name="한울" hidden="1">[443]토목주소!#REF!</definedName>
    <definedName name="한울11" hidden="1">[443]프랜트면허!#REF!</definedName>
    <definedName name="한원양행" localSheetId="13"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진" localSheetId="13" hidden="1">{#N/A,#N/A,FALSE,"KMC최종회의(7월) 자료"}</definedName>
    <definedName name="한진" hidden="1">{#N/A,#N/A,FALSE,"KMC최종회의(7월) 자료"}</definedName>
    <definedName name="핟" localSheetId="13" hidden="1">{#N/A,#N/A,TRUE,"960318-1";#N/A,#N/A,TRUE,"960318-2";#N/A,#N/A,TRUE,"960318-3"}</definedName>
    <definedName name="핟" hidden="1">{#N/A,#N/A,TRUE,"960318-1";#N/A,#N/A,TRUE,"960318-2";#N/A,#N/A,TRUE,"960318-3"}</definedName>
    <definedName name="할" localSheetId="13" hidden="1">{#N/A,#N/A,TRUE,"960318-1";#N/A,#N/A,TRUE,"960318-2";#N/A,#N/A,TRUE,"960318-3"}</definedName>
    <definedName name="할" hidden="1">{#N/A,#N/A,TRUE,"960318-1";#N/A,#N/A,TRUE,"960318-2";#N/A,#N/A,TRUE,"960318-3"}</definedName>
    <definedName name="함" localSheetId="13" hidden="1">{#N/A,#N/A,TRUE,"960318-1";#N/A,#N/A,TRUE,"960318-2";#N/A,#N/A,TRUE,"960318-3"}</definedName>
    <definedName name="함" hidden="1">{#N/A,#N/A,TRUE,"960318-1";#N/A,#N/A,TRUE,"960318-2";#N/A,#N/A,TRUE,"960318-3"}</definedName>
    <definedName name="합" localSheetId="13" hidden="1">{#N/A,#N/A,FALSE,"포장2"}</definedName>
    <definedName name="합" hidden="1">{#N/A,#N/A,FALSE,"포장2"}</definedName>
    <definedName name="合格率3月">'[444]3月合格率'!$B$2:$E$23</definedName>
    <definedName name="합계" localSheetId="13">[56]!BenotaPrn</definedName>
    <definedName name="합계" localSheetId="4">[56]!BenotaPrn</definedName>
    <definedName name="합계">[56]!BenotaPrn</definedName>
    <definedName name="합리화" localSheetId="13" hidden="1">{#N/A,#N/A,FALSE,"96자동차사 계획";#N/A,#N/A,FALSE,"96자동차사 계획"}</definedName>
    <definedName name="합리화" hidden="1">{#N/A,#N/A,FALSE,"96자동차사 계획";#N/A,#N/A,FALSE,"96자동차사 계획"}</definedName>
    <definedName name="합산" localSheetId="13" hidden="1">{#N/A,#N/A,FALSE,"단축1";#N/A,#N/A,FALSE,"단축2";#N/A,#N/A,FALSE,"단축3";#N/A,#N/A,FALSE,"장축";#N/A,#N/A,FALSE,"4WD"}</definedName>
    <definedName name="합산" hidden="1">{#N/A,#N/A,FALSE,"단축1";#N/A,#N/A,FALSE,"단축2";#N/A,#N/A,FALSE,"단축3";#N/A,#N/A,FALSE,"장축";#N/A,#N/A,FALSE,"4WD"}</definedName>
    <definedName name="합의" localSheetId="13" hidden="1">{#N/A,#N/A,FALSE,"단축1";#N/A,#N/A,FALSE,"단축2";#N/A,#N/A,FALSE,"단축3";#N/A,#N/A,FALSE,"장축";#N/A,#N/A,FALSE,"4WD"}</definedName>
    <definedName name="합의" hidden="1">{#N/A,#N/A,FALSE,"단축1";#N/A,#N/A,FALSE,"단축2";#N/A,#N/A,FALSE,"단축3";#N/A,#N/A,FALSE,"장축";#N/A,#N/A,FALSE,"4WD"}</definedName>
    <definedName name="합잔">[445]data!$A$1:$G$215</definedName>
    <definedName name="핫" localSheetId="13" hidden="1">{#N/A,#N/A,TRUE,"960318-1";#N/A,#N/A,TRUE,"960318-2";#N/A,#N/A,TRUE,"960318-3"}</definedName>
    <definedName name="핫" hidden="1">{#N/A,#N/A,TRUE,"960318-1";#N/A,#N/A,TRUE,"960318-2";#N/A,#N/A,TRUE,"960318-3"}</definedName>
    <definedName name="항" localSheetId="13" hidden="1">{#N/A,#N/A,FALSE,"KMC최종회의(7월) 자료"}</definedName>
    <definedName name="항" hidden="1">{#N/A,#N/A,FALSE,"KMC최종회의(7월) 자료"}</definedName>
    <definedName name="항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항공"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항목별분류" localSheetId="13" hidden="1">{#N/A,#N/A,TRUE,"960318-1";#N/A,#N/A,TRUE,"960318-2";#N/A,#N/A,TRUE,"960318-3"}</definedName>
    <definedName name="항목별분류" hidden="1">{#N/A,#N/A,TRUE,"960318-1";#N/A,#N/A,TRUE,"960318-2";#N/A,#N/A,TRUE,"960318-3"}</definedName>
    <definedName name="핳" localSheetId="13" hidden="1">{#N/A,#N/A,TRUE,"960318-1";#N/A,#N/A,TRUE,"960318-2";#N/A,#N/A,TRUE,"960318-3"}</definedName>
    <definedName name="핳" hidden="1">{#N/A,#N/A,TRUE,"960318-1";#N/A,#N/A,TRUE,"960318-2";#N/A,#N/A,TRUE,"960318-3"}</definedName>
    <definedName name="해당년">[384]서식지정!$C$3</definedName>
    <definedName name="해상" localSheetId="13" hidden="1">{#N/A,#N/A,FALSE,"BS";#N/A,#N/A,FALSE,"PL";#N/A,#N/A,FALSE,"처분";#N/A,#N/A,FALSE,"현금";#N/A,#N/A,FALSE,"매출";#N/A,#N/A,FALSE,"원가";#N/A,#N/A,FALSE,"경영"}</definedName>
    <definedName name="해상" hidden="1">{#N/A,#N/A,FALSE,"BS";#N/A,#N/A,FALSE,"PL";#N/A,#N/A,FALSE,"처분";#N/A,#N/A,FALSE,"현금";#N/A,#N/A,FALSE,"매출";#N/A,#N/A,FALSE,"원가";#N/A,#N/A,FALSE,"경영"}</definedName>
    <definedName name="해야중점" localSheetId="13" hidden="1">{#N/A,#N/A,TRUE,"LOADCOVE";#N/A,#N/A,TRUE,"PAGE001";#N/A,#N/A,TRUE,"PAGE002";#N/A,#N/A,TRUE,"PAGE003";#N/A,#N/A,TRUE,"PAGE004";#N/A,#N/A,TRUE,"PAGE005";#N/A,#N/A,TRUE,"PAGE006";#N/A,#N/A,TRUE,"PAGE007";#N/A,#N/A,TRUE,"PAGE008";#N/A,#N/A,TRUE,"PAGE009";#N/A,#N/A,TRUE,"PAGE010";#N/A,#N/A,TRUE,"PAGE011";#N/A,#N/A,TRUE,"PAGE012";#N/A,#N/A,TRUE,"PAGE013"}</definedName>
    <definedName name="해야중점" hidden="1">{#N/A,#N/A,TRUE,"LOADCOVE";#N/A,#N/A,TRUE,"PAGE001";#N/A,#N/A,TRUE,"PAGE002";#N/A,#N/A,TRUE,"PAGE003";#N/A,#N/A,TRUE,"PAGE004";#N/A,#N/A,TRUE,"PAGE005";#N/A,#N/A,TRUE,"PAGE006";#N/A,#N/A,TRUE,"PAGE007";#N/A,#N/A,TRUE,"PAGE008";#N/A,#N/A,TRUE,"PAGE009";#N/A,#N/A,TRUE,"PAGE010";#N/A,#N/A,TRUE,"PAGE011";#N/A,#N/A,TRUE,"PAGE012";#N/A,#N/A,TRUE,"PAGE013"}</definedName>
    <definedName name="해양인원" localSheetId="13"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 localSheetId="13" hidden="1">{#N/A,#N/A,TRUE,"LOADCOVE";#N/A,#N/A,TRUE,"PAGE001";#N/A,#N/A,TRUE,"PAGE002";#N/A,#N/A,TRUE,"PAGE003";#N/A,#N/A,TRUE,"PAGE004";#N/A,#N/A,TRUE,"PAGE005";#N/A,#N/A,TRUE,"PAGE006";#N/A,#N/A,TRUE,"PAGE007";#N/A,#N/A,TRUE,"PAGE008";#N/A,#N/A,TRUE,"PAGE009";#N/A,#N/A,TRUE,"PAGE010";#N/A,#N/A,TRUE,"PAGE011";#N/A,#N/A,TRUE,"PAGE012";#N/A,#N/A,TRUE,"PAGE013"}</definedName>
    <definedName name="해양중점" hidden="1">{#N/A,#N/A,TRUE,"LOADCOVE";#N/A,#N/A,TRUE,"PAGE001";#N/A,#N/A,TRUE,"PAGE002";#N/A,#N/A,TRUE,"PAGE003";#N/A,#N/A,TRUE,"PAGE004";#N/A,#N/A,TRUE,"PAGE005";#N/A,#N/A,TRUE,"PAGE006";#N/A,#N/A,TRUE,"PAGE007";#N/A,#N/A,TRUE,"PAGE008";#N/A,#N/A,TRUE,"PAGE009";#N/A,#N/A,TRUE,"PAGE010";#N/A,#N/A,TRUE,"PAGE011";#N/A,#N/A,TRUE,"PAGE012";#N/A,#N/A,TRUE,"PAGE013"}</definedName>
    <definedName name="해양중점3" localSheetId="13"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양중점4" localSheetId="13" hidden="1">{#N/A,#N/A,TRUE,"LOADCOVE";#N/A,#N/A,TRUE,"PAGE001";#N/A,#N/A,TRUE,"PAGE002";#N/A,#N/A,TRUE,"PAGE003";#N/A,#N/A,TRUE,"PAGE004";#N/A,#N/A,TRUE,"PAGE005";#N/A,#N/A,TRUE,"PAGE006";#N/A,#N/A,TRUE,"PAGE007";#N/A,#N/A,TRUE,"PAGE008";#N/A,#N/A,TRUE,"PAGE009";#N/A,#N/A,TRUE,"PAGE010";#N/A,#N/A,TRUE,"PAGE011";#N/A,#N/A,TRUE,"PAGE012";#N/A,#N/A,TRUE,"PAGE013"}</definedName>
    <definedName name="해양중점4" hidden="1">{#N/A,#N/A,TRUE,"LOADCOVE";#N/A,#N/A,TRUE,"PAGE001";#N/A,#N/A,TRUE,"PAGE002";#N/A,#N/A,TRUE,"PAGE003";#N/A,#N/A,TRUE,"PAGE004";#N/A,#N/A,TRUE,"PAGE005";#N/A,#N/A,TRUE,"PAGE006";#N/A,#N/A,TRUE,"PAGE007";#N/A,#N/A,TRUE,"PAGE008";#N/A,#N/A,TRUE,"PAGE009";#N/A,#N/A,TRUE,"PAGE010";#N/A,#N/A,TRUE,"PAGE011";#N/A,#N/A,TRUE,"PAGE012";#N/A,#N/A,TRUE,"PAGE013"}</definedName>
    <definedName name="해양중점5" localSheetId="13" hidden="1">{#N/A,#N/A,TRUE,"LOADCOVE";#N/A,#N/A,TRUE,"PAGE001";#N/A,#N/A,TRUE,"PAGE002";#N/A,#N/A,TRUE,"PAGE003";#N/A,#N/A,TRUE,"PAGE004";#N/A,#N/A,TRUE,"PAGE005";#N/A,#N/A,TRUE,"PAGE006";#N/A,#N/A,TRUE,"PAGE007";#N/A,#N/A,TRUE,"PAGE008";#N/A,#N/A,TRUE,"PAGE009";#N/A,#N/A,TRUE,"PAGE010";#N/A,#N/A,TRUE,"PAGE011";#N/A,#N/A,TRUE,"PAGE012";#N/A,#N/A,TRUE,"PAGE013"}</definedName>
    <definedName name="해양중점5" hidden="1">{#N/A,#N/A,TRUE,"LOADCOVE";#N/A,#N/A,TRUE,"PAGE001";#N/A,#N/A,TRUE,"PAGE002";#N/A,#N/A,TRUE,"PAGE003";#N/A,#N/A,TRUE,"PAGE004";#N/A,#N/A,TRUE,"PAGE005";#N/A,#N/A,TRUE,"PAGE006";#N/A,#N/A,TRUE,"PAGE007";#N/A,#N/A,TRUE,"PAGE008";#N/A,#N/A,TRUE,"PAGE009";#N/A,#N/A,TRUE,"PAGE010";#N/A,#N/A,TRUE,"PAGE011";#N/A,#N/A,TRUE,"PAGE012";#N/A,#N/A,TRUE,"PAGE013"}</definedName>
    <definedName name="해양중점시설" localSheetId="13" hidden="1">{#N/A,#N/A,TRUE,"LOADCOVE";#N/A,#N/A,TRUE,"PAGE001";#N/A,#N/A,TRUE,"PAGE002";#N/A,#N/A,TRUE,"PAGE003";#N/A,#N/A,TRUE,"PAGE004";#N/A,#N/A,TRUE,"PAGE005";#N/A,#N/A,TRUE,"PAGE006";#N/A,#N/A,TRUE,"PAGE007";#N/A,#N/A,TRUE,"PAGE008";#N/A,#N/A,TRUE,"PAGE009";#N/A,#N/A,TRUE,"PAGE010";#N/A,#N/A,TRUE,"PAGE011";#N/A,#N/A,TRUE,"PAGE012";#N/A,#N/A,TRUE,"PAGE013"}</definedName>
    <definedName name="해양중점시설" hidden="1">{#N/A,#N/A,TRUE,"LOADCOVE";#N/A,#N/A,TRUE,"PAGE001";#N/A,#N/A,TRUE,"PAGE002";#N/A,#N/A,TRUE,"PAGE003";#N/A,#N/A,TRUE,"PAGE004";#N/A,#N/A,TRUE,"PAGE005";#N/A,#N/A,TRUE,"PAGE006";#N/A,#N/A,TRUE,"PAGE007";#N/A,#N/A,TRUE,"PAGE008";#N/A,#N/A,TRUE,"PAGE009";#N/A,#N/A,TRUE,"PAGE010";#N/A,#N/A,TRUE,"PAGE011";#N/A,#N/A,TRUE,"PAGE012";#N/A,#N/A,TRUE,"PAGE013"}</definedName>
    <definedName name="해외" localSheetId="13">{"'2공장'!$A$1:$H$216"}</definedName>
    <definedName name="해외">{"'2공장'!$A$1:$H$216"}</definedName>
    <definedName name="해외법인" localSheetId="13">{"'2공장'!$A$1:$H$216"}</definedName>
    <definedName name="해외법인">{"'2공장'!$A$1:$H$216"}</definedName>
    <definedName name="해외생산1" localSheetId="13" hidden="1">{"'7-2지역별'!$A$1:$R$44"}</definedName>
    <definedName name="해외생산1" hidden="1">{"'7-2지역별'!$A$1:$R$44"}</definedName>
    <definedName name="해외특수" localSheetId="13"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3" hidden="1">{#N/A,#N/A,FALSE,"Sheet5"}</definedName>
    <definedName name="해원3" hidden="1">{#N/A,#N/A,FALSE,"Sheet5"}</definedName>
    <definedName name="해해" localSheetId="13" hidden="1">{#N/A,#N/A,TRUE,"960318-1";#N/A,#N/A,TRUE,"960318-2";#N/A,#N/A,TRUE,"960318-3"}</definedName>
    <definedName name="해해" hidden="1">{#N/A,#N/A,TRUE,"960318-1";#N/A,#N/A,TRUE,"960318-2";#N/A,#N/A,TRUE,"960318-3"}</definedName>
    <definedName name="핸펀" localSheetId="13" hidden="1">{"'Sheet1'!$A$1:$D$15"}</definedName>
    <definedName name="핸펀" hidden="1">{"'Sheet1'!$A$1:$D$15"}</definedName>
    <definedName name="행동" localSheetId="13" hidden="1">{#N/A,#N/A,TRUE,"LOADCOVE";#N/A,#N/A,TRUE,"PAGE001";#N/A,#N/A,TRUE,"PAGE002";#N/A,#N/A,TRUE,"PAGE003";#N/A,#N/A,TRUE,"PAGE004";#N/A,#N/A,TRUE,"PAGE005";#N/A,#N/A,TRUE,"PAGE006";#N/A,#N/A,TRUE,"PAGE007";#N/A,#N/A,TRUE,"PAGE008";#N/A,#N/A,TRUE,"PAGE009";#N/A,#N/A,TRUE,"PAGE010";#N/A,#N/A,TRUE,"PAGE011";#N/A,#N/A,TRUE,"PAGE012";#N/A,#N/A,TRUE,"PAGE013"}</definedName>
    <definedName name="행동" hidden="1">{#N/A,#N/A,TRUE,"LOADCOVE";#N/A,#N/A,TRUE,"PAGE001";#N/A,#N/A,TRUE,"PAGE002";#N/A,#N/A,TRUE,"PAGE003";#N/A,#N/A,TRUE,"PAGE004";#N/A,#N/A,TRUE,"PAGE005";#N/A,#N/A,TRUE,"PAGE006";#N/A,#N/A,TRUE,"PAGE007";#N/A,#N/A,TRUE,"PAGE008";#N/A,#N/A,TRUE,"PAGE009";#N/A,#N/A,TRUE,"PAGE010";#N/A,#N/A,TRUE,"PAGE011";#N/A,#N/A,TRUE,"PAGE012";#N/A,#N/A,TRUE,"PAGE013"}</definedName>
    <definedName name="행복" localSheetId="13" hidden="1">{#N/A,#N/A,FALSE,"단축1";#N/A,#N/A,FALSE,"단축2";#N/A,#N/A,FALSE,"단축3";#N/A,#N/A,FALSE,"장축";#N/A,#N/A,FALSE,"4WD"}</definedName>
    <definedName name="행복" hidden="1">{#N/A,#N/A,FALSE,"단축1";#N/A,#N/A,FALSE,"단축2";#N/A,#N/A,FALSE,"단축3";#N/A,#N/A,FALSE,"장축";#N/A,#N/A,FALSE,"4WD"}</definedName>
    <definedName name="햐ㄴ난우"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햐ㄴ난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수" localSheetId="13">{"'Jibu9811 (3)'!$B$1:$J$433"}</definedName>
    <definedName name="향수">{"'Jibu9811 (3)'!$B$1:$J$433"}</definedName>
    <definedName name="향후" localSheetId="13">{"'2공장'!$A$1:$H$216"}</definedName>
    <definedName name="향후">{"'2공장'!$A$1:$H$216"}</definedName>
    <definedName name="향후계획1" localSheetId="13" hidden="1">{#N/A,#N/A,FALSE,"단축1";#N/A,#N/A,FALSE,"단축2";#N/A,#N/A,FALSE,"단축3";#N/A,#N/A,FALSE,"장축";#N/A,#N/A,FALSE,"4WD"}</definedName>
    <definedName name="향후계획1" hidden="1">{#N/A,#N/A,FALSE,"단축1";#N/A,#N/A,FALSE,"단축2";#N/A,#N/A,FALSE,"단축3";#N/A,#N/A,FALSE,"장축";#N/A,#N/A,FALSE,"4WD"}</definedName>
    <definedName name="허" localSheetId="13" hidden="1">[87]재료비!#REF!</definedName>
    <definedName name="허" hidden="1">[87]재료비!#REF!</definedName>
    <definedName name="허아ㅏㅇ" localSheetId="13" hidden="1">{#N/A,#N/A,FALSE,"집계표"}</definedName>
    <definedName name="허아ㅏㅇ" hidden="1">{#N/A,#N/A,FALSE,"집계표"}</definedName>
    <definedName name="허저터" localSheetId="13" hidden="1">{#N/A,#N/A,FALSE,"집계표"}</definedName>
    <definedName name="허저터" hidden="1">{#N/A,#N/A,FALSE,"집계표"}</definedName>
    <definedName name="허정">'[366]10월 급여'!$A$2:$B$676</definedName>
    <definedName name="허준" localSheetId="13" hidden="1">{#N/A,#N/A,TRUE,"Y생산";#N/A,#N/A,TRUE,"Y판매";#N/A,#N/A,TRUE,"Y총물량";#N/A,#N/A,TRUE,"Y능력";#N/A,#N/A,TRUE,"YKD"}</definedName>
    <definedName name="허준" hidden="1">{#N/A,#N/A,TRUE,"Y생산";#N/A,#N/A,TRUE,"Y판매";#N/A,#N/A,TRUE,"Y총물량";#N/A,#N/A,TRUE,"Y능력";#N/A,#N/A,TRUE,"YKD"}</definedName>
    <definedName name="허허" localSheetId="13" hidden="1">{#N/A,#N/A,TRUE,"Y생산";#N/A,#N/A,TRUE,"Y판매";#N/A,#N/A,TRUE,"Y총물량";#N/A,#N/A,TRUE,"Y능력";#N/A,#N/A,TRUE,"YKD"}</definedName>
    <definedName name="허허" hidden="1">{#N/A,#N/A,TRUE,"Y생산";#N/A,#N/A,TRUE,"Y판매";#N/A,#N/A,TRUE,"Y총물량";#N/A,#N/A,TRUE,"Y능력";#N/A,#N/A,TRUE,"YKD"}</definedName>
    <definedName name="허허헣ㅎ" localSheetId="13" hidden="1">{#N/A,#N/A,FALSE,"집계표"}</definedName>
    <definedName name="허허헣ㅎ" hidden="1">{#N/A,#N/A,FALSE,"집계표"}</definedName>
    <definedName name="허헣" localSheetId="13" hidden="1">{#N/A,#N/A,FALSE,"집계표"}</definedName>
    <definedName name="허헣" hidden="1">{#N/A,#N/A,FALSE,"집계표"}</definedName>
    <definedName name="허ㅏㅎ러ㅏ" localSheetId="13" hidden="1">{#N/A,#N/A,FALSE,"표지";#N/A,#N/A,FALSE,"전제";#N/A,#N/A,FALSE,"손익-자 (2)";#N/A,#N/A,FALSE,"손익-자";#N/A,#N/A,FALSE,"손익-마 (2)";#N/A,#N/A,FALSE,"손익-마";#N/A,#N/A,FALSE,"총손최종"}</definedName>
    <definedName name="허ㅏㅎ러ㅏ" hidden="1">{#N/A,#N/A,FALSE,"표지";#N/A,#N/A,FALSE,"전제";#N/A,#N/A,FALSE,"손익-자 (2)";#N/A,#N/A,FALSE,"손익-자";#N/A,#N/A,FALSE,"손익-마 (2)";#N/A,#N/A,FALSE,"손익-마";#N/A,#N/A,FALSE,"총손최종"}</definedName>
    <definedName name="허ㅓ" localSheetId="13" hidden="1">{#N/A,#N/A,FALSE,"단축1";#N/A,#N/A,FALSE,"단축2";#N/A,#N/A,FALSE,"단축3";#N/A,#N/A,FALSE,"장축";#N/A,#N/A,FALSE,"4WD"}</definedName>
    <definedName name="허ㅓ" hidden="1">{#N/A,#N/A,FALSE,"단축1";#N/A,#N/A,FALSE,"단축2";#N/A,#N/A,FALSE,"단축3";#N/A,#N/A,FALSE,"장축";#N/A,#N/A,FALSE,"4WD"}</definedName>
    <definedName name="허ㅗㅅ됴" localSheetId="13" hidden="1">{#N/A,#N/A,FALSE,"집계표"}</definedName>
    <definedName name="허ㅗㅅ됴" hidden="1">{#N/A,#N/A,FALSE,"집계표"}</definedName>
    <definedName name="허ㅗㅓ"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ㅚㅎ" localSheetId="13" hidden="1">{#N/A,#N/A,FALSE,"집계표"}</definedName>
    <definedName name="허ㅚㅎ" hidden="1">{#N/A,#N/A,FALSE,"집계표"}</definedName>
    <definedName name="허ㅛ" localSheetId="13" hidden="1">{#N/A,#N/A,TRUE,"LOADCOVE";#N/A,#N/A,TRUE,"PAGE001";#N/A,#N/A,TRUE,"PAGE002";#N/A,#N/A,TRUE,"PAGE003";#N/A,#N/A,TRUE,"PAGE004";#N/A,#N/A,TRUE,"PAGE005";#N/A,#N/A,TRUE,"PAGE006";#N/A,#N/A,TRUE,"PAGE007";#N/A,#N/A,TRUE,"PAGE008";#N/A,#N/A,TRUE,"PAGE009";#N/A,#N/A,TRUE,"PAGE010";#N/A,#N/A,TRUE,"PAGE011";#N/A,#N/A,TRUE,"PAGE012";#N/A,#N/A,TRUE,"PAGE013"}</definedName>
    <definedName name="허ㅛ" hidden="1">{#N/A,#N/A,TRUE,"LOADCOVE";#N/A,#N/A,TRUE,"PAGE001";#N/A,#N/A,TRUE,"PAGE002";#N/A,#N/A,TRUE,"PAGE003";#N/A,#N/A,TRUE,"PAGE004";#N/A,#N/A,TRUE,"PAGE005";#N/A,#N/A,TRUE,"PAGE006";#N/A,#N/A,TRUE,"PAGE007";#N/A,#N/A,TRUE,"PAGE008";#N/A,#N/A,TRUE,"PAGE009";#N/A,#N/A,TRUE,"PAGE010";#N/A,#N/A,TRUE,"PAGE011";#N/A,#N/A,TRUE,"PAGE012";#N/A,#N/A,TRUE,"PAGE013"}</definedName>
    <definedName name="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헤ㅔㅗ"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헤ㅔㅗ" hidden="1">{#N/A,#N/A,FALSE,"손익표지";#N/A,#N/A,FALSE,"손익계산";#N/A,#N/A,FALSE,"일반관리비";#N/A,#N/A,FALSE,"영업외수익";#N/A,#N/A,FALSE,"영업외비용";#N/A,#N/A,FALSE,"매출액";#N/A,#N/A,FALSE,"요약손익";#N/A,#N/A,FALSE,"요약대차";#N/A,#N/A,FALSE,"매출채권현황";#N/A,#N/A,FALSE,"매출채권명세"}</definedName>
    <definedName name="혀ㅑㅓ" localSheetId="13" hidden="1">{#N/A,#N/A,FALSE,"KMC최종회의(7월) 자료"}</definedName>
    <definedName name="혀ㅑㅓ" hidden="1">{#N/A,#N/A,FALSE,"KMC최종회의(7월) 자료"}</definedName>
    <definedName name="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23" localSheetId="13"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flow검증" localSheetId="13" hidden="1">{#N/A,#N/A,FALSE,"BS";#N/A,#N/A,FALSE,"PL";#N/A,#N/A,FALSE,"처분";#N/A,#N/A,FALSE,"현금";#N/A,#N/A,FALSE,"매출";#N/A,#N/A,FALSE,"원가";#N/A,#N/A,FALSE,"경영"}</definedName>
    <definedName name="현금flow검증" hidden="1">{#N/A,#N/A,FALSE,"BS";#N/A,#N/A,FALSE,"PL";#N/A,#N/A,FALSE,"처분";#N/A,#N/A,FALSE,"현금";#N/A,#N/A,FALSE,"매출";#N/A,#N/A,FALSE,"원가";#N/A,#N/A,FALSE,"경영"}</definedName>
    <definedName name="현금검증표" localSheetId="13"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가물">[125]합계잔액시산표!$A$9</definedName>
    <definedName name="현금수지MPDT종합" localSheetId="13" hidden="1">{#N/A,#N/A,TRUE,"Y생산";#N/A,#N/A,TRUE,"Y판매";#N/A,#N/A,TRUE,"Y총물량";#N/A,#N/A,TRUE,"Y능력";#N/A,#N/A,TRUE,"YKD"}</definedName>
    <definedName name="현금수지MPDT종합" hidden="1">{#N/A,#N/A,TRUE,"Y생산";#N/A,#N/A,TRUE,"Y판매";#N/A,#N/A,TRUE,"Y총물량";#N/A,#N/A,TRUE,"Y능력";#N/A,#N/A,TRUE,"YKD"}</definedName>
    <definedName name="현금실사표1" localSheetId="13">{"일요일";"월요일";"화요일";"수요일";"목요일";"금요일";"토요일"}</definedName>
    <definedName name="현금실사표1">{"일요일";"월요일";"화요일";"수요일";"목요일";"금요일";"토요일"}</definedName>
    <definedName name="현금흐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 hidden="1">[446]수정시산표!#REF!</definedName>
    <definedName name="현금흐름검증조서" localSheetId="13"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표" localSheetId="13" hidden="1">{"'7'!$B$15:$D$32"}</definedName>
    <definedName name="현금흐름표" hidden="1">{"'7'!$B$15:$D$32"}</definedName>
    <definedName name="현금흐름표1" localSheetId="13">[56]!BenotaPrn</definedName>
    <definedName name="현금흐름표1" localSheetId="4">[56]!BenotaPrn</definedName>
    <definedName name="현금흐름표1">[56]!BenotaPrn</definedName>
    <definedName name="현금흐름표2" localSheetId="13" hidden="1">{#N/A,#N/A,FALSE,"매출이익"}</definedName>
    <definedName name="현금흐름표2" hidden="1">{#N/A,#N/A,FALSE,"매출이익"}</definedName>
    <definedName name="현금흐름표2222" localSheetId="13" hidden="1">{#N/A,#N/A,FALSE,"96매출보고현황"}</definedName>
    <definedName name="현금흐름표2222" hidden="1">{#N/A,#N/A,FALSE,"96매출보고현황"}</definedName>
    <definedName name="현금흐름표정산" hidden="1">255</definedName>
    <definedName name="현금흐믈" localSheetId="13" hidden="1">{#N/A,#N/A,FALSE,"BS";#N/A,#N/A,FALSE,"PL";#N/A,#N/A,FALSE,"처분";#N/A,#N/A,FALSE,"현금";#N/A,#N/A,FALSE,"매출";#N/A,#N/A,FALSE,"원가";#N/A,#N/A,FALSE,"경영"}</definedName>
    <definedName name="현금흐믈" hidden="1">{#N/A,#N/A,FALSE,"BS";#N/A,#N/A,FALSE,"PL";#N/A,#N/A,FALSE,"처분";#N/A,#N/A,FALSE,"현금";#N/A,#N/A,FALSE,"매출";#N/A,#N/A,FALSE,"원가";#N/A,#N/A,FALSE,"경영"}</definedName>
    <definedName name="현기" localSheetId="13" hidden="1">{#N/A,#N/A,FALSE,"단축1";#N/A,#N/A,FALSE,"단축2";#N/A,#N/A,FALSE,"단축3";#N/A,#N/A,FALSE,"장축";#N/A,#N/A,FALSE,"4WD"}</definedName>
    <definedName name="현기" hidden="1">{#N/A,#N/A,FALSE,"단축1";#N/A,#N/A,FALSE,"단축2";#N/A,#N/A,FALSE,"단축3";#N/A,#N/A,FALSE,"장축";#N/A,#N/A,FALSE,"4WD"}</definedName>
    <definedName name="현대" localSheetId="13" hidden="1">{#N/A,#N/A,FALSE,"정공"}</definedName>
    <definedName name="현대" hidden="1">{#N/A,#N/A,FALSE,"정공"}</definedName>
    <definedName name="현대산업개발판테온리젠시" localSheetId="13" hidden="1">{#N/A,#N/A,FALSE,"Sheet1"}</definedName>
    <definedName name="현대산업개발판테온리젠시" hidden="1">{#N/A,#N/A,FALSE,"Sheet1"}</definedName>
    <definedName name="현대우주" localSheetId="13" hidden="1">{#N/A,#N/A,FALSE,"정공"}</definedName>
    <definedName name="현대우주" hidden="1">{#N/A,#N/A,FALSE,"정공"}</definedName>
    <definedName name="현대우주항공" localSheetId="13" hidden="1">{#N/A,#N/A,FALSE,"정공"}</definedName>
    <definedName name="현대우주항공" hidden="1">{#N/A,#N/A,FALSE,"정공"}</definedName>
    <definedName name="현대자동차" localSheetId="13" hidden="1">{#N/A,#N/A,FALSE,"정공"}</definedName>
    <definedName name="현대자동차" hidden="1">{#N/A,#N/A,FALSE,"정공"}</definedName>
    <definedName name="현대정공" localSheetId="13" hidden="1">{#N/A,#N/A,FALSE,"정공"}</definedName>
    <definedName name="현대정공" hidden="1">{#N/A,#N/A,FALSE,"정공"}</definedName>
    <definedName name="현대정공구매현황1" localSheetId="13" hidden="1">{#N/A,#N/A,FALSE,"정공"}</definedName>
    <definedName name="현대정공구매현황1" hidden="1">{#N/A,#N/A,FALSE,"정공"}</definedName>
    <definedName name="현안3" localSheetId="13" hidden="1">{#N/A,#N/A,FALSE,"PART-1234-8-12-9(41)";#N/A,#N/A,FALSE,"PARTS-2(3)";#N/A,#N/A,FALSE,"VAN SYSTEM";#N/A,#N/A,FALSE,"PARTS-10(26)";#N/A,#N/A,FALSE,"PART-5-6-7-11(14)";#N/A,#N/A,FALSE,"PARTS-4(3)";#N/A,#N/A,FALSE,"PCLASS"}</definedName>
    <definedName name="현안3" hidden="1">{#N/A,#N/A,FALSE,"PART-1234-8-12-9(41)";#N/A,#N/A,FALSE,"PARTS-2(3)";#N/A,#N/A,FALSE,"VAN SYSTEM";#N/A,#N/A,FALSE,"PARTS-10(26)";#N/A,#N/A,FALSE,"PART-5-6-7-11(14)";#N/A,#N/A,FALSE,"PARTS-4(3)";#N/A,#N/A,FALSE,"PCLASS"}</definedName>
    <definedName name="현작성조서" localSheetId="13"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13" hidden="1">{#N/A,#N/A,FALSE,"현장 NCR 분석";#N/A,#N/A,FALSE,"현장품질감사";#N/A,#N/A,FALSE,"현장품질감사"}</definedName>
    <definedName name="현장설명" hidden="1">{#N/A,#N/A,FALSE,"현장 NCR 분석";#N/A,#N/A,FALSE,"현장품질감사";#N/A,#N/A,FALSE,"현장품질감사"}</definedName>
    <definedName name="현장설명2" localSheetId="13" hidden="1">{#N/A,#N/A,FALSE,"현장 NCR 분석";#N/A,#N/A,FALSE,"현장품질감사";#N/A,#N/A,FALSE,"현장품질감사"}</definedName>
    <definedName name="현장설명2" hidden="1">{#N/A,#N/A,FALSE,"현장 NCR 분석";#N/A,#N/A,FALSE,"현장품질감사";#N/A,#N/A,FALSE,"현장품질감사"}</definedName>
    <definedName name="현장코드" localSheetId="13">[447]FG!$A$1:$E$910</definedName>
    <definedName name="현장코드">[448]FG!$A$1:$E$910</definedName>
    <definedName name="현재" localSheetId="13">{"'2공장'!$A$1:$H$216"}</definedName>
    <definedName name="현재">{"'2공장'!$A$1:$H$216"}</definedName>
    <definedName name="현조" localSheetId="13" hidden="1">#REF!</definedName>
    <definedName name="현조" hidden="1">#REF!</definedName>
    <definedName name="현황" localSheetId="13" hidden="1">{#N/A,#N/A,FALSE,"BS";#N/A,#N/A,FALSE,"PL";#N/A,#N/A,FALSE,"처분";#N/A,#N/A,FALSE,"현금";#N/A,#N/A,FALSE,"매출";#N/A,#N/A,FALSE,"원가";#N/A,#N/A,FALSE,"경영"}</definedName>
    <definedName name="현황" hidden="1">{#N/A,#N/A,FALSE,"BS";#N/A,#N/A,FALSE,"PL";#N/A,#N/A,FALSE,"처분";#N/A,#N/A,FALSE,"현금";#N/A,#N/A,FALSE,"매출";#N/A,#N/A,FALSE,"원가";#N/A,#N/A,FALSE,"경영"}</definedName>
    <definedName name="현황표2" localSheetId="13" hidden="1">{#N/A,#N/A,FALSE,"단축1";#N/A,#N/A,FALSE,"단축2";#N/A,#N/A,FALSE,"단축3";#N/A,#N/A,FALSE,"장축";#N/A,#N/A,FALSE,"4WD"}</definedName>
    <definedName name="현황표2" hidden="1">{#N/A,#N/A,FALSE,"단축1";#N/A,#N/A,FALSE,"단축2";#N/A,#N/A,FALSE,"단축3";#N/A,#N/A,FALSE,"장축";#N/A,#N/A,FALSE,"4WD"}</definedName>
    <definedName name="협" localSheetId="13" hidden="1">{#N/A,#N/A,FALSE,"배수2"}</definedName>
    <definedName name="협" hidden="1">{#N/A,#N/A,FALSE,"배수2"}</definedName>
    <definedName name="협력" localSheetId="13" hidden="1">{#N/A,#N/A,FALSE,"포장2"}</definedName>
    <definedName name="협력" hidden="1">{#N/A,#N/A,FALSE,"포장2"}</definedName>
    <definedName name="협력업체" localSheetId="13" hidden="1">{#N/A,#N/A,FALSE,"포장2"}</definedName>
    <definedName name="협력업체" hidden="1">{#N/A,#N/A,FALSE,"포장2"}</definedName>
    <definedName name="협의" localSheetId="13" hidden="1">{#N/A,#N/A,FALSE,"단축1";#N/A,#N/A,FALSE,"단축2";#N/A,#N/A,FALSE,"단축3";#N/A,#N/A,FALSE,"장축";#N/A,#N/A,FALSE,"4WD"}</definedName>
    <definedName name="협의" hidden="1">{#N/A,#N/A,FALSE,"단축1";#N/A,#N/A,FALSE,"단축2";#N/A,#N/A,FALSE,"단축3";#N/A,#N/A,FALSE,"장축";#N/A,#N/A,FALSE,"4WD"}</definedName>
    <definedName name="협조및조정사항" localSheetId="13" hidden="1">{"'호선별현황(방식)'!$K$22:$P$22","'호선별현황(방식)'!$K$22:$P$22"}</definedName>
    <definedName name="협조및조정사항" hidden="1">{"'호선별현황(방식)'!$K$22:$P$22","'호선별현황(방식)'!$K$22:$P$22"}</definedName>
    <definedName name="협철" localSheetId="13" hidden="1">{#N/A,#N/A,FALSE,"포장2"}</definedName>
    <definedName name="협철" hidden="1">{#N/A,#N/A,FALSE,"포장2"}</definedName>
    <definedName name="협토" localSheetId="13" hidden="1">{#N/A,#N/A,FALSE,"포장1";#N/A,#N/A,FALSE,"포장1"}</definedName>
    <definedName name="협토" hidden="1">{#N/A,#N/A,FALSE,"포장1";#N/A,#N/A,FALSE,"포장1"}</definedName>
    <definedName name="협토1" localSheetId="13" hidden="1">{#N/A,#N/A,FALSE,"포장2"}</definedName>
    <definedName name="협토1" hidden="1">{#N/A,#N/A,FALSE,"포장2"}</definedName>
    <definedName name="협토자재" localSheetId="13" hidden="1">{#N/A,#N/A,FALSE,"포장2"}</definedName>
    <definedName name="협토자재" hidden="1">{#N/A,#N/A,FALSE,"포장2"}</definedName>
    <definedName name="형장우" localSheetId="13" hidden="1">{#N/A,#N/A,TRUE,"일정"}</definedName>
    <definedName name="형장우" hidden="1">{#N/A,#N/A,TRUE,"일정"}</definedName>
    <definedName name="형제" localSheetId="13" hidden="1">{#N/A,#N/A,FALSE,"포장2"}</definedName>
    <definedName name="형제" hidden="1">{#N/A,#N/A,FALSE,"포장2"}</definedName>
    <definedName name="혜주매출">[103]혜주!$L$12:$N$23</definedName>
    <definedName name="호">'[119](수불 확정 前)0201'!$D$4:$D$193</definedName>
    <definedName name="호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13" hidden="1">{#N/A,#N/A,FALSE,"96매출보고현황"}</definedName>
    <definedName name="호랑" hidden="1">{#N/A,#N/A,FALSE,"96매출보고현황"}</definedName>
    <definedName name="호러ㅓㅓㅓㅓㅓㅓㅓ" localSheetId="13" hidden="1">{#N/A,#N/A,FALSE,"집계표"}</definedName>
    <definedName name="호러ㅓㅓㅓㅓㅓㅓㅓ" hidden="1">{#N/A,#N/A,FALSE,"집계표"}</definedName>
    <definedName name="호안" localSheetId="13" hidden="1">{#N/A,#N/A,FALSE,"포장단가"}</definedName>
    <definedName name="호안" hidden="1">{#N/A,#N/A,FALSE,"포장단가"}</definedName>
    <definedName name="호추ㅡ푸" localSheetId="13" hidden="1">{#N/A,#N/A,FALSE,"KMC최종회의(7월) 자료"}</definedName>
    <definedName name="호추ㅡ푸" hidden="1">{#N/A,#N/A,FALSE,"KMC최종회의(7월) 자료"}</definedName>
    <definedName name="호하ㅓ" localSheetId="13" hidden="1">{#N/A,#N/A,FALSE,"집계표"}</definedName>
    <definedName name="호하ㅓ" hidden="1">{#N/A,#N/A,FALSE,"집계표"}</definedName>
    <definedName name="호호" localSheetId="13" hidden="1">{"'매출계획'!$D$2"}</definedName>
    <definedName name="호호" hidden="1">{"'매출계획'!$D$2"}</definedName>
    <definedName name="호ㅓ" localSheetId="13" hidden="1">{#N/A,#N/A,FALSE,"KMC최종회의(7월) 자료"}</definedName>
    <definedName name="호ㅓ" hidden="1">{#N/A,#N/A,FALSE,"KMC최종회의(7월) 자료"}</definedName>
    <definedName name="호ㅓ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localSheetId="13" hidden="1">{#N/A,#N/A,FALSE,"KMC최종회의(7월) 자료"}</definedName>
    <definedName name="호ㅓ호ㅡㅗ" hidden="1">{#N/A,#N/A,FALSE,"KMC최종회의(7월) 자료"}</definedName>
    <definedName name="호ㅓㅏ" localSheetId="13" hidden="1">{#N/A,#N/A,FALSE,"96 3월물량표";#N/A,#N/A,FALSE,"96 4월물량표";#N/A,#N/A,FALSE,"96 5월물량표"}</definedName>
    <definedName name="호ㅓㅏ" hidden="1">{#N/A,#N/A,FALSE,"96 3월물량표";#N/A,#N/A,FALSE,"96 4월물량표";#N/A,#N/A,FALSE,"96 5월물량표"}</definedName>
    <definedName name="호ㅓㅏ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ㅗ" localSheetId="13" hidden="1">{#N/A,#N/A,FALSE,"단축1";#N/A,#N/A,FALSE,"단축2";#N/A,#N/A,FALSE,"단축3";#N/A,#N/A,FALSE,"장축";#N/A,#N/A,FALSE,"4WD"}</definedName>
    <definedName name="호ㅓㅗ" hidden="1">{#N/A,#N/A,FALSE,"단축1";#N/A,#N/A,FALSE,"단축2";#N/A,#N/A,FALSE,"단축3";#N/A,#N/A,FALSE,"장축";#N/A,#N/A,FALSE,"4WD"}</definedName>
    <definedName name="호ㅓㅗ허ㅗ허" localSheetId="13" hidden="1">{"'Sheet1'!$A$1:$H$36"}</definedName>
    <definedName name="호ㅓㅗ허ㅗ허" hidden="1">{"'Sheet1'!$A$1:$H$36"}</definedName>
    <definedName name="호ㅓㅜ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ㅡㄹ훝루" localSheetId="13" hidden="1">{#N/A,#N/A,FALSE,"KMC최종회의(7월) 자료"}</definedName>
    <definedName name="호ㅡㄹ훝루" hidden="1">{#N/A,#N/A,FALSE,"KMC최종회의(7월) 자료"}</definedName>
    <definedName name="호ㅡ호ㅡ호ㅓㅡ" localSheetId="13" hidden="1">{#N/A,#N/A,FALSE,"KMC최종회의(7월) 자료"}</definedName>
    <definedName name="호ㅡ호ㅡ호ㅓㅡ" hidden="1">{#N/A,#N/A,FALSE,"KMC최종회의(7월) 자료"}</definedName>
    <definedName name="호ㅡ흐ㅗㅡㅊ" localSheetId="13" hidden="1">{#N/A,#N/A,FALSE,"KMC최종회의(7월) 자료"}</definedName>
    <definedName name="호ㅡ흐ㅗㅡㅊ" hidden="1">{#N/A,#N/A,FALSE,"KMC최종회의(7월) 자료"}</definedName>
    <definedName name="호ㅡㅡㅊ토ㅡ" localSheetId="13" hidden="1">{#N/A,#N/A,FALSE,"KMC최종회의(7월) 자료"}</definedName>
    <definedName name="호ㅡㅡㅊ토ㅡ" hidden="1">{#N/A,#N/A,FALSE,"KMC최종회의(7월) 자료"}</definedName>
    <definedName name="호ㅡㅡㅓ" localSheetId="13" hidden="1">{#N/A,#N/A,FALSE,"KMC최종회의(7월) 자료"}</definedName>
    <definedName name="호ㅡㅡㅓ" hidden="1">{#N/A,#N/A,FALSE,"KMC최종회의(7월) 자료"}</definedName>
    <definedName name="혿" localSheetId="13" hidden="1">{#N/A,#N/A,TRUE,"960318-1";#N/A,#N/A,TRUE,"960318-2";#N/A,#N/A,TRUE,"960318-3"}</definedName>
    <definedName name="혿" hidden="1">{#N/A,#N/A,TRUE,"960318-1";#N/A,#N/A,TRUE,"960318-2";#N/A,#N/A,TRUE,"960318-3"}</definedName>
    <definedName name="홀" localSheetId="1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런" localSheetId="13" hidden="1">{#N/A,#N/A,FALSE,"전력간선"}</definedName>
    <definedName name="홀런" hidden="1">{#N/A,#N/A,FALSE,"전력간선"}</definedName>
    <definedName name="홇" localSheetId="13" hidden="1">{#N/A,#N/A,FALSE,"Sheet6"}</definedName>
    <definedName name="홇" hidden="1">{#N/A,#N/A,FALSE,"Sheet6"}</definedName>
    <definedName name="홈" localSheetId="13" hidden="1">{#N/A,#N/A,FALSE,"단축1";#N/A,#N/A,FALSE,"단축2";#N/A,#N/A,FALSE,"단축3";#N/A,#N/A,FALSE,"장축";#N/A,#N/A,FALSE,"4WD"}</definedName>
    <definedName name="홈" hidden="1">{#N/A,#N/A,FALSE,"단축1";#N/A,#N/A,FALSE,"단축2";#N/A,#N/A,FALSE,"단축3";#N/A,#N/A,FALSE,"장축";#N/A,#N/A,FALSE,"4WD"}</definedName>
    <definedName name="홉" localSheetId="13" hidden="1">{#N/A,#N/A,TRUE,"960318-1";#N/A,#N/A,TRUE,"960318-2";#N/A,#N/A,TRUE,"960318-3"}</definedName>
    <definedName name="홉" hidden="1">{#N/A,#N/A,TRUE,"960318-1";#N/A,#N/A,TRUE,"960318-2";#N/A,#N/A,TRUE,"960318-3"}</definedName>
    <definedName name="홋" localSheetId="13" hidden="1">{#N/A,#N/A,TRUE,"960318-1";#N/A,#N/A,TRUE,"960318-2";#N/A,#N/A,TRUE,"960318-3"}</definedName>
    <definedName name="홋" hidden="1">{#N/A,#N/A,TRUE,"960318-1";#N/A,#N/A,TRUE,"960318-2";#N/A,#N/A,TRUE,"960318-3"}</definedName>
    <definedName name="홋ㄱ" localSheetId="13" hidden="1">{#N/A,#N/A,FALSE,"Sheet6"}</definedName>
    <definedName name="홋ㄱ" hidden="1">{#N/A,#N/A,FALSE,"Sheet6"}</definedName>
    <definedName name="홍" localSheetId="13" hidden="1">{#N/A,#N/A,FALSE,"96 3월물량표";#N/A,#N/A,FALSE,"96 4월물량표";#N/A,#N/A,FALSE,"96 5월물량표"}</definedName>
    <definedName name="홍" hidden="1">{#N/A,#N/A,FALSE,"96 3월물량표";#N/A,#N/A,FALSE,"96 4월물량표";#N/A,#N/A,FALSE,"96 5월물량표"}</definedName>
    <definedName name="홍길동" localSheetId="13" hidden="1">{#N/A,#N/A,TRUE,"LOADCOVE";#N/A,#N/A,TRUE,"PAGE001";#N/A,#N/A,TRUE,"PAGE002";#N/A,#N/A,TRUE,"PAGE003";#N/A,#N/A,TRUE,"PAGE004";#N/A,#N/A,TRUE,"PAGE005";#N/A,#N/A,TRUE,"PAGE006";#N/A,#N/A,TRUE,"PAGE007";#N/A,#N/A,TRUE,"PAGE008";#N/A,#N/A,TRUE,"PAGE009";#N/A,#N/A,TRUE,"PAGE010";#N/A,#N/A,TRUE,"PAGE011";#N/A,#N/A,TRUE,"PAGE012";#N/A,#N/A,TRUE,"PAGE013"}</definedName>
    <definedName name="홍길동" hidden="1">{#N/A,#N/A,TRUE,"LOADCOVE";#N/A,#N/A,TRUE,"PAGE001";#N/A,#N/A,TRUE,"PAGE002";#N/A,#N/A,TRUE,"PAGE003";#N/A,#N/A,TRUE,"PAGE004";#N/A,#N/A,TRUE,"PAGE005";#N/A,#N/A,TRUE,"PAGE006";#N/A,#N/A,TRUE,"PAGE007";#N/A,#N/A,TRUE,"PAGE008";#N/A,#N/A,TRUE,"PAGE009";#N/A,#N/A,TRUE,"PAGE010";#N/A,#N/A,TRUE,"PAGE011";#N/A,#N/A,TRUE,"PAGE012";#N/A,#N/A,TRUE,"PAGE013"}</definedName>
    <definedName name="홍성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localSheetId="13" hidden="1">{#N/A,#N/A,TRUE,"Y생산";#N/A,#N/A,TRUE,"Y판매";#N/A,#N/A,TRUE,"Y총물량";#N/A,#N/A,TRUE,"Y능력";#N/A,#N/A,TRUE,"YKD"}</definedName>
    <definedName name="홍승노" hidden="1">{#N/A,#N/A,TRUE,"Y생산";#N/A,#N/A,TRUE,"Y판매";#N/A,#N/A,TRUE,"Y총물량";#N/A,#N/A,TRUE,"Y능력";#N/A,#N/A,TRUE,"YKD"}</definedName>
    <definedName name="홍태기"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홍" localSheetId="13"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 localSheetId="13" hidden="1">{#N/A,#N/A,TRUE,"960318-1";#N/A,#N/A,TRUE,"960318-2";#N/A,#N/A,TRUE,"960318-3"}</definedName>
    <definedName name="홎" hidden="1">{#N/A,#N/A,TRUE,"960318-1";#N/A,#N/A,TRUE,"960318-2";#N/A,#N/A,TRUE,"960318-3"}</definedName>
    <definedName name="홏" localSheetId="13" hidden="1">{#N/A,#N/A,TRUE,"960318-1";#N/A,#N/A,TRUE,"960318-2";#N/A,#N/A,TRUE,"960318-3"}</definedName>
    <definedName name="홏" hidden="1">{#N/A,#N/A,TRUE,"960318-1";#N/A,#N/A,TRUE,"960318-2";#N/A,#N/A,TRUE,"960318-3"}</definedName>
    <definedName name="홓" localSheetId="13" hidden="1">{#N/A,#N/A,TRUE,"960318-1";#N/A,#N/A,TRUE,"960318-2";#N/A,#N/A,TRUE,"960318-3"}</definedName>
    <definedName name="홓" hidden="1">{#N/A,#N/A,TRUE,"960318-1";#N/A,#N/A,TRUE,"960318-2";#N/A,#N/A,TRUE,"960318-3"}</definedName>
    <definedName name="화공" localSheetId="13" hidden="1">{#N/A,#N/A,TRUE,"LOADCOVE";#N/A,#N/A,TRUE,"PAGE001";#N/A,#N/A,TRUE,"PAGE002";#N/A,#N/A,TRUE,"PAGE003";#N/A,#N/A,TRUE,"PAGE004";#N/A,#N/A,TRUE,"PAGE005";#N/A,#N/A,TRUE,"PAGE006";#N/A,#N/A,TRUE,"PAGE007";#N/A,#N/A,TRUE,"PAGE008";#N/A,#N/A,TRUE,"PAGE009";#N/A,#N/A,TRUE,"PAGE010";#N/A,#N/A,TRUE,"PAGE011";#N/A,#N/A,TRUE,"PAGE012";#N/A,#N/A,TRUE,"PAGE013"}</definedName>
    <definedName name="화공" hidden="1">{#N/A,#N/A,TRUE,"LOADCOVE";#N/A,#N/A,TRUE,"PAGE001";#N/A,#N/A,TRUE,"PAGE002";#N/A,#N/A,TRUE,"PAGE003";#N/A,#N/A,TRUE,"PAGE004";#N/A,#N/A,TRUE,"PAGE005";#N/A,#N/A,TRUE,"PAGE006";#N/A,#N/A,TRUE,"PAGE007";#N/A,#N/A,TRUE,"PAGE008";#N/A,#N/A,TRUE,"PAGE009";#N/A,#N/A,TRUE,"PAGE010";#N/A,#N/A,TRUE,"PAGE011";#N/A,#N/A,TRUE,"PAGE012";#N/A,#N/A,TRUE,"PAGE013"}</definedName>
    <definedName name="화공수금임시" localSheetId="13" hidden="1">{#N/A,#N/A,TRUE,"LOADCOVE";#N/A,#N/A,TRUE,"PAGE001";#N/A,#N/A,TRUE,"PAGE002";#N/A,#N/A,TRUE,"PAGE003";#N/A,#N/A,TRUE,"PAGE004";#N/A,#N/A,TRUE,"PAGE005";#N/A,#N/A,TRUE,"PAGE006";#N/A,#N/A,TRUE,"PAGE007";#N/A,#N/A,TRUE,"PAGE008";#N/A,#N/A,TRUE,"PAGE009";#N/A,#N/A,TRUE,"PAGE010";#N/A,#N/A,TRUE,"PAGE011";#N/A,#N/A,TRUE,"PAGE012";#N/A,#N/A,TRUE,"PAGE013"}</definedName>
    <definedName name="화공수금임시" hidden="1">{#N/A,#N/A,TRUE,"LOADCOVE";#N/A,#N/A,TRUE,"PAGE001";#N/A,#N/A,TRUE,"PAGE002";#N/A,#N/A,TRUE,"PAGE003";#N/A,#N/A,TRUE,"PAGE004";#N/A,#N/A,TRUE,"PAGE005";#N/A,#N/A,TRUE,"PAGE006";#N/A,#N/A,TRUE,"PAGE007";#N/A,#N/A,TRUE,"PAGE008";#N/A,#N/A,TRUE,"PAGE009";#N/A,#N/A,TRUE,"PAGE010";#N/A,#N/A,TRUE,"PAGE011";#N/A,#N/A,TRUE,"PAGE012";#N/A,#N/A,TRUE,"PAGE013"}</definedName>
    <definedName name="화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확이" localSheetId="13" hidden="1">{#N/A,#N/A,FALSE,"현장 NCR 분석";#N/A,#N/A,FALSE,"현장품질감사";#N/A,#N/A,FALSE,"현장품질감사"}</definedName>
    <definedName name="확이" hidden="1">{#N/A,#N/A,FALSE,"현장 NCR 분석";#N/A,#N/A,FALSE,"현장품질감사";#N/A,#N/A,FALSE,"현장품질감사"}</definedName>
    <definedName name="확인" localSheetId="13" hidden="1">{"'매출'!$A$1:$I$22"}</definedName>
    <definedName name="확인" hidden="1">{"'매출'!$A$1:$I$22"}</definedName>
    <definedName name="확정" localSheetId="13" hidden="1">{#N/A,#N/A,FALSE,"인원";#N/A,#N/A,FALSE,"비용2";#N/A,#N/A,FALSE,"비용1";#N/A,#N/A,FALSE,"비용";#N/A,#N/A,FALSE,"보증2";#N/A,#N/A,FALSE,"보증1";#N/A,#N/A,FALSE,"보증";#N/A,#N/A,FALSE,"손익1";#N/A,#N/A,FALSE,"손익";#N/A,#N/A,FALSE,"부서별매출";#N/A,#N/A,FALSE,"매출"}</definedName>
    <definedName name="확정" hidden="1">{#N/A,#N/A,FALSE,"인원";#N/A,#N/A,FALSE,"비용2";#N/A,#N/A,FALSE,"비용1";#N/A,#N/A,FALSE,"비용";#N/A,#N/A,FALSE,"보증2";#N/A,#N/A,FALSE,"보증1";#N/A,#N/A,FALSE,"보증";#N/A,#N/A,FALSE,"손익1";#N/A,#N/A,FALSE,"손익";#N/A,#N/A,FALSE,"부서별매출";#N/A,#N/A,FALSE,"매출"}</definedName>
    <definedName name="환경" localSheetId="13" hidden="1">{#N/A,#N/A,FALSE,"UNIT";#N/A,#N/A,FALSE,"UNIT";#N/A,#N/A,FALSE,"계정"}</definedName>
    <definedName name="환경" hidden="1">{#N/A,#N/A,FALSE,"UNIT";#N/A,#N/A,FALSE,"UNIT";#N/A,#N/A,FALSE,"계정"}</definedName>
    <definedName name="환경3" localSheetId="13" hidden="1">{#N/A,#N/A,FALSE,"97년 투자계획 세부내역 "}</definedName>
    <definedName name="환경3" hidden="1">{#N/A,#N/A,FALSE,"97년 투자계획 세부내역 "}</definedName>
    <definedName name="환경4" localSheetId="13" hidden="1">{#N/A,#N/A,FALSE,"단축1";#N/A,#N/A,FALSE,"단축2";#N/A,#N/A,FALSE,"단축3";#N/A,#N/A,FALSE,"장축";#N/A,#N/A,FALSE,"4WD"}</definedName>
    <definedName name="환경4" hidden="1">{#N/A,#N/A,FALSE,"단축1";#N/A,#N/A,FALSE,"단축2";#N/A,#N/A,FALSE,"단축3";#N/A,#N/A,FALSE,"장축";#N/A,#N/A,FALSE,"4WD"}</definedName>
    <definedName name="환경분석"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localSheetId="13" hidden="1">{#N/A,#N/A,FALSE,"97년 투자계획 세부내역 "}</definedName>
    <definedName name="환경분석3" hidden="1">{#N/A,#N/A,FALSE,"97년 투자계획 세부내역 "}</definedName>
    <definedName name="환경분석청주" localSheetId="13" hidden="1">{#N/A,#N/A,FALSE,"지침";#N/A,#N/A,FALSE,"환경분석";#N/A,#N/A,FALSE,"Sheet16"}</definedName>
    <definedName name="환경분석청주" hidden="1">{#N/A,#N/A,FALSE,"지침";#N/A,#N/A,FALSE,"환경분석";#N/A,#N/A,FALSE,"Sheet16"}</definedName>
    <definedName name="환경소주2" localSheetId="13" hidden="1">{#N/A,#N/A,FALSE,"지침";#N/A,#N/A,FALSE,"환경분석";#N/A,#N/A,FALSE,"Sheet16"}</definedName>
    <definedName name="환경소주2" hidden="1">{#N/A,#N/A,FALSE,"지침";#N/A,#N/A,FALSE,"환경분석";#N/A,#N/A,FALSE,"Sheet16"}</definedName>
    <definedName name="환경소주3" localSheetId="13" hidden="1">{#N/A,#N/A,FALSE,"지침";#N/A,#N/A,FALSE,"환경분석";#N/A,#N/A,FALSE,"Sheet16"}</definedName>
    <definedName name="환경소주3" hidden="1">{#N/A,#N/A,FALSE,"지침";#N/A,#N/A,FALSE,"환경분석";#N/A,#N/A,FALSE,"Sheet16"}</definedName>
    <definedName name="환경오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환경오염" hidden="1">{#N/A,#N/A,FALSE,"손익표지";#N/A,#N/A,FALSE,"손익계산";#N/A,#N/A,FALSE,"일반관리비";#N/A,#N/A,FALSE,"영업외수익";#N/A,#N/A,FALSE,"영업외비용";#N/A,#N/A,FALSE,"매출액";#N/A,#N/A,FALSE,"요약손익";#N/A,#N/A,FALSE,"요약대차";#N/A,#N/A,FALSE,"매출채권현황";#N/A,#N/A,FALSE,"매출채권명세"}</definedName>
    <definedName name="환산1" localSheetId="13">#REF!</definedName>
    <definedName name="환산1">#REF!</definedName>
    <definedName name="환산수량수정" localSheetId="13" hidden="1">{#N/A,#N/A,FALSE,"KMC최종회의(7월) 자료"}</definedName>
    <definedName name="환산수량수정" hidden="1">{#N/A,#N/A,FALSE,"KMC최종회의(7월) 자료"}</definedName>
    <definedName name="환율유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 localSheetId="13">'[56]운휴계획 (2)'!환율적용MACRO</definedName>
    <definedName name="환율적용MACRO" localSheetId="4">'[56]운휴계획 (2)'!환율적용MACRO</definedName>
    <definedName name="환율적용MACRO">'[56]운휴계획 (2)'!환율적용MACRO</definedName>
    <definedName name="活动" localSheetId="13" hidden="1">{#N/A,#N/A,TRUE,"1.????";#N/A,#N/A,TRUE,"2.????";#N/A,#N/A,TRUE,"3.????";#N/A,#N/A,TRUE,"4.????";#N/A,#N/A,TRUE,"5.????";#N/A,#N/A,TRUE,"6.????";#N/A,#N/A,TRUE,"7.????";#N/A,#N/A,TRUE,"8.????";#N/A,#N/A,TRUE,"11.????";#N/A,#N/A,TRUE,"12.????";#N/A,#N/A,TRUE,"??";#N/A,#N/A,TRUE,"??";#N/A,#N/A,TRUE,"???? "}</definedName>
    <definedName name="活动" hidden="1">{#N/A,#N/A,TRUE,"1.????";#N/A,#N/A,TRUE,"2.????";#N/A,#N/A,TRUE,"3.????";#N/A,#N/A,TRUE,"4.????";#N/A,#N/A,TRUE,"5.????";#N/A,#N/A,TRUE,"6.????";#N/A,#N/A,TRUE,"7.????";#N/A,#N/A,TRUE,"8.????";#N/A,#N/A,TRUE,"11.????";#N/A,#N/A,TRUE,"12.????";#N/A,#N/A,TRUE,"??";#N/A,#N/A,TRUE,"??";#N/A,#N/A,TRUE,"???? "}</definedName>
    <definedName name="홧" localSheetId="13">{"'Jibu9811 (3)'!$B$1:$J$433"}</definedName>
    <definedName name="홧">{"'Jibu9811 (3)'!$B$1:$J$433"}</definedName>
    <definedName name="황" localSheetId="13" hidden="1">{"'분양원가'!$B$1:$F$113"}</definedName>
    <definedName name="황" hidden="1">{"'분양원가'!$B$1:$F$113"}</definedName>
    <definedName name="황정수" localSheetId="13">{"'Jibu9811 (3)'!$B$1:$J$433"}</definedName>
    <definedName name="황정수">{"'Jibu9811 (3)'!$B$1:$J$433"}</definedName>
    <definedName name="황정수1" localSheetId="13">{"'Jibu9811 (3)'!$B$1:$J$433"}</definedName>
    <definedName name="황정수1">{"'Jibu9811 (3)'!$B$1:$J$433"}</definedName>
    <definedName name="황정수2" localSheetId="13">{"'Jibu9811 (3)'!$B$1:$J$433"}</definedName>
    <definedName name="황정수2">{"'Jibu9811 (3)'!$B$1:$J$433"}</definedName>
    <definedName name="황정수3" localSheetId="13">{"'Jibu9811 (3)'!$B$1:$J$433"}</definedName>
    <definedName name="황정수3">{"'Jibu9811 (3)'!$B$1:$J$433"}</definedName>
    <definedName name="황정수4" localSheetId="13">{"'Jibu9811 (3)'!$B$1:$J$433"}</definedName>
    <definedName name="황정수4">{"'Jibu9811 (3)'!$B$1:$J$433"}</definedName>
    <definedName name="황정수5" localSheetId="13">{"'Jibu9811 (3)'!$B$1:$J$433"}</definedName>
    <definedName name="황정수5">{"'Jibu9811 (3)'!$B$1:$J$433"}</definedName>
    <definedName name="황정수6" localSheetId="13">{"'Jibu9811 (3)'!$B$1:$J$433"}</definedName>
    <definedName name="황정수6">{"'Jibu9811 (3)'!$B$1:$J$433"}</definedName>
    <definedName name="황정수7" localSheetId="13">{"'Jibu9811 (3)'!$B$1:$J$433"}</definedName>
    <definedName name="황정수7">{"'Jibu9811 (3)'!$B$1:$J$433"}</definedName>
    <definedName name="황정수8" localSheetId="13">{"'Jibu9811 (3)'!$B$1:$J$433"}</definedName>
    <definedName name="황정수8">{"'Jibu9811 (3)'!$B$1:$J$433"}</definedName>
    <definedName name="황태규" localSheetId="13" hidden="1">{#N/A,#N/A,FALSE,"지침";#N/A,#N/A,FALSE,"환경분석";#N/A,#N/A,FALSE,"Sheet16"}</definedName>
    <definedName name="황태규" hidden="1">{#N/A,#N/A,FALSE,"지침";#N/A,#N/A,FALSE,"환경분석";#N/A,#N/A,FALSE,"Sheet16"}</definedName>
    <definedName name="회계년도">'[343]1. Assumptions'!$I$1</definedName>
    <definedName name="회계잔액" hidden="1">[449]외주현황.wq1!$A$403:$BK$455</definedName>
    <definedName name="회사">[283]정의!$B$3</definedName>
    <definedName name="회사제시안4" localSheetId="13" hidden="1">{"'호선별현황(방식)'!$K$22:$P$22","'호선별현황(방식)'!$K$22:$P$22"}</definedName>
    <definedName name="회사제시안4" hidden="1">{"'호선별현황(방식)'!$K$22:$P$22","'호선별현황(방식)'!$K$22:$P$22"}</definedName>
    <definedName name="회의운영" localSheetId="13" hidden="1">{#N/A,#N/A,FALSE,"KMC최종회의(7월) 자료"}</definedName>
    <definedName name="회의운영" hidden="1">{#N/A,#N/A,FALSE,"KMC최종회의(7월) 자료"}</definedName>
    <definedName name="회장님업무보고재재수정" localSheetId="13" hidden="1">{"'5'!$A$1:$BB$147"}</definedName>
    <definedName name="회장님업무보고재재수정" hidden="1">{"'5'!$A$1:$BB$147"}</definedName>
    <definedName name="회전2" localSheetId="13" hidden="1">{#N/A,#N/A,FALSE,"인원";#N/A,#N/A,FALSE,"비용2";#N/A,#N/A,FALSE,"비용1";#N/A,#N/A,FALSE,"비용";#N/A,#N/A,FALSE,"보증2";#N/A,#N/A,FALSE,"보증1";#N/A,#N/A,FALSE,"보증";#N/A,#N/A,FALSE,"손익1";#N/A,#N/A,FALSE,"손익";#N/A,#N/A,FALSE,"부서별매출";#N/A,#N/A,FALSE,"매출"}</definedName>
    <definedName name="회전2" hidden="1">{#N/A,#N/A,FALSE,"인원";#N/A,#N/A,FALSE,"비용2";#N/A,#N/A,FALSE,"비용1";#N/A,#N/A,FALSE,"비용";#N/A,#N/A,FALSE,"보증2";#N/A,#N/A,FALSE,"보증1";#N/A,#N/A,FALSE,"보증";#N/A,#N/A,FALSE,"손익1";#N/A,#N/A,FALSE,"손익";#N/A,#N/A,FALSE,"부서별매출";#N/A,#N/A,FALSE,"매출"}</definedName>
    <definedName name="회차계좌" localSheetId="13">[56]!BenotaPrn</definedName>
    <definedName name="회차계좌" localSheetId="4">[56]!BenotaPrn</definedName>
    <definedName name="회차계좌">[56]!BenotaPrn</definedName>
    <definedName name="회차계좌1" localSheetId="13">[56]!BenotaPrn</definedName>
    <definedName name="회차계좌1" localSheetId="4">[56]!BenotaPrn</definedName>
    <definedName name="회차계좌1">[56]!BenotaPrn</definedName>
    <definedName name="회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ㅓㅗ허" localSheetId="13" hidden="1">{#N/A,#N/A,FALSE,"집계표"}</definedName>
    <definedName name="회ㅓㅗ허" hidden="1">{#N/A,#N/A,FALSE,"집계표"}</definedName>
    <definedName name="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석" localSheetId="13" hidden="1">{"'Firr(선)'!$AS$1:$AY$62","'Firr(사)'!$AS$1:$AY$62","'Firr(회)'!$AS$1:$AY$62","'Firr(선)'!$L$1:$V$62","'Firr(사)'!$L$1:$V$62","'Firr(회)'!$L$1:$V$62"}</definedName>
    <definedName name="효석" hidden="1">{"'Firr(선)'!$AS$1:$AY$62","'Firr(사)'!$AS$1:$AY$62","'Firr(회)'!$AS$1:$AY$62","'Firr(선)'!$L$1:$V$62","'Firr(사)'!$L$1:$V$62","'Firr(회)'!$L$1:$V$62"}</definedName>
    <definedName name="효율2" localSheetId="13"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효진" localSheetId="13" hidden="1">#REF!</definedName>
    <definedName name="효진" hidden="1">#REF!</definedName>
    <definedName name="효ㅗ효ㅏㅛㅕㅏㅏㅣ" localSheetId="13" hidden="1">{#N/A,#N/A,FALSE,"신규dep";#N/A,#N/A,FALSE,"신규dep-금형상각후";#N/A,#N/A,FALSE,"신규dep-연구비상각후";#N/A,#N/A,FALSE,"신규dep-기계,공구상각후"}</definedName>
    <definedName name="효ㅗ효ㅏㅛㅕㅏㅏㅣ" hidden="1">{#N/A,#N/A,FALSE,"신규dep";#N/A,#N/A,FALSE,"신규dep-금형상각후";#N/A,#N/A,FALSE,"신규dep-연구비상각후";#N/A,#N/A,FALSE,"신규dep-기계,공구상각후"}</definedName>
    <definedName name="횩ㄷ" localSheetId="13">{"'Jibu9811 (3)'!$B$1:$J$433"}</definedName>
    <definedName name="횩ㄷ">{"'Jibu9811 (3)'!$B$1:$J$433"}</definedName>
    <definedName name="후후후" localSheetId="13" hidden="1">{"'미착금액'!$A$4:$G$14"}</definedName>
    <definedName name="후후후" hidden="1">{"'미착금액'!$A$4:$G$14"}</definedName>
    <definedName name="훈" hidden="1">255</definedName>
    <definedName name="훌쇼ㅛㄷㅇ고ㅛㅈㄷ" localSheetId="13" hidden="1">{#N/A,#N/A,FALSE,"KMC최종회의(7월) 자료"}</definedName>
    <definedName name="훌쇼ㅛㄷㅇ고ㅛㅈㄷ" hidden="1">{#N/A,#N/A,FALSE,"KMC최종회의(7월) 자료"}</definedName>
    <definedName name="훤넬" hidden="1">'[198]경비비교 (2)'!#REF!</definedName>
    <definedName name="휠로다" localSheetId="13" hidden="1">{#N/A,#N/A,TRUE,"목차";#N/A,#N/A,TRUE,"1.";#N/A,#N/A,TRUE,"2.";#N/A,#N/A,TRUE,"3.";#N/A,#N/A,TRUE,"4-1";#N/A,#N/A,TRUE,"-2";#N/A,#N/A,TRUE,"-3";#N/A,#N/A,TRUE,"-4";#N/A,#N/A,TRUE,"5-1";#N/A,#N/A,TRUE,"5-2";#N/A,#N/A,TRUE,"6-1";#N/A,#N/A,TRUE,"6-2";#N/A,#N/A,TRUE,"7-1";#N/A,#N/A,TRUE,"7-2";#N/A,#N/A,TRUE,"8.";#N/A,#N/A,TRUE,"9."}</definedName>
    <definedName name="휠로다" hidden="1">{#N/A,#N/A,TRUE,"목차";#N/A,#N/A,TRUE,"1.";#N/A,#N/A,TRUE,"2.";#N/A,#N/A,TRUE,"3.";#N/A,#N/A,TRUE,"4-1";#N/A,#N/A,TRUE,"-2";#N/A,#N/A,TRUE,"-3";#N/A,#N/A,TRUE,"-4";#N/A,#N/A,TRUE,"5-1";#N/A,#N/A,TRUE,"5-2";#N/A,#N/A,TRUE,"6-1";#N/A,#N/A,TRUE,"6-2";#N/A,#N/A,TRUE,"7-1";#N/A,#N/A,TRUE,"7-2";#N/A,#N/A,TRUE,"8.";#N/A,#N/A,TRUE,"9."}</definedName>
    <definedName name="휠로다구조해석" localSheetId="13" hidden="1">{#N/A,#N/A,TRUE,"목차";#N/A,#N/A,TRUE,"1.";#N/A,#N/A,TRUE,"2.";#N/A,#N/A,TRUE,"3.";#N/A,#N/A,TRUE,"4-1";#N/A,#N/A,TRUE,"-2";#N/A,#N/A,TRUE,"-3";#N/A,#N/A,TRUE,"-4";#N/A,#N/A,TRUE,"5-1";#N/A,#N/A,TRUE,"5-2";#N/A,#N/A,TRUE,"6-1";#N/A,#N/A,TRUE,"6-2";#N/A,#N/A,TRUE,"7-1";#N/A,#N/A,TRUE,"7-2";#N/A,#N/A,TRUE,"8.";#N/A,#N/A,TRUE,"9."}</definedName>
    <definedName name="휠로다구조해석" hidden="1">{#N/A,#N/A,TRUE,"목차";#N/A,#N/A,TRUE,"1.";#N/A,#N/A,TRUE,"2.";#N/A,#N/A,TRUE,"3.";#N/A,#N/A,TRUE,"4-1";#N/A,#N/A,TRUE,"-2";#N/A,#N/A,TRUE,"-3";#N/A,#N/A,TRUE,"-4";#N/A,#N/A,TRUE,"5-1";#N/A,#N/A,TRUE,"5-2";#N/A,#N/A,TRUE,"6-1";#N/A,#N/A,TRUE,"6-2";#N/A,#N/A,TRUE,"7-1";#N/A,#N/A,TRUE,"7-2";#N/A,#N/A,TRUE,"8.";#N/A,#N/A,TRUE,"9."}</definedName>
    <definedName name="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휴가" localSheetId="13" hidden="1">{#N/A,#N/A,TRUE,"Y생산";#N/A,#N/A,TRUE,"Y판매";#N/A,#N/A,TRUE,"Y총물량";#N/A,#N/A,TRUE,"Y능력";#N/A,#N/A,TRUE,"YKD"}</definedName>
    <definedName name="휴가" hidden="1">{#N/A,#N/A,TRUE,"Y생산";#N/A,#N/A,TRUE,"Y판매";#N/A,#N/A,TRUE,"Y총물량";#N/A,#N/A,TRUE,"Y능력";#N/A,#N/A,TRUE,"YKD"}</definedName>
    <definedName name="휴천수" localSheetId="13" hidden="1">{#N/A,#N/A,FALSE,"포장단가"}</definedName>
    <definedName name="휴천수" hidden="1">{#N/A,#N/A,FALSE,"포장단가"}</definedName>
    <definedName name="휴휴ㅠㅜㅛㅝㅛ" localSheetId="13" hidden="1">{#N/A,#N/A,FALSE,"KMC최종회의(7월) 자료"}</definedName>
    <definedName name="휴휴ㅠㅜㅛㅝㅛ" hidden="1">{#N/A,#N/A,FALSE,"KMC최종회의(7월) 자료"}</definedName>
    <definedName name="휴ㅗ호ㅛㅛ" localSheetId="13" hidden="1">{#N/A,#N/A,FALSE,"KMC최종회의(7월) 자료"}</definedName>
    <definedName name="휴ㅗ호ㅛㅛ" hidden="1">{#N/A,#N/A,FALSE,"KMC최종회의(7월) 자료"}</definedName>
    <definedName name="휴ㅠㅛ굣" localSheetId="13" hidden="1">{#N/A,#N/A,FALSE,"KMC최종회의(7월) 자료"}</definedName>
    <definedName name="휴ㅠㅛ굣" hidden="1">{#N/A,#N/A,FALSE,"KMC최종회의(7월) 자료"}</definedName>
    <definedName name="흐름" localSheetId="13" hidden="1">{#N/A,#N/A,FALSE,"BS";#N/A,#N/A,FALSE,"PL";#N/A,#N/A,FALSE,"처분";#N/A,#N/A,FALSE,"현금";#N/A,#N/A,FALSE,"매출";#N/A,#N/A,FALSE,"원가";#N/A,#N/A,FALSE,"경영"}</definedName>
    <definedName name="흐름" hidden="1">{#N/A,#N/A,FALSE,"BS";#N/A,#N/A,FALSE,"PL";#N/A,#N/A,FALSE,"처분";#N/A,#N/A,FALSE,"현금";#N/A,#N/A,FALSE,"매출";#N/A,#N/A,FALSE,"원가";#N/A,#N/A,FALSE,"경영"}</definedName>
    <definedName name="흐ㅎ"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흐" localSheetId="13" hidden="1">{#N/A,#N/A,FALSE,"96매출보고현황"}</definedName>
    <definedName name="흐흐" hidden="1">{#N/A,#N/A,FALSE,"96매출보고현황"}</definedName>
    <definedName name="흘" localSheetId="13" hidden="1">{#N/A,#N/A,FALSE,"2~8번"}</definedName>
    <definedName name="흘" hidden="1">{#N/A,#N/A,FALSE,"2~8번"}</definedName>
    <definedName name="흠" localSheetId="13" hidden="1">{"'Sheet1'!$A$1:$D$15"}</definedName>
    <definedName name="흠" hidden="1">{"'Sheet1'!$A$1:$D$15"}</definedName>
    <definedName name="흡2" localSheetId="13" hidden="1">{#N/A,#N/A,FALSE,"단축1";#N/A,#N/A,FALSE,"단축2";#N/A,#N/A,FALSE,"단축3";#N/A,#N/A,FALSE,"장축";#N/A,#N/A,FALSE,"4WD"}</definedName>
    <definedName name="흡2" hidden="1">{#N/A,#N/A,FALSE,"단축1";#N/A,#N/A,FALSE,"단축2";#N/A,#N/A,FALSE,"단축3";#N/A,#N/A,FALSE,"장축";#N/A,#N/A,FALSE,"4WD"}</definedName>
    <definedName name="흡기" localSheetId="13" hidden="1">{#N/A,#N/A,FALSE,"신규dep";#N/A,#N/A,FALSE,"신규dep-금형상각후";#N/A,#N/A,FALSE,"신규dep-연구비상각후";#N/A,#N/A,FALSE,"신규dep-기계,공구상각후"}</definedName>
    <definedName name="흡기" hidden="1">{#N/A,#N/A,FALSE,"신규dep";#N/A,#N/A,FALSE,"신규dep-금형상각후";#N/A,#N/A,FALSE,"신규dep-연구비상각후";#N/A,#N/A,FALSE,"신규dep-기계,공구상각후"}</definedName>
    <definedName name="흡배기" localSheetId="13" hidden="1">{#N/A,#N/A,FALSE,"표지";#N/A,#N/A,FALSE,"전제";#N/A,#N/A,FALSE,"대당";#N/A,#N/A,FALSE,"가공비";#N/A,#N/A,FALSE,"재료비";#N/A,#N/A,FALSE,"손익"}</definedName>
    <definedName name="흡배기" hidden="1">{#N/A,#N/A,FALSE,"표지";#N/A,#N/A,FALSE,"전제";#N/A,#N/A,FALSE,"대당";#N/A,#N/A,FALSE,"가공비";#N/A,#N/A,FALSE,"재료비";#N/A,#N/A,FALSE,"손익"}</definedName>
    <definedName name="히" localSheetId="13" hidden="1">{#N/A,#N/A,FALSE,"집계표"}</definedName>
    <definedName name="히" hidden="1">{#N/A,#N/A,FALSE,"집계표"}</definedName>
    <definedName name="히히">'[450]97년추정손익계산서'!$A$4</definedName>
    <definedName name="힌울" hidden="1">[443]토목주소!#REF!</definedName>
    <definedName name="ㅏ" localSheetId="13" hidden="1">{#N/A,#N/A,FALSE,"정공"}</definedName>
    <definedName name="ㅏ" hidden="1">{#N/A,#N/A,FALSE,"정공"}</definedName>
    <definedName name="ㅏ95">[451]제조7과일일경영!$95:$98</definedName>
    <definedName name="ㅏㄱㄷ" localSheetId="13" hidden="1">{#N/A,#N/A,FALSE,"집계표"}</definedName>
    <definedName name="ㅏㄱㄷ" hidden="1">{#N/A,#N/A,FALSE,"집계표"}</definedName>
    <definedName name="ㅏ가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가가" hidden="1">{#N/A,#N/A,FALSE,"손익표지";#N/A,#N/A,FALSE,"손익계산";#N/A,#N/A,FALSE,"일반관리비";#N/A,#N/A,FALSE,"영업외수익";#N/A,#N/A,FALSE,"영업외비용";#N/A,#N/A,FALSE,"매출액";#N/A,#N/A,FALSE,"요약손익";#N/A,#N/A,FALSE,"요약대차";#N/A,#N/A,FALSE,"매출채권현황";#N/A,#N/A,FALSE,"매출채권명세"}</definedName>
    <definedName name="ㅏ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ㅇ" hidden="1">{#N/A,#N/A,FALSE,"손익표지";#N/A,#N/A,FALSE,"손익계산";#N/A,#N/A,FALSE,"일반관리비";#N/A,#N/A,FALSE,"영업외수익";#N/A,#N/A,FALSE,"영업외비용";#N/A,#N/A,FALSE,"매출액";#N/A,#N/A,FALSE,"요약손익";#N/A,#N/A,FALSE,"요약대차";#N/A,#N/A,FALSE,"매출채권현황";#N/A,#N/A,FALSE,"매출채권명세"}</definedName>
    <definedName name="ㅏㅇㄴ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ㅇㄴㅣ"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hidden="1">{#N/A,#N/A,FALSE,"손익표지";#N/A,#N/A,FALSE,"손익계산";#N/A,#N/A,FALSE,"일반관리비";#N/A,#N/A,FALSE,"영업외수익";#N/A,#N/A,FALSE,"영업외비용";#N/A,#N/A,FALSE,"매출액";#N/A,#N/A,FALSE,"요약손익";#N/A,#N/A,FALSE,"요약대차";#N/A,#N/A,FALSE,"매출채권현황";#N/A,#N/A,FALSE,"매출채권명세"}</definedName>
    <definedName name="ㅏㅇ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ㅇㅣ" hidden="1">{#N/A,#N/A,FALSE,"손익표지";#N/A,#N/A,FALSE,"손익계산";#N/A,#N/A,FALSE,"일반관리비";#N/A,#N/A,FALSE,"영업외수익";#N/A,#N/A,FALSE,"영업외비용";#N/A,#N/A,FALSE,"매출액";#N/A,#N/A,FALSE,"요약손익";#N/A,#N/A,FALSE,"요약대차";#N/A,#N/A,FALSE,"매출채권현황";#N/A,#N/A,FALSE,"매출채권명세"}</definedName>
    <definedName name="ㅏㅇㅣ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ㅇㅣㄴ"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hidden="1">{#N/A,#N/A,FALSE,"손익표지";#N/A,#N/A,FALSE,"손익계산";#N/A,#N/A,FALSE,"일반관리비";#N/A,#N/A,FALSE,"영업외수익";#N/A,#N/A,FALSE,"영업외비용";#N/A,#N/A,FALSE,"매출액";#N/A,#N/A,FALSE,"요약손익";#N/A,#N/A,FALSE,"요약대차";#N/A,#N/A,FALSE,"매출채권현황";#N/A,#N/A,FALSE,"매출채권명세"}</definedName>
    <definedName name="ㅏ아"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ㅈ아ㅌ바ㅇㅈ바ㅈ바ㅇㅈ바ㅇㄱ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ㅈ아ㅌ바ㅇㅈ바ㅈ바ㅇㅈ바ㅇㄱ자"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hidden="1">{#N/A,#N/A,FALSE,"손익표지";#N/A,#N/A,FALSE,"손익계산";#N/A,#N/A,FALSE,"일반관리비";#N/A,#N/A,FALSE,"영업외수익";#N/A,#N/A,FALSE,"영업외비용";#N/A,#N/A,FALSE,"매출액";#N/A,#N/A,FALSE,"요약손익";#N/A,#N/A,FALSE,"요약대차";#N/A,#N/A,FALSE,"매출채권현황";#N/A,#N/A,FALSE,"매출채권명세"}</definedName>
    <definedName name="ㅏ휴" localSheetId="13"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13" hidden="1">{#N/A,#N/A,FALSE,"96자동차사 계획";#N/A,#N/A,FALSE,"96자동차사 계획"}</definedName>
    <definedName name="ㅏㅏ" hidden="1">{#N/A,#N/A,FALSE,"96자동차사 계획";#N/A,#N/A,FALSE,"96자동차사 계획"}</definedName>
    <definedName name="ㅏㅏㅏ" localSheetId="13" hidden="1">{#N/A,#N/A,TRUE,"Y생산";#N/A,#N/A,TRUE,"Y판매";#N/A,#N/A,TRUE,"Y총물량";#N/A,#N/A,TRUE,"Y능력";#N/A,#N/A,TRUE,"YKD"}</definedName>
    <definedName name="ㅏㅏㅏ" hidden="1">{#N/A,#N/A,TRUE,"Y생산";#N/A,#N/A,TRUE,"Y판매";#N/A,#N/A,TRUE,"Y총물량";#N/A,#N/A,TRUE,"Y능력";#N/A,#N/A,TRUE,"YKD"}</definedName>
    <definedName name="ㅏㅏㅏ갸"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13" hidden="1">{#N/A,#N/A,TRUE,"LOADCOVE";#N/A,#N/A,TRUE,"PAGE001";#N/A,#N/A,TRUE,"PAGE002";#N/A,#N/A,TRUE,"PAGE003";#N/A,#N/A,TRUE,"PAGE004";#N/A,#N/A,TRUE,"PAGE005";#N/A,#N/A,TRUE,"PAGE006";#N/A,#N/A,TRUE,"PAGE007";#N/A,#N/A,TRUE,"PAGE008";#N/A,#N/A,TRUE,"PAGE009";#N/A,#N/A,TRUE,"PAGE010";#N/A,#N/A,TRUE,"PAGE011";#N/A,#N/A,TRUE,"PAGE012";#N/A,#N/A,TRUE,"PAGE013"}</definedName>
    <definedName name="ㅏㅏㅏㅏ" hidden="1">{#N/A,#N/A,TRUE,"LOADCOVE";#N/A,#N/A,TRUE,"PAGE001";#N/A,#N/A,TRUE,"PAGE002";#N/A,#N/A,TRUE,"PAGE003";#N/A,#N/A,TRUE,"PAGE004";#N/A,#N/A,TRUE,"PAGE005";#N/A,#N/A,TRUE,"PAGE006";#N/A,#N/A,TRUE,"PAGE007";#N/A,#N/A,TRUE,"PAGE008";#N/A,#N/A,TRUE,"PAGE009";#N/A,#N/A,TRUE,"PAGE010";#N/A,#N/A,TRUE,"PAGE011";#N/A,#N/A,TRUE,"PAGE012";#N/A,#N/A,TRUE,"PAGE013"}</definedName>
    <definedName name="ㅏㅏㅏㅏㅏ" localSheetId="13" hidden="1">{#N/A,#N/A,FALSE,"CCTV"}</definedName>
    <definedName name="ㅏㅏㅏㅏㅏ" hidden="1">{#N/A,#N/A,FALSE,"CCTV"}</definedName>
    <definedName name="ㅏㅏㅏㅡㅡㄹ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ㅏㅏㅡㅡㄹㅡ" hidden="1">{#N/A,#N/A,FALSE,"손익표지";#N/A,#N/A,FALSE,"손익계산";#N/A,#N/A,FALSE,"일반관리비";#N/A,#N/A,FALSE,"영업외수익";#N/A,#N/A,FALSE,"영업외비용";#N/A,#N/A,FALSE,"매출액";#N/A,#N/A,FALSE,"요약손익";#N/A,#N/A,FALSE,"요약대차";#N/A,#N/A,FALSE,"매출채권현황";#N/A,#N/A,FALSE,"매출채권명세"}</definedName>
    <definedName name="ㅏㅏ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ㅏㅏㅡ" hidden="1">{#N/A,#N/A,FALSE,"손익표지";#N/A,#N/A,FALSE,"손익계산";#N/A,#N/A,FALSE,"일반관리비";#N/A,#N/A,FALSE,"영업외수익";#N/A,#N/A,FALSE,"영업외비용";#N/A,#N/A,FALSE,"매출액";#N/A,#N/A,FALSE,"요약손익";#N/A,#N/A,FALSE,"요약대차";#N/A,#N/A,FALSE,"매출채권현황";#N/A,#N/A,FALSE,"매출채권명세"}</definedName>
    <definedName name="ㅏㅏㅣ"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ㅑㅑㅐ" localSheetId="13" hidden="1">{#N/A,#N/A,FALSE,"KMC최종회의(7월) 자료"}</definedName>
    <definedName name="ㅏㅑㅑㅐ" hidden="1">{#N/A,#N/A,FALSE,"KMC최종회의(7월) 자료"}</definedName>
    <definedName name="ㅏㅑㅡ" localSheetId="13" hidden="1">{#N/A,#N/A,TRUE,"목차";#N/A,#N/A,TRUE,"1.";#N/A,#N/A,TRUE,"2.";#N/A,#N/A,TRUE,"3.";#N/A,#N/A,TRUE,"4-1";#N/A,#N/A,TRUE,"-2";#N/A,#N/A,TRUE,"-3";#N/A,#N/A,TRUE,"-4";#N/A,#N/A,TRUE,"5-1";#N/A,#N/A,TRUE,"5-2";#N/A,#N/A,TRUE,"6-1";#N/A,#N/A,TRUE,"6-2";#N/A,#N/A,TRUE,"7-1";#N/A,#N/A,TRUE,"7-2";#N/A,#N/A,TRUE,"8.";#N/A,#N/A,TRUE,"9."}</definedName>
    <definedName name="ㅏㅑㅡ" hidden="1">{#N/A,#N/A,TRUE,"목차";#N/A,#N/A,TRUE,"1.";#N/A,#N/A,TRUE,"2.";#N/A,#N/A,TRUE,"3.";#N/A,#N/A,TRUE,"4-1";#N/A,#N/A,TRUE,"-2";#N/A,#N/A,TRUE,"-3";#N/A,#N/A,TRUE,"-4";#N/A,#N/A,TRUE,"5-1";#N/A,#N/A,TRUE,"5-2";#N/A,#N/A,TRUE,"6-1";#N/A,#N/A,TRUE,"6-2";#N/A,#N/A,TRUE,"7-1";#N/A,#N/A,TRUE,"7-2";#N/A,#N/A,TRUE,"8.";#N/A,#N/A,TRUE,"9."}</definedName>
    <definedName name="ㅏㅓ" localSheetId="13" hidden="1">{#N/A,#N/A,FALSE,"단축1";#N/A,#N/A,FALSE,"단축2";#N/A,#N/A,FALSE,"단축3";#N/A,#N/A,FALSE,"장축";#N/A,#N/A,FALSE,"4WD"}</definedName>
    <definedName name="ㅏㅓ" hidden="1">{#N/A,#N/A,FALSE,"단축1";#N/A,#N/A,FALSE,"단축2";#N/A,#N/A,FALSE,"단축3";#N/A,#N/A,FALSE,"장축";#N/A,#N/A,FALSE,"4WD"}</definedName>
    <definedName name="ㅏㅓㅏ" localSheetId="13" hidden="1">{#N/A,#N/A,FALSE,"물가변동 (2)";#N/A,#N/A,FALSE,"공사비";#N/A,#N/A,FALSE,"사급";#N/A,#N/A,FALSE,"도급집계";#N/A,#N/A,FALSE,"재료비";#N/A,#N/A,FALSE,"노무비";#N/A,#N/A,FALSE,"경비"}</definedName>
    <definedName name="ㅏㅓㅏ" hidden="1">{#N/A,#N/A,FALSE,"물가변동 (2)";#N/A,#N/A,FALSE,"공사비";#N/A,#N/A,FALSE,"사급";#N/A,#N/A,FALSE,"도급집계";#N/A,#N/A,FALSE,"재료비";#N/A,#N/A,FALSE,"노무비";#N/A,#N/A,FALSE,"경비"}</definedName>
    <definedName name="ㅏㅓㅏㄹㅇㅎ" localSheetId="13" hidden="1">{#N/A,#N/A,TRUE,"Y생산";#N/A,#N/A,TRUE,"Y판매";#N/A,#N/A,TRUE,"Y총물량";#N/A,#N/A,TRUE,"Y능력";#N/A,#N/A,TRUE,"YKD"}</definedName>
    <definedName name="ㅏㅓㅏㄹㅇㅎ" hidden="1">{#N/A,#N/A,TRUE,"Y생산";#N/A,#N/A,TRUE,"Y판매";#N/A,#N/A,TRUE,"Y총물량";#N/A,#N/A,TRUE,"Y능력";#N/A,#N/A,TRUE,"YKD"}</definedName>
    <definedName name="ㅏㅓㅏㅓㅏㅓ" localSheetId="13" hidden="1">{#N/A,#N/A,FALSE,"집계표"}</definedName>
    <definedName name="ㅏㅓㅏㅓㅏㅓ" hidden="1">{#N/A,#N/A,FALSE,"집계표"}</definedName>
    <definedName name="ㅏㅓㅓㅗ" localSheetId="13" hidden="1">{#N/A,#N/A,TRUE,"LOADCOVE";#N/A,#N/A,TRUE,"PAGE001";#N/A,#N/A,TRUE,"PAGE002";#N/A,#N/A,TRUE,"PAGE003";#N/A,#N/A,TRUE,"PAGE004";#N/A,#N/A,TRUE,"PAGE005";#N/A,#N/A,TRUE,"PAGE006";#N/A,#N/A,TRUE,"PAGE007";#N/A,#N/A,TRUE,"PAGE008";#N/A,#N/A,TRUE,"PAGE009";#N/A,#N/A,TRUE,"PAGE010";#N/A,#N/A,TRUE,"PAGE011";#N/A,#N/A,TRUE,"PAGE012";#N/A,#N/A,TRUE,"PAGE013"}</definedName>
    <definedName name="ㅏㅓㅓㅗ" hidden="1">{#N/A,#N/A,TRUE,"LOADCOVE";#N/A,#N/A,TRUE,"PAGE001";#N/A,#N/A,TRUE,"PAGE002";#N/A,#N/A,TRUE,"PAGE003";#N/A,#N/A,TRUE,"PAGE004";#N/A,#N/A,TRUE,"PAGE005";#N/A,#N/A,TRUE,"PAGE006";#N/A,#N/A,TRUE,"PAGE007";#N/A,#N/A,TRUE,"PAGE008";#N/A,#N/A,TRUE,"PAGE009";#N/A,#N/A,TRUE,"PAGE010";#N/A,#N/A,TRUE,"PAGE011";#N/A,#N/A,TRUE,"PAGE012";#N/A,#N/A,TRUE,"PAGE013"}</definedName>
    <definedName name="ㅏㅓㅗ" localSheetId="13"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ㅣㅣ" localSheetId="13">[56]!BenotaPrn</definedName>
    <definedName name="ㅏㅓㅣㅣ" localSheetId="4">[56]!BenotaPrn</definedName>
    <definedName name="ㅏㅓㅣㅣ">[56]!BenotaPrn</definedName>
    <definedName name="ㅏㅕ" localSheetId="13">{"'Jibu9811 (3)'!$B$1:$J$433"}</definedName>
    <definedName name="ㅏㅕ">{"'Jibu9811 (3)'!$B$1:$J$433"}</definedName>
    <definedName name="ㅏㅕㅕㅏ호" localSheetId="13" hidden="1">{#N/A,#N/A,FALSE,"KMC최종회의(7월) 자료"}</definedName>
    <definedName name="ㅏㅕㅕㅏ호" hidden="1">{#N/A,#N/A,FALSE,"KMC최종회의(7월) 자료"}</definedName>
    <definedName name="ㅏㅕㅛㅛㅕ" localSheetId="13">{"'Jibu9811 (3)'!$B$1:$J$433"}</definedName>
    <definedName name="ㅏㅕㅛㅛㅕ">{"'Jibu9811 (3)'!$B$1:$J$433"}</definedName>
    <definedName name="ㅏㅗ" localSheetId="13" hidden="1">{#N/A,#N/A,FALSE,"집계표"}</definedName>
    <definedName name="ㅏㅗ" hidden="1">{#N/A,#N/A,FALSE,"집계표"}</definedName>
    <definedName name="ㅏㅗㅓㅏ"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ㅛㅕㅏㅛㅕ" localSheetId="13">{"'Jibu9811 (3)'!$B$1:$J$433"}</definedName>
    <definedName name="ㅏㅛㅕㅏㅛㅕ">{"'Jibu9811 (3)'!$B$1:$J$433"}</definedName>
    <definedName name="ㅏㅣ" localSheetId="13" hidden="1">{#N/A,#N/A,FALSE,"지침";#N/A,#N/A,FALSE,"환경분석";#N/A,#N/A,FALSE,"Sheet16"}</definedName>
    <definedName name="ㅏㅣ" hidden="1">{#N/A,#N/A,FALSE,"지침";#N/A,#N/A,FALSE,"환경분석";#N/A,#N/A,FALSE,"Sheet16"}</definedName>
    <definedName name="ㅏㅣㅇㄹ" localSheetId="13" hidden="1">{"'5'!$A$1:$BB$147"}</definedName>
    <definedName name="ㅏㅣㅇㄹ" hidden="1">{"'5'!$A$1:$BB$147"}</definedName>
    <definedName name="ㅏㅣㅏ"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ㅣㅣ" localSheetId="13" hidden="1">{#N/A,#N/A,FALSE,"단축1";#N/A,#N/A,FALSE,"단축2";#N/A,#N/A,FALSE,"단축3";#N/A,#N/A,FALSE,"장축";#N/A,#N/A,FALSE,"4WD"}</definedName>
    <definedName name="ㅏㅣㅣㅣ" hidden="1">{#N/A,#N/A,FALSE,"단축1";#N/A,#N/A,FALSE,"단축2";#N/A,#N/A,FALSE,"단축3";#N/A,#N/A,FALSE,"장축";#N/A,#N/A,FALSE,"4WD"}</definedName>
    <definedName name="ㅐ" localSheetId="13" hidden="1">{#N/A,#N/A,TRUE,"LOADCOVE";#N/A,#N/A,TRUE,"PAGE001";#N/A,#N/A,TRUE,"PAGE002";#N/A,#N/A,TRUE,"PAGE003";#N/A,#N/A,TRUE,"PAGE004";#N/A,#N/A,TRUE,"PAGE005";#N/A,#N/A,TRUE,"PAGE006";#N/A,#N/A,TRUE,"PAGE007";#N/A,#N/A,TRUE,"PAGE008";#N/A,#N/A,TRUE,"PAGE009";#N/A,#N/A,TRUE,"PAGE010";#N/A,#N/A,TRUE,"PAGE011";#N/A,#N/A,TRUE,"PAGE012";#N/A,#N/A,TRUE,"PAGE013"}</definedName>
    <definedName name="ㅐ" hidden="1">{#N/A,#N/A,TRUE,"LOADCOVE";#N/A,#N/A,TRUE,"PAGE001";#N/A,#N/A,TRUE,"PAGE002";#N/A,#N/A,TRUE,"PAGE003";#N/A,#N/A,TRUE,"PAGE004";#N/A,#N/A,TRUE,"PAGE005";#N/A,#N/A,TRUE,"PAGE006";#N/A,#N/A,TRUE,"PAGE007";#N/A,#N/A,TRUE,"PAGE008";#N/A,#N/A,TRUE,"PAGE009";#N/A,#N/A,TRUE,"PAGE010";#N/A,#N/A,TRUE,"PAGE011";#N/A,#N/A,TRUE,"PAGE012";#N/A,#N/A,TRUE,"PAGE013"}</definedName>
    <definedName name="ㅐㅏ" localSheetId="13" hidden="1">{#N/A,#N/A,FALSE,"P.C.B"}</definedName>
    <definedName name="ㅐㅏ" hidden="1">{#N/A,#N/A,FALSE,"P.C.B"}</definedName>
    <definedName name="ㅐㅐ">#N/A</definedName>
    <definedName name="ㅐㅐㅐ" localSheetId="13" hidden="1">{#N/A,#N/A,TRUE,"LOADCOVE";#N/A,#N/A,TRUE,"PAGE001";#N/A,#N/A,TRUE,"PAGE002";#N/A,#N/A,TRUE,"PAGE003";#N/A,#N/A,TRUE,"PAGE004";#N/A,#N/A,TRUE,"PAGE005";#N/A,#N/A,TRUE,"PAGE006";#N/A,#N/A,TRUE,"PAGE007";#N/A,#N/A,TRUE,"PAGE008";#N/A,#N/A,TRUE,"PAGE009";#N/A,#N/A,TRUE,"PAGE010";#N/A,#N/A,TRUE,"PAGE011";#N/A,#N/A,TRUE,"PAGE012";#N/A,#N/A,TRUE,"PAGE013"}</definedName>
    <definedName name="ㅐㅐㅐ" hidden="1">{#N/A,#N/A,TRUE,"LOADCOVE";#N/A,#N/A,TRUE,"PAGE001";#N/A,#N/A,TRUE,"PAGE002";#N/A,#N/A,TRUE,"PAGE003";#N/A,#N/A,TRUE,"PAGE004";#N/A,#N/A,TRUE,"PAGE005";#N/A,#N/A,TRUE,"PAGE006";#N/A,#N/A,TRUE,"PAGE007";#N/A,#N/A,TRUE,"PAGE008";#N/A,#N/A,TRUE,"PAGE009";#N/A,#N/A,TRUE,"PAGE010";#N/A,#N/A,TRUE,"PAGE011";#N/A,#N/A,TRUE,"PAGE012";#N/A,#N/A,TRUE,"PAGE013"}</definedName>
    <definedName name="ㅐㅐㅐㅐ" localSheetId="13" hidden="1">{#N/A,#N/A,FALSE,"단축1";#N/A,#N/A,FALSE,"단축2";#N/A,#N/A,FALSE,"단축3";#N/A,#N/A,FALSE,"장축";#N/A,#N/A,FALSE,"4WD"}</definedName>
    <definedName name="ㅐㅐㅐㅐ" hidden="1">{#N/A,#N/A,FALSE,"단축1";#N/A,#N/A,FALSE,"단축2";#N/A,#N/A,FALSE,"단축3";#N/A,#N/A,FALSE,"장축";#N/A,#N/A,FALSE,"4WD"}</definedName>
    <definedName name="ㅐㅑㄱ덕" localSheetId="13" hidden="1">{#N/A,#N/A,FALSE,"단축1";#N/A,#N/A,FALSE,"단축2";#N/A,#N/A,FALSE,"단축3";#N/A,#N/A,FALSE,"장축";#N/A,#N/A,FALSE,"4WD"}</definedName>
    <definedName name="ㅐㅑㄱ덕" hidden="1">{#N/A,#N/A,FALSE,"단축1";#N/A,#N/A,FALSE,"단축2";#N/A,#N/A,FALSE,"단축3";#N/A,#N/A,FALSE,"장축";#N/A,#N/A,FALSE,"4WD"}</definedName>
    <definedName name="ㅐㅑㅛ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ㅑㅛ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ㅓㅐㅔㅓ" localSheetId="13" hidden="1">{#N/A,#N/A,FALSE,"단축1";#N/A,#N/A,FALSE,"단축2";#N/A,#N/A,FALSE,"단축3";#N/A,#N/A,FALSE,"장축";#N/A,#N/A,FALSE,"4WD"}</definedName>
    <definedName name="ㅐㅓㅐㅔㅓ" hidden="1">{#N/A,#N/A,FALSE,"단축1";#N/A,#N/A,FALSE,"단축2";#N/A,#N/A,FALSE,"단축3";#N/A,#N/A,FALSE,"장축";#N/A,#N/A,FALSE,"4WD"}</definedName>
    <definedName name="ㅐㅔㅔ" localSheetId="13"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ㅐㅕ"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13" hidden="1">{#N/A,#N/A,TRUE,"LOADCOVE";#N/A,#N/A,TRUE,"PAGE001";#N/A,#N/A,TRUE,"PAGE002";#N/A,#N/A,TRUE,"PAGE003";#N/A,#N/A,TRUE,"PAGE004";#N/A,#N/A,TRUE,"PAGE005";#N/A,#N/A,TRUE,"PAGE006";#N/A,#N/A,TRUE,"PAGE007";#N/A,#N/A,TRUE,"PAGE008";#N/A,#N/A,TRUE,"PAGE009";#N/A,#N/A,TRUE,"PAGE010";#N/A,#N/A,TRUE,"PAGE011";#N/A,#N/A,TRUE,"PAGE012";#N/A,#N/A,TRUE,"PAGE013"}</definedName>
    <definedName name="ㅑ" hidden="1">{#N/A,#N/A,TRUE,"LOADCOVE";#N/A,#N/A,TRUE,"PAGE001";#N/A,#N/A,TRUE,"PAGE002";#N/A,#N/A,TRUE,"PAGE003";#N/A,#N/A,TRUE,"PAGE004";#N/A,#N/A,TRUE,"PAGE005";#N/A,#N/A,TRUE,"PAGE006";#N/A,#N/A,TRUE,"PAGE007";#N/A,#N/A,TRUE,"PAGE008";#N/A,#N/A,TRUE,"PAGE009";#N/A,#N/A,TRUE,"PAGE010";#N/A,#N/A,TRUE,"PAGE011";#N/A,#N/A,TRUE,"PAGE012";#N/A,#N/A,TRUE,"PAGE013"}</definedName>
    <definedName name="ㅑㅎㄹㅇㅀㅀ" localSheetId="13" hidden="1">{#N/A,#N/A,FALSE,"단축1";#N/A,#N/A,FALSE,"단축2";#N/A,#N/A,FALSE,"단축3";#N/A,#N/A,FALSE,"장축";#N/A,#N/A,FALSE,"4WD"}</definedName>
    <definedName name="ㅑㅎㄹㅇㅀㅀ" hidden="1">{#N/A,#N/A,FALSE,"단축1";#N/A,#N/A,FALSE,"단축2";#N/A,#N/A,FALSE,"단축3";#N/A,#N/A,FALSE,"장축";#N/A,#N/A,FALSE,"4WD"}</definedName>
    <definedName name="ㅑㅐㅔㅕㅑㅐ" localSheetId="13" hidden="1">{#N/A,#N/A,FALSE,"단축1";#N/A,#N/A,FALSE,"단축2";#N/A,#N/A,FALSE,"단축3";#N/A,#N/A,FALSE,"장축";#N/A,#N/A,FALSE,"4WD"}</definedName>
    <definedName name="ㅑㅐㅔㅕㅑㅐ" hidden="1">{#N/A,#N/A,FALSE,"단축1";#N/A,#N/A,FALSE,"단축2";#N/A,#N/A,FALSE,"단축3";#N/A,#N/A,FALSE,"장축";#N/A,#N/A,FALSE,"4WD"}</definedName>
    <definedName name="ㅑㅑ" localSheetId="13" hidden="1">{#N/A,#N/A,FALSE,"KMC최종회의(7월) 자료"}</definedName>
    <definedName name="ㅑㅑ" hidden="1">{#N/A,#N/A,FALSE,"KMC최종회의(7월) 자료"}</definedName>
    <definedName name="ㅑㅑㅏㅏㅓ" localSheetId="13" hidden="1">{#N/A,#N/A,FALSE,"단축1";#N/A,#N/A,FALSE,"단축2";#N/A,#N/A,FALSE,"단축3";#N/A,#N/A,FALSE,"장축";#N/A,#N/A,FALSE,"4WD"}</definedName>
    <definedName name="ㅑㅑㅏㅏㅓ" hidden="1">{#N/A,#N/A,FALSE,"단축1";#N/A,#N/A,FALSE,"단축2";#N/A,#N/A,FALSE,"단축3";#N/A,#N/A,FALSE,"장축";#N/A,#N/A,FALSE,"4WD"}</definedName>
    <definedName name="ㅑㅑㅑ" localSheetId="13" hidden="1">{#N/A,#N/A,TRUE,"LOADCOVE";#N/A,#N/A,TRUE,"PAGE001";#N/A,#N/A,TRUE,"PAGE002";#N/A,#N/A,TRUE,"PAGE003";#N/A,#N/A,TRUE,"PAGE004";#N/A,#N/A,TRUE,"PAGE005";#N/A,#N/A,TRUE,"PAGE006";#N/A,#N/A,TRUE,"PAGE007";#N/A,#N/A,TRUE,"PAGE008";#N/A,#N/A,TRUE,"PAGE009";#N/A,#N/A,TRUE,"PAGE010";#N/A,#N/A,TRUE,"PAGE011";#N/A,#N/A,TRUE,"PAGE012";#N/A,#N/A,TRUE,"PAGE013"}</definedName>
    <definedName name="ㅑㅑㅑ" hidden="1">{#N/A,#N/A,TRUE,"LOADCOVE";#N/A,#N/A,TRUE,"PAGE001";#N/A,#N/A,TRUE,"PAGE002";#N/A,#N/A,TRUE,"PAGE003";#N/A,#N/A,TRUE,"PAGE004";#N/A,#N/A,TRUE,"PAGE005";#N/A,#N/A,TRUE,"PAGE006";#N/A,#N/A,TRUE,"PAGE007";#N/A,#N/A,TRUE,"PAGE008";#N/A,#N/A,TRUE,"PAGE009";#N/A,#N/A,TRUE,"PAGE010";#N/A,#N/A,TRUE,"PAGE011";#N/A,#N/A,TRUE,"PAGE012";#N/A,#N/A,TRUE,"PAGE013"}</definedName>
    <definedName name="ㅑㅑㅑㅑㅑㅑㅑ" localSheetId="13" hidden="1">{#N/A,#N/A,FALSE,"Sheet6"}</definedName>
    <definedName name="ㅑㅑㅑㅑㅑㅑㅑ" hidden="1">{#N/A,#N/A,FALSE,"Sheet6"}</definedName>
    <definedName name="ㅑㅓㅜ" localSheetId="13"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13"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13" hidden="1">{#N/A,#N/A,FALSE,"이정표"}</definedName>
    <definedName name="ㅑㅕ" hidden="1">{#N/A,#N/A,FALSE,"이정표"}</definedName>
    <definedName name="ㅑㅕㅑㅑㅕㅑ" localSheetId="13" hidden="1">{#N/A,#N/A,FALSE,"KMC최종회의(7월) 자료"}</definedName>
    <definedName name="ㅑㅕㅑㅑㅕㅑ" hidden="1">{#N/A,#N/A,FALSE,"KMC최종회의(7월) 자료"}</definedName>
    <definedName name="ㅑㅕㅛㅐ" localSheetId="13" hidden="1">{#N/A,#N/A,FALSE,"집계표"}</definedName>
    <definedName name="ㅑㅕㅛㅐ" hidden="1">{#N/A,#N/A,FALSE,"집계표"}</definedName>
    <definedName name="ㅑㅖ"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ㅑㅖ" hidden="1">{#N/A,#N/A,FALSE,"손익표지";#N/A,#N/A,FALSE,"손익계산";#N/A,#N/A,FALSE,"일반관리비";#N/A,#N/A,FALSE,"영업외수익";#N/A,#N/A,FALSE,"영업외비용";#N/A,#N/A,FALSE,"매출액";#N/A,#N/A,FALSE,"요약손익";#N/A,#N/A,FALSE,"요약대차";#N/A,#N/A,FALSE,"매출채권현황";#N/A,#N/A,FALSE,"매출채권명세"}</definedName>
    <definedName name="ㅑㅣㅐㅍ" localSheetId="13" hidden="1">{#N/A,#N/A,FALSE,"단축1";#N/A,#N/A,FALSE,"단축2";#N/A,#N/A,FALSE,"단축3";#N/A,#N/A,FALSE,"장축";#N/A,#N/A,FALSE,"4WD"}</definedName>
    <definedName name="ㅑㅣㅐㅍ" hidden="1">{#N/A,#N/A,FALSE,"단축1";#N/A,#N/A,FALSE,"단축2";#N/A,#N/A,FALSE,"단축3";#N/A,#N/A,FALSE,"장축";#N/A,#N/A,FALSE,"4WD"}</definedName>
    <definedName name="ㅓ" localSheetId="13" hidden="1">{#N/A,#N/A,FALSE,"정공"}</definedName>
    <definedName name="ㅓ" hidden="1">{#N/A,#N/A,FALSE,"정공"}</definedName>
    <definedName name="ㅓㄴㄱ" hidden="1">[385]실행철강하도!$A$1:$A$4</definedName>
    <definedName name="ㅓ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로럴" localSheetId="13" hidden="1">{#N/A,#N/A,FALSE,"단축1";#N/A,#N/A,FALSE,"단축2";#N/A,#N/A,FALSE,"단축3";#N/A,#N/A,FALSE,"장축";#N/A,#N/A,FALSE,"4WD"}</definedName>
    <definedName name="ㅓ로럴" hidden="1">{#N/A,#N/A,FALSE,"단축1";#N/A,#N/A,FALSE,"단축2";#N/A,#N/A,FALSE,"단축3";#N/A,#N/A,FALSE,"장축";#N/A,#N/A,FALSE,"4WD"}</definedName>
    <definedName name="ㅓㅁㅎ퍅ㅇ노ㅓ" localSheetId="13"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ㅅㄱㄴㄹㅇㄴ" localSheetId="13" hidden="1">{#N/A,#N/A,FALSE,"집계표"}</definedName>
    <definedName name="ㅓㅅㄱㄴㄹㅇㄴ" hidden="1">{#N/A,#N/A,FALSE,"집계표"}</definedName>
    <definedName name="ㅓㅇ" localSheetId="13" hidden="1">{#N/A,#N/A,FALSE,"집계표"}</definedName>
    <definedName name="ㅓㅇ" hidden="1">{#N/A,#N/A,FALSE,"집계표"}</definedName>
    <definedName name="ㅓㅇㄹ" localSheetId="13" hidden="1">{#N/A,#N/A,FALSE,"집계표"}</definedName>
    <definedName name="ㅓㅇㄹ" hidden="1">{#N/A,#N/A,FALSE,"집계표"}</definedName>
    <definedName name="ㅓㅇㅎ" localSheetId="13" hidden="1">{#N/A,#N/A,TRUE,"LOADCOVE";#N/A,#N/A,TRUE,"PAGE001";#N/A,#N/A,TRUE,"PAGE002";#N/A,#N/A,TRUE,"PAGE003";#N/A,#N/A,TRUE,"PAGE004";#N/A,#N/A,TRUE,"PAGE005";#N/A,#N/A,TRUE,"PAGE006";#N/A,#N/A,TRUE,"PAGE007";#N/A,#N/A,TRUE,"PAGE008";#N/A,#N/A,TRUE,"PAGE009";#N/A,#N/A,TRUE,"PAGE010";#N/A,#N/A,TRUE,"PAGE011";#N/A,#N/A,TRUE,"PAGE012";#N/A,#N/A,TRUE,"PAGE013"}</definedName>
    <definedName name="ㅓㅇㅎ" hidden="1">{#N/A,#N/A,TRUE,"LOADCOVE";#N/A,#N/A,TRUE,"PAGE001";#N/A,#N/A,TRUE,"PAGE002";#N/A,#N/A,TRUE,"PAGE003";#N/A,#N/A,TRUE,"PAGE004";#N/A,#N/A,TRUE,"PAGE005";#N/A,#N/A,TRUE,"PAGE006";#N/A,#N/A,TRUE,"PAGE007";#N/A,#N/A,TRUE,"PAGE008";#N/A,#N/A,TRUE,"PAGE009";#N/A,#N/A,TRUE,"PAGE010";#N/A,#N/A,TRUE,"PAGE011";#N/A,#N/A,TRUE,"PAGE012";#N/A,#N/A,TRUE,"PAGE013"}</definedName>
    <definedName name="ㅓ치ㅏ헐ㅇ" localSheetId="13" hidden="1">{#N/A,#N/A,FALSE,"집계표"}</definedName>
    <definedName name="ㅓ치ㅏ헐ㅇ" hidden="1">{#N/A,#N/A,FALSE,"집계표"}</definedName>
    <definedName name="ㅓㅎ" localSheetId="13" hidden="1">{#N/A,#N/A,FALSE,"Sheet1"}</definedName>
    <definedName name="ㅓㅎ" hidden="1">{#N/A,#N/A,FALSE,"Sheet1"}</definedName>
    <definedName name="ㅓㅎㄹㅇ" localSheetId="13" hidden="1">{#N/A,#N/A,FALSE,"집계표"}</definedName>
    <definedName name="ㅓㅎㄹㅇ" hidden="1">{#N/A,#N/A,FALSE,"집계표"}</definedName>
    <definedName name="ㅓ호" localSheetId="13" hidden="1">{#N/A,#N/A,FALSE,"집계표"}</definedName>
    <definedName name="ㅓ호" hidden="1">{#N/A,#N/A,FALSE,"집계표"}</definedName>
    <definedName name="ㅓ호ㅓㅓㅡㅓㅡ" localSheetId="13" hidden="1">{#N/A,#N/A,FALSE,"KMC최종회의(7월) 자료"}</definedName>
    <definedName name="ㅓ호ㅓㅓㅡㅓㅡ" hidden="1">{#N/A,#N/A,FALSE,"KMC최종회의(7월) 자료"}</definedName>
    <definedName name="ㅓㅏ호ㅓ로ㅑㅗㅑㅐ햐" localSheetId="13" hidden="1">{#N/A,#N/A,FALSE,"96 3월물량표";#N/A,#N/A,FALSE,"96 4월물량표";#N/A,#N/A,FALSE,"96 5월물량표"}</definedName>
    <definedName name="ㅓㅏ호ㅓ로ㅑㅗㅑㅐ햐" hidden="1">{#N/A,#N/A,FALSE,"96 3월물량표";#N/A,#N/A,FALSE,"96 4월물량표";#N/A,#N/A,FALSE,"96 5월물량표"}</definedName>
    <definedName name="ㅓㅏㅕ" localSheetId="13" hidden="1">{#N/A,#N/A,FALSE,"Sheet1"}</definedName>
    <definedName name="ㅓㅏㅕ" hidden="1">{#N/A,#N/A,FALSE,"Sheet1"}</definedName>
    <definedName name="ㅓㅏㅗ"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ㅣ"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ㅐㅐ" localSheetId="13"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ㅕㅑㅔ" localSheetId="13" hidden="1">{#N/A,#N/A,FALSE,"단축1";#N/A,#N/A,FALSE,"단축2";#N/A,#N/A,FALSE,"단축3";#N/A,#N/A,FALSE,"장축";#N/A,#N/A,FALSE,"4WD"}</definedName>
    <definedName name="ㅓㅏㅣㅕㅑㅔ" hidden="1">{#N/A,#N/A,FALSE,"단축1";#N/A,#N/A,FALSE,"단축2";#N/A,#N/A,FALSE,"단축3";#N/A,#N/A,FALSE,"장축";#N/A,#N/A,FALSE,"4WD"}</definedName>
    <definedName name="ㅓㅑㅛ츄ㅗㄱㄷㄷㅈㅈ" localSheetId="13" hidden="1">{#N/A,#N/A,FALSE,"전력간선"}</definedName>
    <definedName name="ㅓㅑㅛ츄ㅗㄱㄷㄷㅈㅈ" hidden="1">{#N/A,#N/A,FALSE,"전력간선"}</definedName>
    <definedName name="ㅓㅓ">0</definedName>
    <definedName name="ㅓㅓ로" localSheetId="13" hidden="1">{#N/A,#N/A,FALSE,"단축1";#N/A,#N/A,FALSE,"단축2";#N/A,#N/A,FALSE,"단축3";#N/A,#N/A,FALSE,"장축";#N/A,#N/A,FALSE,"4WD"}</definedName>
    <definedName name="ㅓㅓ로" hidden="1">{#N/A,#N/A,FALSE,"단축1";#N/A,#N/A,FALSE,"단축2";#N/A,#N/A,FALSE,"단축3";#N/A,#N/A,FALSE,"장축";#N/A,#N/A,FALSE,"4WD"}</definedName>
    <definedName name="ㅓㅓㅏ니ㅣ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ㅓㅑㅑ"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ㅑㅑ"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localSheetId="13" hidden="1">{"'con_010'!$A$1:$AN$63"}</definedName>
    <definedName name="ㅓㅓㅓ" hidden="1">{"'con_010'!$A$1:$AN$63"}</definedName>
    <definedName name="ㅓㅓㅓ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13" hidden="1">{"'Sheet1'!$A$1:$D$4"}</definedName>
    <definedName name="ㅓㅓㅓㅓ" hidden="1">{"'Sheet1'!$A$1:$D$4"}</definedName>
    <definedName name="ㅓㅓㅓㅓㅓ" localSheetId="13" hidden="1">{#N/A,#N/A,TRUE,"목차";#N/A,#N/A,TRUE,"1.";#N/A,#N/A,TRUE,"2.";#N/A,#N/A,TRUE,"3.";#N/A,#N/A,TRUE,"4-1";#N/A,#N/A,TRUE,"-2";#N/A,#N/A,TRUE,"-3";#N/A,#N/A,TRUE,"-4";#N/A,#N/A,TRUE,"5-1";#N/A,#N/A,TRUE,"5-2";#N/A,#N/A,TRUE,"6-1";#N/A,#N/A,TRUE,"6-2";#N/A,#N/A,TRUE,"7-1";#N/A,#N/A,TRUE,"7-2";#N/A,#N/A,TRUE,"8.";#N/A,#N/A,TRUE,"9."}</definedName>
    <definedName name="ㅓㅓㅓㅓㅓ" hidden="1">{#N/A,#N/A,TRUE,"목차";#N/A,#N/A,TRUE,"1.";#N/A,#N/A,TRUE,"2.";#N/A,#N/A,TRUE,"3.";#N/A,#N/A,TRUE,"4-1";#N/A,#N/A,TRUE,"-2";#N/A,#N/A,TRUE,"-3";#N/A,#N/A,TRUE,"-4";#N/A,#N/A,TRUE,"5-1";#N/A,#N/A,TRUE,"5-2";#N/A,#N/A,TRUE,"6-1";#N/A,#N/A,TRUE,"6-2";#N/A,#N/A,TRUE,"7-1";#N/A,#N/A,TRUE,"7-2";#N/A,#N/A,TRUE,"8.";#N/A,#N/A,TRUE,"9."}</definedName>
    <definedName name="ㅓㅓㅓㅓㅓㅓ" localSheetId="13" hidden="1">{"'Sheet1'!$A$1:$D$4"}</definedName>
    <definedName name="ㅓㅓㅓㅓㅓㅓ" hidden="1">{"'Sheet1'!$A$1:$D$4"}</definedName>
    <definedName name="ㅓㅓㅓㅓㅓㅓㅓ" localSheetId="13" hidden="1">{"'Sheet1'!$A$1:$D$4"}</definedName>
    <definedName name="ㅓㅓㅓㅓㅓㅓㅓ" hidden="1">{"'Sheet1'!$A$1:$D$4"}</definedName>
    <definedName name="ㅓㅓㅓㅓㅓㅓㅓㅓ" localSheetId="13" hidden="1">{"'Sheet1'!$A$1:$D$4"}</definedName>
    <definedName name="ㅓㅓㅓㅓㅓㅓㅓㅓ" hidden="1">{"'Sheet1'!$A$1:$D$4"}</definedName>
    <definedName name="ㅓㅓㅓㅓㅓㅓㅓㅓㅓ" localSheetId="13" hidden="1">{"'교육경비품의'!$B$4:$D$12"}</definedName>
    <definedName name="ㅓㅓㅓㅓㅓㅓㅓㅓㅓ" hidden="1">{"'교육경비품의'!$B$4:$D$12"}</definedName>
    <definedName name="ㅓㅓㅓㅣㅣㅣㅣ" localSheetId="13"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ㅕㄹ교ㅕㅓㅛㅏ" localSheetId="13" hidden="1">{#N/A,#N/A,FALSE,"표지";#N/A,#N/A,FALSE,"을지1";#N/A,#N/A,FALSE,"일정1";#N/A,#N/A,FALSE,"일정2";#N/A,#N/A,FALSE,"11T-C";#N/A,#N/A,FALSE,"15T-D";#N/A,#N/A,FALSE,"판매현황";#N/A,#N/A,FALSE,"업무 FLOW"}</definedName>
    <definedName name="ㅓㅕㄹ교ㅕㅓㅛㅏ" hidden="1">{#N/A,#N/A,FALSE,"표지";#N/A,#N/A,FALSE,"을지1";#N/A,#N/A,FALSE,"일정1";#N/A,#N/A,FALSE,"일정2";#N/A,#N/A,FALSE,"11T-C";#N/A,#N/A,FALSE,"15T-D";#N/A,#N/A,FALSE,"판매현황";#N/A,#N/A,FALSE,"업무 FLOW"}</definedName>
    <definedName name="ㅓㅕㅏ" localSheetId="13" hidden="1">{#N/A,#N/A,FALSE,"Sheet6"}</definedName>
    <definedName name="ㅓㅕㅏ" hidden="1">{#N/A,#N/A,FALSE,"Sheet6"}</definedName>
    <definedName name="ㅓㅕ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ㅕㅐ" hidden="1">{#N/A,#N/A,FALSE,"손익표지";#N/A,#N/A,FALSE,"손익계산";#N/A,#N/A,FALSE,"일반관리비";#N/A,#N/A,FALSE,"영업외수익";#N/A,#N/A,FALSE,"영업외비용";#N/A,#N/A,FALSE,"매출액";#N/A,#N/A,FALSE,"요약손익";#N/A,#N/A,FALSE,"요약대차";#N/A,#N/A,FALSE,"매출채권현황";#N/A,#N/A,FALSE,"매출채권명세"}</definedName>
    <definedName name="ㅓㅕㅛ6ㅕㅓㅛㅕㅓㅛ" localSheetId="13" hidden="1">{#N/A,#N/A,FALSE,"KMC최종회의(7월) 자료"}</definedName>
    <definedName name="ㅓㅕㅛ6ㅕㅓㅛㅕㅓㅛ" hidden="1">{#N/A,#N/A,FALSE,"KMC최종회의(7월) 자료"}</definedName>
    <definedName name="ㅓㅕㅛㅓㅛㅕㅓㅕㅛ" localSheetId="13" hidden="1">{#N/A,#N/A,FALSE,"KMC최종회의(7월) 자료"}</definedName>
    <definedName name="ㅓㅕㅛㅓㅛㅕㅓㅕㅛ" hidden="1">{#N/A,#N/A,FALSE,"KMC최종회의(7월) 자료"}</definedName>
    <definedName name="ㅓㅗㄹ허" localSheetId="13" hidden="1">{#N/A,#N/A,FALSE,"집계표"}</definedName>
    <definedName name="ㅓㅗㄹ허" hidden="1">{#N/A,#N/A,FALSE,"집계표"}</definedName>
    <definedName name="ㅓㅗㅇ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ㅇㅇ" localSheetId="13" hidden="1">{#N/A,#N/A,FALSE,"집계표"}</definedName>
    <definedName name="ㅓㅗㅎㄹㅇㅇ" hidden="1">{#N/A,#N/A,FALSE,"집계표"}</definedName>
    <definedName name="ㅓㅗㅎㅍ" localSheetId="13" hidden="1">{#N/A,#N/A,FALSE,"집계표"}</definedName>
    <definedName name="ㅓㅗㅎㅍ" hidden="1">{#N/A,#N/A,FALSE,"집계표"}</definedName>
    <definedName name="ㅓㅗ하ㅗㅎ" localSheetId="13" hidden="1">{#N/A,#N/A,FALSE,"집계표"}</definedName>
    <definedName name="ㅓㅗ하ㅗㅎ" hidden="1">{#N/A,#N/A,FALSE,"집계표"}</definedName>
    <definedName name="ㅓㅗㅓㅗㅓㅗ" hidden="1">[452]현금흐름표!$F$45</definedName>
    <definedName name="ㅓㅘ" localSheetId="13" hidden="1">[330]경비!#REF!</definedName>
    <definedName name="ㅓㅘ" hidden="1">[330]경비!#REF!</definedName>
    <definedName name="ㅓㅘㅎ" localSheetId="13" hidden="1">{#N/A,#N/A,FALSE,"집계표"}</definedName>
    <definedName name="ㅓㅘㅎ" hidden="1">{#N/A,#N/A,FALSE,"집계표"}</definedName>
    <definedName name="ㅓㅘㅓ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localSheetId="13" hidden="1">{#N/A,#N/A,FALSE,"KMC최종회의(7월) 자료"}</definedName>
    <definedName name="ㅓㅛ6ㅓㅕㅓ6ㅕ7ㅓ" hidden="1">{#N/A,#N/A,FALSE,"KMC최종회의(7월) 자료"}</definedName>
    <definedName name="ㅓㅛㅓ" localSheetId="13" hidden="1">{#N/A,#N/A,TRUE,"LOADCOVE";#N/A,#N/A,TRUE,"PAGE001";#N/A,#N/A,TRUE,"PAGE002";#N/A,#N/A,TRUE,"PAGE003";#N/A,#N/A,TRUE,"PAGE004";#N/A,#N/A,TRUE,"PAGE005";#N/A,#N/A,TRUE,"PAGE006";#N/A,#N/A,TRUE,"PAGE007";#N/A,#N/A,TRUE,"PAGE008";#N/A,#N/A,TRUE,"PAGE009";#N/A,#N/A,TRUE,"PAGE010";#N/A,#N/A,TRUE,"PAGE011";#N/A,#N/A,TRUE,"PAGE012";#N/A,#N/A,TRUE,"PAGE013"}</definedName>
    <definedName name="ㅓㅛㅓ" hidden="1">{#N/A,#N/A,TRUE,"LOADCOVE";#N/A,#N/A,TRUE,"PAGE001";#N/A,#N/A,TRUE,"PAGE002";#N/A,#N/A,TRUE,"PAGE003";#N/A,#N/A,TRUE,"PAGE004";#N/A,#N/A,TRUE,"PAGE005";#N/A,#N/A,TRUE,"PAGE006";#N/A,#N/A,TRUE,"PAGE007";#N/A,#N/A,TRUE,"PAGE008";#N/A,#N/A,TRUE,"PAGE009";#N/A,#N/A,TRUE,"PAGE010";#N/A,#N/A,TRUE,"PAGE011";#N/A,#N/A,TRUE,"PAGE012";#N/A,#N/A,TRUE,"PAGE013"}</definedName>
    <definedName name="ㅓㅛㅕ6ㅓㅓ" localSheetId="13" hidden="1">{#N/A,#N/A,FALSE,"KMC최종회의(7월) 자료"}</definedName>
    <definedName name="ㅓㅛㅕ6ㅓㅓ" hidden="1">{#N/A,#N/A,FALSE,"KMC최종회의(7월) 자료"}</definedName>
    <definedName name="ㅓㅛㅡㅛㅓㅡㅛㅡㅓㅛㅓㅡ" localSheetId="13" hidden="1">{#N/A,#N/A,FALSE,"KMC최종회의(7월) 자료"}</definedName>
    <definedName name="ㅓㅛㅡㅛㅓㅡㅛㅡㅓㅛㅓㅡ" hidden="1">{#N/A,#N/A,FALSE,"KMC최종회의(7월) 자료"}</definedName>
    <definedName name="ㅓㅡㅓㅗ" localSheetId="13" hidden="1">{#N/A,#N/A,FALSE,"KMC최종회의(7월) 자료"}</definedName>
    <definedName name="ㅓㅡㅓㅗ" hidden="1">{#N/A,#N/A,FALSE,"KMC최종회의(7월) 자료"}</definedName>
    <definedName name="ㅓㅣㅏ"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ㅓㅣㅏ" localSheetId="13"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ㅗ" localSheetId="13" hidden="1">{#N/A,#N/A,FALSE,"집계표"}</definedName>
    <definedName name="ㅓㅣㅏㅗ" hidden="1">{#N/A,#N/A,FALSE,"집계표"}</definedName>
    <definedName name="ㅔ" localSheetId="13" hidden="1">{#N/A,#N/A,TRUE,"LOADCOVE";#N/A,#N/A,TRUE,"PAGE001";#N/A,#N/A,TRUE,"PAGE002";#N/A,#N/A,TRUE,"PAGE003";#N/A,#N/A,TRUE,"PAGE004";#N/A,#N/A,TRUE,"PAGE005";#N/A,#N/A,TRUE,"PAGE006";#N/A,#N/A,TRUE,"PAGE007";#N/A,#N/A,TRUE,"PAGE008";#N/A,#N/A,TRUE,"PAGE009";#N/A,#N/A,TRUE,"PAGE010";#N/A,#N/A,TRUE,"PAGE011";#N/A,#N/A,TRUE,"PAGE012";#N/A,#N/A,TRUE,"PAGE013"}</definedName>
    <definedName name="ㅔ" hidden="1">{#N/A,#N/A,TRUE,"LOADCOVE";#N/A,#N/A,TRUE,"PAGE001";#N/A,#N/A,TRUE,"PAGE002";#N/A,#N/A,TRUE,"PAGE003";#N/A,#N/A,TRUE,"PAGE004";#N/A,#N/A,TRUE,"PAGE005";#N/A,#N/A,TRUE,"PAGE006";#N/A,#N/A,TRUE,"PAGE007";#N/A,#N/A,TRUE,"PAGE008";#N/A,#N/A,TRUE,"PAGE009";#N/A,#N/A,TRUE,"PAGE010";#N/A,#N/A,TRUE,"PAGE011";#N/A,#N/A,TRUE,"PAGE012";#N/A,#N/A,TRUE,"PAGE013"}</definedName>
    <definedName name="ㅔㅐㄴ애ㅔㅐ" localSheetId="13" hidden="1">{#N/A,#N/A,FALSE,"집계표"}</definedName>
    <definedName name="ㅔㅐㄴ애ㅔㅐ" hidden="1">{#N/A,#N/A,FALSE,"집계표"}</definedName>
    <definedName name="ㅔㅔ">#N/A</definedName>
    <definedName name="ㅔㅔㅔ" localSheetId="13" hidden="1">{"'7'!$B$15:$D$32"}</definedName>
    <definedName name="ㅔㅔㅔ" hidden="1">{"'7'!$B$15:$D$32"}</definedName>
    <definedName name="ㅔㅔㅔㅔ" localSheetId="13" hidden="1">{#N/A,#N/A,TRUE,"일정"}</definedName>
    <definedName name="ㅔㅔㅔㅔ" hidden="1">{#N/A,#N/A,TRUE,"일정"}</definedName>
    <definedName name="ㅕ" localSheetId="13" hidden="1">{#N/A,#N/A,TRUE,"LOADCOVE";#N/A,#N/A,TRUE,"PAGE001";#N/A,#N/A,TRUE,"PAGE002";#N/A,#N/A,TRUE,"PAGE003";#N/A,#N/A,TRUE,"PAGE004";#N/A,#N/A,TRUE,"PAGE005";#N/A,#N/A,TRUE,"PAGE006";#N/A,#N/A,TRUE,"PAGE007";#N/A,#N/A,TRUE,"PAGE008";#N/A,#N/A,TRUE,"PAGE009";#N/A,#N/A,TRUE,"PAGE010";#N/A,#N/A,TRUE,"PAGE011";#N/A,#N/A,TRUE,"PAGE012";#N/A,#N/A,TRUE,"PAGE013"}</definedName>
    <definedName name="ㅕ" hidden="1">{#N/A,#N/A,TRUE,"LOADCOVE";#N/A,#N/A,TRUE,"PAGE001";#N/A,#N/A,TRUE,"PAGE002";#N/A,#N/A,TRUE,"PAGE003";#N/A,#N/A,TRUE,"PAGE004";#N/A,#N/A,TRUE,"PAGE005";#N/A,#N/A,TRUE,"PAGE006";#N/A,#N/A,TRUE,"PAGE007";#N/A,#N/A,TRUE,"PAGE008";#N/A,#N/A,TRUE,"PAGE009";#N/A,#N/A,TRUE,"PAGE010";#N/A,#N/A,TRUE,"PAGE011";#N/A,#N/A,TRUE,"PAGE012";#N/A,#N/A,TRUE,"PAGE013"}</definedName>
    <definedName name="ㅕ6ㅓㅛㅓㅕㅛ" localSheetId="13" hidden="1">{#N/A,#N/A,FALSE,"KMC최종회의(7월) 자료"}</definedName>
    <definedName name="ㅕ6ㅓㅛㅓㅕㅛ" hidden="1">{#N/A,#N/A,FALSE,"KMC최종회의(7월) 자료"}</definedName>
    <definedName name="ㅕ겨겨"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겨겨"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ㅅ" localSheetId="13" hidden="1">#REF!</definedName>
    <definedName name="ㅕㅅ" hidden="1">#REF!</definedName>
    <definedName name="ㅕ해" localSheetId="13" hidden="1">{#N/A,#N/A,FALSE,"지침";#N/A,#N/A,FALSE,"환경분석";#N/A,#N/A,FALSE,"Sheet16"}</definedName>
    <definedName name="ㅕ해" hidden="1">{#N/A,#N/A,FALSE,"지침";#N/A,#N/A,FALSE,"환경분석";#N/A,#N/A,FALSE,"Sheet16"}</definedName>
    <definedName name="ㅕ해1" localSheetId="13" hidden="1">{#N/A,#N/A,FALSE,"지침";#N/A,#N/A,FALSE,"환경분석";#N/A,#N/A,FALSE,"Sheet16"}</definedName>
    <definedName name="ㅕ해1" hidden="1">{#N/A,#N/A,FALSE,"지침";#N/A,#N/A,FALSE,"환경분석";#N/A,#N/A,FALSE,"Sheet16"}</definedName>
    <definedName name="ㅕㅏ쇼" localSheetId="13" hidden="1">{#N/A,#N/A,FALSE,"Sheet6"}</definedName>
    <definedName name="ㅕㅏ쇼" hidden="1">{#N/A,#N/A,FALSE,"Sheet6"}</definedName>
    <definedName name="ㅕㅏㅓㅕㅛㅏ7ㅓ" localSheetId="13" hidden="1">{#N/A,#N/A,FALSE,"KMC최종회의(7월) 자료"}</definedName>
    <definedName name="ㅕㅏㅓㅕㅛㅏ7ㅓ" hidden="1">{#N/A,#N/A,FALSE,"KMC최종회의(7월) 자료"}</definedName>
    <definedName name="ㅕㅏㅛㅏㅕ" localSheetId="13">{"'Jibu9811 (3)'!$B$1:$J$433"}</definedName>
    <definedName name="ㅕㅏㅛㅏㅕ">{"'Jibu9811 (3)'!$B$1:$J$433"}</definedName>
    <definedName name="ㅕㅏㅛㅕㅏ" localSheetId="13" hidden="1">{#N/A,#N/A,FALSE,"Sheet6"}</definedName>
    <definedName name="ㅕㅏㅛㅕㅏ" hidden="1">{#N/A,#N/A,FALSE,"Sheet6"}</definedName>
    <definedName name="ㅕ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ㅕㅐ" hidden="1">{#N/A,#N/A,FALSE,"손익표지";#N/A,#N/A,FALSE,"손익계산";#N/A,#N/A,FALSE,"일반관리비";#N/A,#N/A,FALSE,"영업외수익";#N/A,#N/A,FALSE,"영업외비용";#N/A,#N/A,FALSE,"매출액";#N/A,#N/A,FALSE,"요약손익";#N/A,#N/A,FALSE,"요약대차";#N/A,#N/A,FALSE,"매출채권현황";#N/A,#N/A,FALSE,"매출채권명세"}</definedName>
    <definedName name="ㅕㅐㅡ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ㅕㅐㅡㅣ" hidden="1">{#N/A,#N/A,FALSE,"손익표지";#N/A,#N/A,FALSE,"손익계산";#N/A,#N/A,FALSE,"일반관리비";#N/A,#N/A,FALSE,"영업외수익";#N/A,#N/A,FALSE,"영업외비용";#N/A,#N/A,FALSE,"매출액";#N/A,#N/A,FALSE,"요약손익";#N/A,#N/A,FALSE,"요약대차";#N/A,#N/A,FALSE,"매출채권현황";#N/A,#N/A,FALSE,"매출채권명세"}</definedName>
    <definedName name="ㅕㅑㅏ" localSheetId="13" hidden="1">{#N/A,#N/A,TRUE,"LOADCOVE";#N/A,#N/A,TRUE,"PAGE001";#N/A,#N/A,TRUE,"PAGE002";#N/A,#N/A,TRUE,"PAGE003";#N/A,#N/A,TRUE,"PAGE004";#N/A,#N/A,TRUE,"PAGE005";#N/A,#N/A,TRUE,"PAGE006";#N/A,#N/A,TRUE,"PAGE007";#N/A,#N/A,TRUE,"PAGE008";#N/A,#N/A,TRUE,"PAGE009";#N/A,#N/A,TRUE,"PAGE010";#N/A,#N/A,TRUE,"PAGE011";#N/A,#N/A,TRUE,"PAGE012";#N/A,#N/A,TRUE,"PAGE013"}</definedName>
    <definedName name="ㅕㅑㅏ" hidden="1">{#N/A,#N/A,TRUE,"LOADCOVE";#N/A,#N/A,TRUE,"PAGE001";#N/A,#N/A,TRUE,"PAGE002";#N/A,#N/A,TRUE,"PAGE003";#N/A,#N/A,TRUE,"PAGE004";#N/A,#N/A,TRUE,"PAGE005";#N/A,#N/A,TRUE,"PAGE006";#N/A,#N/A,TRUE,"PAGE007";#N/A,#N/A,TRUE,"PAGE008";#N/A,#N/A,TRUE,"PAGE009";#N/A,#N/A,TRUE,"PAGE010";#N/A,#N/A,TRUE,"PAGE011";#N/A,#N/A,TRUE,"PAGE012";#N/A,#N/A,TRUE,"PAGE013"}</definedName>
    <definedName name="ㅕㅑㅐ" localSheetId="13" hidden="1">{#N/A,#N/A,FALSE,"Sheet6"}</definedName>
    <definedName name="ㅕㅑㅐ" hidden="1">{#N/A,#N/A,FALSE,"Sheet6"}</definedName>
    <definedName name="ㅕㅓㅛㅕㅛㅓㅕㅛㅓㅏㅕ" localSheetId="13" hidden="1">{#N/A,#N/A,FALSE,"KMC최종회의(7월) 자료"}</definedName>
    <definedName name="ㅕㅓㅛㅕㅛㅓㅕㅛㅓㅏㅕ" hidden="1">{#N/A,#N/A,FALSE,"KMC최종회의(7월) 자료"}</definedName>
    <definedName name="ㅕㅕ" localSheetId="13" hidden="1">{#N/A,#N/A,FALSE,"96자동차사 계획";#N/A,#N/A,FALSE,"96자동차사 계획"}</definedName>
    <definedName name="ㅕㅕ" hidden="1">{#N/A,#N/A,FALSE,"96자동차사 계획";#N/A,#N/A,FALSE,"96자동차사 계획"}</definedName>
    <definedName name="ㅕㅕㅑㅑ" localSheetId="13" hidden="1">{#N/A,#N/A,FALSE,"KMC최종회의(7월) 자료"}</definedName>
    <definedName name="ㅕㅕㅑㅑ" hidden="1">{#N/A,#N/A,FALSE,"KMC최종회의(7월) 자료"}</definedName>
    <definedName name="ㅕㅕㅕ" localSheetId="13" hidden="1">{"'5'!$A$1:$BB$147"}</definedName>
    <definedName name="ㅕㅕㅕ" hidden="1">{"'5'!$A$1:$BB$147"}</definedName>
    <definedName name="ㅕㅕㅕㅕ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ㅕㅕ" localSheetId="13" hidden="1">{"'FAX번호'!$A$2:$F$21"}</definedName>
    <definedName name="ㅕㅕㅕㅕㅕㅕㅕㅕㅕㅕㅕㅕㅕ" hidden="1">{"'FAX번호'!$A$2:$F$21"}</definedName>
    <definedName name="ㅕㅕㅕㅕㅕㅕㅕㅕㅕㅕㅕㅕㅕㅕㅕㅕㅕㅕㅕㅕㅕㅕㅕㅕㅕㅕㅕㅕ" localSheetId="13" hidden="1">{"'FAX번호'!$A$2:$F$21"}</definedName>
    <definedName name="ㅕㅕㅕㅕㅕㅕㅕㅕㅕㅕㅕㅕㅕㅕㅕㅕㅕㅕㅕㅕㅕㅕㅕㅕㅕㅕㅕㅕ" hidden="1">{"'FAX번호'!$A$2:$F$21"}</definedName>
    <definedName name="ㅕㅛ" localSheetId="13" hidden="1">{#N/A,#N/A,FALSE,"지침";#N/A,#N/A,FALSE,"환경분석";#N/A,#N/A,FALSE,"Sheet16"}</definedName>
    <definedName name="ㅕㅛ" hidden="1">{#N/A,#N/A,FALSE,"지침";#N/A,#N/A,FALSE,"환경분석";#N/A,#N/A,FALSE,"Sheet16"}</definedName>
    <definedName name="ㅕㅛㅓㅕㅛㅓ" localSheetId="13" hidden="1">{#N/A,#N/A,FALSE,"KMC최종회의(7월) 자료"}</definedName>
    <definedName name="ㅕㅛㅓㅕㅛㅓ" hidden="1">{#N/A,#N/A,FALSE,"KMC최종회의(7월) 자료"}</definedName>
    <definedName name="ㅕㅛㅕㅛㅕㅛㅕㅛ"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ㅕㅛㅕㅛㅕㅛㅕ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ㅖ0" localSheetId="13" hidden="1">{#N/A,#N/A,FALSE,"PART-1234-8-12-9(41)";#N/A,#N/A,FALSE,"PARTS-2(3)";#N/A,#N/A,FALSE,"VAN SYSTEM";#N/A,#N/A,FALSE,"PARTS-10(26)";#N/A,#N/A,FALSE,"PART-5-6-7-11(14)";#N/A,#N/A,FALSE,"PARTS-4(3)";#N/A,#N/A,FALSE,"PCLASS"}</definedName>
    <definedName name="ㅖ0" hidden="1">{#N/A,#N/A,FALSE,"PART-1234-8-12-9(41)";#N/A,#N/A,FALSE,"PARTS-2(3)";#N/A,#N/A,FALSE,"VAN SYSTEM";#N/A,#N/A,FALSE,"PARTS-10(26)";#N/A,#N/A,FALSE,"PART-5-6-7-11(14)";#N/A,#N/A,FALSE,"PARTS-4(3)";#N/A,#N/A,FALSE,"PCLASS"}</definedName>
    <definedName name="ㅖㅖ"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ㅖㅖ"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localSheetId="13" hidden="1">{#N/A,#N/A,FALSE,"정공"}</definedName>
    <definedName name="ㅗ" hidden="1">{#N/A,#N/A,FALSE,"정공"}</definedName>
    <definedName name="ㅗ5ㅛ5ㅗ" localSheetId="13" hidden="1">{#N/A,#N/A,FALSE,"KMC최종회의(7월) 자료"}</definedName>
    <definedName name="ㅗ5ㅛ5ㅗ" hidden="1">{#N/A,#N/A,FALSE,"KMC최종회의(7월) 자료"}</definedName>
    <definedName name="ㅗ6ㅛ6ㅗㅛㅗㅗ" localSheetId="13" hidden="1">{#N/A,#N/A,FALSE,"KMC최종회의(7월) 자료"}</definedName>
    <definedName name="ㅗ6ㅛ6ㅗㅛㅗㅗ" hidden="1">{#N/A,#N/A,FALSE,"KMC최종회의(7월) 자료"}</definedName>
    <definedName name="ㅗsjyjtr"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sjyjtr"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ㄱㄴㅇㅁ" localSheetId="13" hidden="1">{#N/A,#N/A,TRUE,"일정"}</definedName>
    <definedName name="ㅗㄱㄴㅇㅁ" hidden="1">{#N/A,#N/A,TRUE,"일정"}</definedName>
    <definedName name="ㅗㄴㅇ" localSheetId="13" hidden="1">{#N/A,#N/A,FALSE,"집계표"}</definedName>
    <definedName name="ㅗㄴㅇ" hidden="1">{#N/A,#N/A,FALSE,"집계표"}</definedName>
    <definedName name="ㅗㄷㅎㄷ" hidden="1">[276]Total!#REF!</definedName>
    <definedName name="ㅗ돟ㄷ" localSheetId="13" hidden="1">{#N/A,#N/A,FALSE,"단축1";#N/A,#N/A,FALSE,"단축2";#N/A,#N/A,FALSE,"단축3";#N/A,#N/A,FALSE,"장축";#N/A,#N/A,FALSE,"4WD"}</definedName>
    <definedName name="ㅗ돟ㄷ" hidden="1">{#N/A,#N/A,FALSE,"단축1";#N/A,#N/A,FALSE,"단축2";#N/A,#N/A,FALSE,"단축3";#N/A,#N/A,FALSE,"장축";#N/A,#N/A,FALSE,"4WD"}</definedName>
    <definedName name="ㅗㄹ독독돋ㄱㅎㅂ슈구" localSheetId="13" hidden="1">{#N/A,#N/A,FALSE,"PART-1234-8-12-9(41)";#N/A,#N/A,FALSE,"PARTS-2(3)";#N/A,#N/A,FALSE,"VAN SYSTEM";#N/A,#N/A,FALSE,"PARTS-10(26)";#N/A,#N/A,FALSE,"PART-5-6-7-11(14)";#N/A,#N/A,FALSE,"PARTS-4(3)";#N/A,#N/A,FALSE,"PCLASS"}</definedName>
    <definedName name="ㅗㄹ독독돋ㄱㅎㅂ슈구" hidden="1">{#N/A,#N/A,FALSE,"PART-1234-8-12-9(41)";#N/A,#N/A,FALSE,"PARTS-2(3)";#N/A,#N/A,FALSE,"VAN SYSTEM";#N/A,#N/A,FALSE,"PARTS-10(26)";#N/A,#N/A,FALSE,"PART-5-6-7-11(14)";#N/A,#N/A,FALSE,"PARTS-4(3)";#N/A,#N/A,FALSE,"PCLASS"}</definedName>
    <definedName name="ㅗㄹㅇ오" localSheetId="13" hidden="1">{#N/A,#N/A,FALSE,"집계표"}</definedName>
    <definedName name="ㅗㄹㅇ오" hidden="1">{#N/A,#N/A,FALSE,"집계표"}</definedName>
    <definedName name="ㅗㄹㅇㅎ" localSheetId="13" hidden="1">{#N/A,#N/A,FALSE,"집계표"}</definedName>
    <definedName name="ㅗㄹㅇㅎ" hidden="1">{#N/A,#N/A,FALSE,"집계표"}</definedName>
    <definedName name="ㅗㄹㅎ라ㅗ" localSheetId="13" hidden="1">{#N/A,#N/A,FALSE,"집계표"}</definedName>
    <definedName name="ㅗㄹㅎ라ㅗ" hidden="1">{#N/A,#N/A,FALSE,"집계표"}</definedName>
    <definedName name="ㅗ라옹" localSheetId="13" hidden="1">{"'5'!$A$1:$BB$147"}</definedName>
    <definedName name="ㅗ라옹" hidden="1">{"'5'!$A$1:$BB$147"}</definedName>
    <definedName name="ㅗㅁㅈ몸조" localSheetId="13" hidden="1">{#N/A,#N/A,FALSE,"단축1";#N/A,#N/A,FALSE,"단축2";#N/A,#N/A,FALSE,"단축3";#N/A,#N/A,FALSE,"장축";#N/A,#N/A,FALSE,"4WD"}</definedName>
    <definedName name="ㅗㅁㅈ몸조" hidden="1">{#N/A,#N/A,FALSE,"단축1";#N/A,#N/A,FALSE,"단축2";#N/A,#N/A,FALSE,"단축3";#N/A,#N/A,FALSE,"장축";#N/A,#N/A,FALSE,"4WD"}</definedName>
    <definedName name="ㅗ마ㅓ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모ㅓㄴㅁ" localSheetId="13" hidden="1">{#N/A,#N/A,FALSE,"정공"}</definedName>
    <definedName name="ㅗ모ㅓㄴㅁ" hidden="1">{#N/A,#N/A,FALSE,"정공"}</definedName>
    <definedName name="ㅗㅅㄱ" localSheetId="13">{"'Jibu9811 (3)'!$B$1:$J$433"}</definedName>
    <definedName name="ㅗㅅㄱ">{"'Jibu9811 (3)'!$B$1:$J$433"}</definedName>
    <definedName name="ㅗㅅㄱㄷ"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교ㅗ교ㅜㅜ" localSheetId="13" hidden="1">{#N/A,#N/A,FALSE,"KMC최종회의(7월) 자료"}</definedName>
    <definedName name="ㅗㅅ교ㅗ교ㅜㅜ" hidden="1">{#N/A,#N/A,FALSE,"KMC최종회의(7월) 자료"}</definedName>
    <definedName name="ㅗ소" localSheetId="13" hidden="1">{#N/A,#N/A,TRUE,"LOADCOVE";#N/A,#N/A,TRUE,"PAGE001";#N/A,#N/A,TRUE,"PAGE002";#N/A,#N/A,TRUE,"PAGE003";#N/A,#N/A,TRUE,"PAGE004";#N/A,#N/A,TRUE,"PAGE005";#N/A,#N/A,TRUE,"PAGE006";#N/A,#N/A,TRUE,"PAGE007";#N/A,#N/A,TRUE,"PAGE008";#N/A,#N/A,TRUE,"PAGE009";#N/A,#N/A,TRUE,"PAGE010";#N/A,#N/A,TRUE,"PAGE011";#N/A,#N/A,TRUE,"PAGE012";#N/A,#N/A,TRUE,"PAGE013"}</definedName>
    <definedName name="ㅗ소" hidden="1">{#N/A,#N/A,TRUE,"LOADCOVE";#N/A,#N/A,TRUE,"PAGE001";#N/A,#N/A,TRUE,"PAGE002";#N/A,#N/A,TRUE,"PAGE003";#N/A,#N/A,TRUE,"PAGE004";#N/A,#N/A,TRUE,"PAGE005";#N/A,#N/A,TRUE,"PAGE006";#N/A,#N/A,TRUE,"PAGE007";#N/A,#N/A,TRUE,"PAGE008";#N/A,#N/A,TRUE,"PAGE009";#N/A,#N/A,TRUE,"PAGE010";#N/A,#N/A,TRUE,"PAGE011";#N/A,#N/A,TRUE,"PAGE012";#N/A,#N/A,TRUE,"PAGE013"}</definedName>
    <definedName name="ㅗ소5ㅛㅗㅛ5" localSheetId="13" hidden="1">{#N/A,#N/A,FALSE,"KMC최종회의(7월) 자료"}</definedName>
    <definedName name="ㅗ소5ㅛㅗㅛ5" hidden="1">{#N/A,#N/A,FALSE,"KMC최종회의(7월) 자료"}</definedName>
    <definedName name="ㅗㅇㄴㄴ" localSheetId="13" hidden="1">{#N/A,#N/A,FALSE,"집계표"}</definedName>
    <definedName name="ㅗㅇㄴㄴ" hidden="1">{#N/A,#N/A,FALSE,"집계표"}</definedName>
    <definedName name="ㅗㅎ" localSheetId="13" hidden="1">{#N/A,#N/A,TRUE,"LOADCOVE";#N/A,#N/A,TRUE,"PAGE001";#N/A,#N/A,TRUE,"PAGE002";#N/A,#N/A,TRUE,"PAGE003";#N/A,#N/A,TRUE,"PAGE004";#N/A,#N/A,TRUE,"PAGE005";#N/A,#N/A,TRUE,"PAGE006";#N/A,#N/A,TRUE,"PAGE007";#N/A,#N/A,TRUE,"PAGE008";#N/A,#N/A,TRUE,"PAGE009";#N/A,#N/A,TRUE,"PAGE010";#N/A,#N/A,TRUE,"PAGE011";#N/A,#N/A,TRUE,"PAGE012";#N/A,#N/A,TRUE,"PAGE013"}</definedName>
    <definedName name="ㅗㅎ" hidden="1">{#N/A,#N/A,TRUE,"LOADCOVE";#N/A,#N/A,TRUE,"PAGE001";#N/A,#N/A,TRUE,"PAGE002";#N/A,#N/A,TRUE,"PAGE003";#N/A,#N/A,TRUE,"PAGE004";#N/A,#N/A,TRUE,"PAGE005";#N/A,#N/A,TRUE,"PAGE006";#N/A,#N/A,TRUE,"PAGE007";#N/A,#N/A,TRUE,"PAGE008";#N/A,#N/A,TRUE,"PAGE009";#N/A,#N/A,TRUE,"PAGE010";#N/A,#N/A,TRUE,"PAGE011";#N/A,#N/A,TRUE,"PAGE012";#N/A,#N/A,TRUE,"PAGE013"}</definedName>
    <definedName name="ㅗㅎㄹ"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렇ㄹㅊㅇㅇ" localSheetId="13" hidden="1">{#N/A,#N/A,FALSE,"집계표"}</definedName>
    <definedName name="ㅗㅎ렇ㄹㅊㅇㅇ" hidden="1">{#N/A,#N/A,FALSE,"집계표"}</definedName>
    <definedName name="ㅗㅎ롷롷ㄹ" hidden="1">[174]Total!#REF!</definedName>
    <definedName name="ㅗㅎㅇㄹ" localSheetId="13" hidden="1">{#N/A,#N/A,FALSE,"집계표"}</definedName>
    <definedName name="ㅗㅎㅇㄹ" hidden="1">{#N/A,#N/A,FALSE,"집계표"}</definedName>
    <definedName name="ㅗㅎㅈ" localSheetId="13" hidden="1">{#N/A,#N/A,FALSE,"집계표"}</definedName>
    <definedName name="ㅗㅎㅈ" hidden="1">{#N/A,#N/A,FALSE,"집계표"}</definedName>
    <definedName name="ㅗㅎㅊㅌㅎ" localSheetId="13" hidden="1">{#N/A,#N/A,FALSE,"집계표"}</definedName>
    <definedName name="ㅗㅎㅊㅌㅎ" hidden="1">{#N/A,#N/A,FALSE,"집계표"}</definedName>
    <definedName name="ㅗㅎㅎ" localSheetId="13" hidden="1">{#N/A,#N/A,FALSE,"신규dep";#N/A,#N/A,FALSE,"신규dep-금형상각후";#N/A,#N/A,FALSE,"신규dep-연구비상각후";#N/A,#N/A,FALSE,"신규dep-기계,공구상각후"}</definedName>
    <definedName name="ㅗㅎㅎ" hidden="1">{#N/A,#N/A,FALSE,"신규dep";#N/A,#N/A,FALSE,"신규dep-금형상각후";#N/A,#N/A,FALSE,"신규dep-연구비상각후";#N/A,#N/A,FALSE,"신규dep-기계,공구상각후"}</definedName>
    <definedName name="ㅗㅎㅓ" localSheetId="13" hidden="1">{#N/A,#N/A,FALSE,"단축1";#N/A,#N/A,FALSE,"단축2";#N/A,#N/A,FALSE,"단축3";#N/A,#N/A,FALSE,"장축";#N/A,#N/A,FALSE,"4WD"}</definedName>
    <definedName name="ㅗㅎㅓ" hidden="1">{#N/A,#N/A,FALSE,"단축1";#N/A,#N/A,FALSE,"단축2";#N/A,#N/A,FALSE,"단축3";#N/A,#N/A,FALSE,"장축";#N/A,#N/A,FALSE,"4WD"}</definedName>
    <definedName name="ㅗ하ㅓ" localSheetId="13" hidden="1">{#N/A,#N/A,FALSE,"집계표"}</definedName>
    <definedName name="ㅗ하ㅓ" hidden="1">{#N/A,#N/A,FALSE,"집계표"}</definedName>
    <definedName name="ㅗ허" localSheetId="13" hidden="1">{#N/A,#N/A,FALSE,"집계표"}</definedName>
    <definedName name="ㅗ허" hidden="1">{#N/A,#N/A,FALSE,"집계표"}</definedName>
    <definedName name="ㅗ허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혀ㅏㄹ" localSheetId="13" hidden="1">{#N/A,#N/A,FALSE,"집계표"}</definedName>
    <definedName name="ㅗ혀ㅏㄹ" hidden="1">{#N/A,#N/A,FALSE,"집계표"}</definedName>
    <definedName name="ㅗ혀ㅑㄷ" localSheetId="13">{"'Jibu9811 (3)'!$B$1:$J$433"}</definedName>
    <definedName name="ㅗ혀ㅑㄷ">{"'Jibu9811 (3)'!$B$1:$J$433"}</definedName>
    <definedName name="ㅗ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홀료ㅗ" localSheetId="13" hidden="1">{#N/A,#N/A,TRUE,"LOADCOVE";#N/A,#N/A,TRUE,"PAGE001";#N/A,#N/A,TRUE,"PAGE002";#N/A,#N/A,TRUE,"PAGE003";#N/A,#N/A,TRUE,"PAGE004";#N/A,#N/A,TRUE,"PAGE005";#N/A,#N/A,TRUE,"PAGE006";#N/A,#N/A,TRUE,"PAGE007";#N/A,#N/A,TRUE,"PAGE008";#N/A,#N/A,TRUE,"PAGE009";#N/A,#N/A,TRUE,"PAGE010";#N/A,#N/A,TRUE,"PAGE011";#N/A,#N/A,TRUE,"PAGE012";#N/A,#N/A,TRUE,"PAGE013"}</definedName>
    <definedName name="ㅗ홀료ㅗ" hidden="1">{#N/A,#N/A,TRUE,"LOADCOVE";#N/A,#N/A,TRUE,"PAGE001";#N/A,#N/A,TRUE,"PAGE002";#N/A,#N/A,TRUE,"PAGE003";#N/A,#N/A,TRUE,"PAGE004";#N/A,#N/A,TRUE,"PAGE005";#N/A,#N/A,TRUE,"PAGE006";#N/A,#N/A,TRUE,"PAGE007";#N/A,#N/A,TRUE,"PAGE008";#N/A,#N/A,TRUE,"PAGE009";#N/A,#N/A,TRUE,"PAGE010";#N/A,#N/A,TRUE,"PAGE011";#N/A,#N/A,TRUE,"PAGE012";#N/A,#N/A,TRUE,"PAGE013"}</definedName>
    <definedName name="ㅗ후레"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흐ㅡㅊ" localSheetId="13" hidden="1">{#N/A,#N/A,FALSE,"KMC최종회의(7월) 자료"}</definedName>
    <definedName name="ㅗ흐ㅡㅊ" hidden="1">{#N/A,#N/A,FALSE,"KMC최종회의(7월) 자료"}</definedName>
    <definedName name="ㅗㅓ" hidden="1">[43]시산표!#REF!</definedName>
    <definedName name="ㅗㅓㅀㅅ" localSheetId="13" hidden="1">{#N/A,#N/A,FALSE,"집계표"}</definedName>
    <definedName name="ㅗㅓㅀㅅ" hidden="1">{#N/A,#N/A,FALSE,"집계표"}</definedName>
    <definedName name="ㅗㅓ퐆처" localSheetId="13" hidden="1">{#N/A,#N/A,FALSE,"KMC최종회의(7월) 자료"}</definedName>
    <definedName name="ㅗㅓ퐆처" hidden="1">{#N/A,#N/A,FALSE,"KMC최종회의(7월) 자료"}</definedName>
    <definedName name="ㅗㅓㅎ"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hidden="1">#REF!</definedName>
    <definedName name="ㅗㅓㅏㅣ" localSheetId="13" hidden="1">{#N/A,#N/A,FALSE,"단축1";#N/A,#N/A,FALSE,"단축2";#N/A,#N/A,FALSE,"단축3";#N/A,#N/A,FALSE,"장축";#N/A,#N/A,FALSE,"4WD"}</definedName>
    <definedName name="ㅗㅓㅏㅣ" hidden="1">{#N/A,#N/A,FALSE,"단축1";#N/A,#N/A,FALSE,"단축2";#N/A,#N/A,FALSE,"단축3";#N/A,#N/A,FALSE,"장축";#N/A,#N/A,FALSE,"4WD"}</definedName>
    <definedName name="ㅗㅓㅕㅑㅕ" localSheetId="13" hidden="1">{#N/A,#N/A,FALSE,"Sheet6"}</definedName>
    <definedName name="ㅗㅓㅕㅑㅕ" hidden="1">{#N/A,#N/A,FALSE,"Sheet6"}</definedName>
    <definedName name="ㅗㅓㅗㅓ" localSheetId="13" hidden="1">{#N/A,#N/A,TRUE,"Y생산";#N/A,#N/A,TRUE,"Y판매";#N/A,#N/A,TRUE,"Y총물량";#N/A,#N/A,TRUE,"Y능력";#N/A,#N/A,TRUE,"YKD"}</definedName>
    <definedName name="ㅗㅓㅗㅓ" hidden="1">{#N/A,#N/A,TRUE,"Y생산";#N/A,#N/A,TRUE,"Y판매";#N/A,#N/A,TRUE,"Y총물량";#N/A,#N/A,TRUE,"Y능력";#N/A,#N/A,TRUE,"YKD"}</definedName>
    <definedName name="ㅗㅓㅗㅗ" localSheetId="13" hidden="1">{#N/A,#N/A,TRUE,"LOADCOVE";#N/A,#N/A,TRUE,"PAGE001";#N/A,#N/A,TRUE,"PAGE002";#N/A,#N/A,TRUE,"PAGE003";#N/A,#N/A,TRUE,"PAGE004";#N/A,#N/A,TRUE,"PAGE005";#N/A,#N/A,TRUE,"PAGE006";#N/A,#N/A,TRUE,"PAGE007";#N/A,#N/A,TRUE,"PAGE008";#N/A,#N/A,TRUE,"PAGE009";#N/A,#N/A,TRUE,"PAGE010";#N/A,#N/A,TRUE,"PAGE011";#N/A,#N/A,TRUE,"PAGE012";#N/A,#N/A,TRUE,"PAGE013"}</definedName>
    <definedName name="ㅗㅓㅗㅗ" hidden="1">{#N/A,#N/A,TRUE,"LOADCOVE";#N/A,#N/A,TRUE,"PAGE001";#N/A,#N/A,TRUE,"PAGE002";#N/A,#N/A,TRUE,"PAGE003";#N/A,#N/A,TRUE,"PAGE004";#N/A,#N/A,TRUE,"PAGE005";#N/A,#N/A,TRUE,"PAGE006";#N/A,#N/A,TRUE,"PAGE007";#N/A,#N/A,TRUE,"PAGE008";#N/A,#N/A,TRUE,"PAGE009";#N/A,#N/A,TRUE,"PAGE010";#N/A,#N/A,TRUE,"PAGE011";#N/A,#N/A,TRUE,"PAGE012";#N/A,#N/A,TRUE,"PAGE013"}</definedName>
    <definedName name="ㅗㅓㅛㅎ" localSheetId="13" hidden="1">{#N/A,#N/A,FALSE,"Sheet6"}</definedName>
    <definedName name="ㅗㅓㅛㅎ" hidden="1">{#N/A,#N/A,FALSE,"Sheet6"}</definedName>
    <definedName name="ㅗㅓㅜ" localSheetId="13" hidden="1">{#N/A,#N/A,FALSE,"단축1";#N/A,#N/A,FALSE,"단축2";#N/A,#N/A,FALSE,"단축3";#N/A,#N/A,FALSE,"장축";#N/A,#N/A,FALSE,"4WD"}</definedName>
    <definedName name="ㅗㅓㅜ" hidden="1">{#N/A,#N/A,FALSE,"단축1";#N/A,#N/A,FALSE,"단축2";#N/A,#N/A,FALSE,"단축3";#N/A,#N/A,FALSE,"장축";#N/A,#N/A,FALSE,"4WD"}</definedName>
    <definedName name="ㅗㅓㅠㅗ" localSheetId="13" hidden="1">{#N/A,#N/A,FALSE,"KMC최종회의(7월) 자료"}</definedName>
    <definedName name="ㅗㅓㅠㅗ" hidden="1">{#N/A,#N/A,FALSE,"KMC최종회의(7월) 자료"}</definedName>
    <definedName name="ㅗㅕ" localSheetId="13" hidden="1">{#N/A,#N/A,FALSE,"배수2"}</definedName>
    <definedName name="ㅗㅕ" hidden="1">{#N/A,#N/A,FALSE,"배수2"}</definedName>
    <definedName name="ㅗㅗ" localSheetId="13"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5ㅗㅛㅅㄱ" localSheetId="13" hidden="1">{#N/A,#N/A,FALSE,"KMC최종회의(7월) 자료"}</definedName>
    <definedName name="ㅗㅗ5ㅗㅛㅅㄱ" hidden="1">{#N/A,#N/A,FALSE,"KMC최종회의(7월) 자료"}</definedName>
    <definedName name="ㅗㅗㅇㅀㅇㅁㄴ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13" hidden="1">{"'7'!$B$15:$D$32"}</definedName>
    <definedName name="ㅗㅗㅗ" hidden="1">{"'7'!$B$15:$D$32"}</definedName>
    <definedName name="ㅗㅗㅗㅗ" localSheetId="13"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13"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 localSheetId="13" hidden="1">{#N/A,#N/A,TRUE,"LOADCOVE";#N/A,#N/A,TRUE,"PAGE001";#N/A,#N/A,TRUE,"PAGE002";#N/A,#N/A,TRUE,"PAGE003";#N/A,#N/A,TRUE,"PAGE004";#N/A,#N/A,TRUE,"PAGE005";#N/A,#N/A,TRUE,"PAGE006";#N/A,#N/A,TRUE,"PAGE007";#N/A,#N/A,TRUE,"PAGE008";#N/A,#N/A,TRUE,"PAGE009";#N/A,#N/A,TRUE,"PAGE010";#N/A,#N/A,TRUE,"PAGE011";#N/A,#N/A,TRUE,"PAGE012";#N/A,#N/A,TRUE,"PAGE013"}</definedName>
    <definedName name="ㅗ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ㅗ" localSheetId="13" hidden="1">#REF!</definedName>
    <definedName name="ㅗㅗㅗㅗㅗㅗㅗ" hidden="1">#REF!</definedName>
    <definedName name="ㅗㅗㅗㅗㅗㅗㅗㅗㅗㅗ" localSheetId="13" hidden="1">{#N/A,#N/A,TRUE,"일정"}</definedName>
    <definedName name="ㅗㅗㅗㅗㅗㅗㅗㅗㅗㅗ" hidden="1">{#N/A,#N/A,TRUE,"일정"}</definedName>
    <definedName name="ㅗㅛㅓㅛ"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ㅕㅓㅕㅓㅏㅕㅓ" localSheetId="13" hidden="1">{#N/A,#N/A,FALSE,"KMC최종회의(7월) 자료"}</definedName>
    <definedName name="ㅗㅛㅕㅓㅕㅓㅏㅕㅓ" hidden="1">{#N/A,#N/A,FALSE,"KMC최종회의(7월) 자료"}</definedName>
    <definedName name="ㅗㅛㅛㅗ" localSheetId="13" hidden="1">{#N/A,#N/A,FALSE,"KMC최종회의(7월) 자료"}</definedName>
    <definedName name="ㅗㅛㅛㅗ" hidden="1">{#N/A,#N/A,FALSE,"KMC최종회의(7월) 자료"}</definedName>
    <definedName name="ㅗㅛㅛㅛ숏" localSheetId="13" hidden="1">{#N/A,#N/A,FALSE,"KMC최종회의(7월) 자료"}</definedName>
    <definedName name="ㅗㅛㅛㅛ숏" hidden="1">{#N/A,#N/A,FALSE,"KMC최종회의(7월) 자료"}</definedName>
    <definedName name="ㅗㅜ" localSheetId="13" hidden="1">{#N/A,#N/A,FALSE,"KMC최종회의(7월) 자료"}</definedName>
    <definedName name="ㅗㅜ" hidden="1">{#N/A,#N/A,FALSE,"KMC최종회의(7월) 자료"}</definedName>
    <definedName name="ㅗㅜㅜㅎㅎㅇ" localSheetId="13" hidden="1">{#N/A,#N/A,FALSE,"KMC최종회의(7월) 자료"}</definedName>
    <definedName name="ㅗㅜㅜㅎㅎㅇ" hidden="1">{#N/A,#N/A,FALSE,"KMC최종회의(7월) 자료"}</definedName>
    <definedName name="ㅗㅠ" localSheetId="13" hidden="1">{#N/A,#N/A,FALSE,"집계표"}</definedName>
    <definedName name="ㅗㅠ" hidden="1">{#N/A,#N/A,FALSE,"집계표"}</definedName>
    <definedName name="ㅗㅠㄴㄿ" localSheetId="13" hidden="1">{#N/A,#N/A,FALSE,"KMC최종회의(7월) 자료"}</definedName>
    <definedName name="ㅗㅠㄴㄿ" hidden="1">{#N/A,#N/A,FALSE,"KMC최종회의(7월) 자료"}</definedName>
    <definedName name="ㅗㅡ흐ㅠㅜㅠㅡㅜ" localSheetId="13" hidden="1">{#N/A,#N/A,FALSE,"KMC최종회의(7월) 자료"}</definedName>
    <definedName name="ㅗㅡ흐ㅠㅜㅠㅡㅜ" hidden="1">{#N/A,#N/A,FALSE,"KMC최종회의(7월) 자료"}</definedName>
    <definedName name="ㅘㅓㅗㅕㅑㅓㅏ혈호ㅓㄹ" localSheetId="13" hidden="1">{#N/A,#N/A,FALSE,"2~8번"}</definedName>
    <definedName name="ㅘㅓㅗㅕㅑㅓㅏ혈호ㅓㄹ" hidden="1">{#N/A,#N/A,FALSE,"2~8번"}</definedName>
    <definedName name="ㅚㅏㅗ"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13" hidden="1">{#N/A,#N/A,FALSE,"정공"}</definedName>
    <definedName name="ㅛ" hidden="1">{#N/A,#N/A,FALSE,"정공"}</definedName>
    <definedName name="ㅛㄱ됴ㄱㄷ죠ㅅㄱ됴ㅅㄱㄷ죡ㄷ죠" localSheetId="13" hidden="1">{#N/A,#N/A,TRUE,"일정"}</definedName>
    <definedName name="ㅛㄱ됴ㄱㄷ죠ㅅㄱ됴ㅅㄱㄷ죡ㄷ죠" hidden="1">{#N/A,#N/A,TRUE,"일정"}</definedName>
    <definedName name="ㅛㄳ"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 localSheetId="13" hidden="1">{#N/A,#N/A,FALSE,"속도"}</definedName>
    <definedName name="ㅛㅅ" hidden="1">{#N/A,#N/A,FALSE,"속도"}</definedName>
    <definedName name="ㅛㅅㄱㄷㅈ" localSheetId="13" hidden="1">{#N/A,#N/A,FALSE,"단축1";#N/A,#N/A,FALSE,"단축2";#N/A,#N/A,FALSE,"단축3";#N/A,#N/A,FALSE,"장축";#N/A,#N/A,FALSE,"4WD"}</definedName>
    <definedName name="ㅛㅅㄱㄷㅈ" hidden="1">{#N/A,#N/A,FALSE,"단축1";#N/A,#N/A,FALSE,"단축2";#N/A,#N/A,FALSE,"단축3";#N/A,#N/A,FALSE,"장축";#N/A,#N/A,FALSE,"4WD"}</definedName>
    <definedName name="ㅛㅅ겨ㅑㅛㅅ" localSheetId="13" hidden="1">{#N/A,#N/A,FALSE,"집계표"}</definedName>
    <definedName name="ㅛㅅ겨ㅑㅛㅅ" hidden="1">{#N/A,#N/A,FALSE,"집계표"}</definedName>
    <definedName name="ㅛㅅㄷㄱ"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셔쇼ㅕ" localSheetId="13" hidden="1">{#N/A,#N/A,FALSE,"Sheet6"}</definedName>
    <definedName name="ㅛ셔쇼ㅕ" hidden="1">{#N/A,#N/A,FALSE,"Sheet6"}</definedName>
    <definedName name="ㅛ쇼쇼숏"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허ㅗ" localSheetId="13" hidden="1">{#N/A,#N/A,FALSE,"신규dep";#N/A,#N/A,FALSE,"신규dep-금형상각후";#N/A,#N/A,FALSE,"신규dep-연구비상각후";#N/A,#N/A,FALSE,"신규dep-기계,공구상각후"}</definedName>
    <definedName name="ㅛ허ㅗ" hidden="1">{#N/A,#N/A,FALSE,"신규dep";#N/A,#N/A,FALSE,"신규dep-금형상각후";#N/A,#N/A,FALSE,"신규dep-연구비상각후";#N/A,#N/A,FALSE,"신규dep-기계,공구상각후"}</definedName>
    <definedName name="ㅛ호ㅓ" localSheetId="13" hidden="1">{#N/A,#N/A,FALSE,"KMC최종회의(7월) 자료"}</definedName>
    <definedName name="ㅛ호ㅓ" hidden="1">{#N/A,#N/A,FALSE,"KMC최종회의(7월) 자료"}</definedName>
    <definedName name="ㅛㅐㅕㅜㅎ" localSheetId="13" hidden="1">{#N/A,#N/A,FALSE,"운반시간"}</definedName>
    <definedName name="ㅛㅐㅕㅜㅎ" hidden="1">{#N/A,#N/A,FALSE,"운반시간"}</definedName>
    <definedName name="ㅛㅑㅐ" localSheetId="13" hidden="1">{#N/A,#N/A,FALSE,"구조1"}</definedName>
    <definedName name="ㅛㅑㅐ" hidden="1">{#N/A,#N/A,FALSE,"구조1"}</definedName>
    <definedName name="ㅛㅓ" localSheetId="13" hidden="1">{#N/A,#N/A,TRUE,"LOADCOVE";#N/A,#N/A,TRUE,"PAGE001";#N/A,#N/A,TRUE,"PAGE002";#N/A,#N/A,TRUE,"PAGE003";#N/A,#N/A,TRUE,"PAGE004";#N/A,#N/A,TRUE,"PAGE005";#N/A,#N/A,TRUE,"PAGE006";#N/A,#N/A,TRUE,"PAGE007";#N/A,#N/A,TRUE,"PAGE008";#N/A,#N/A,TRUE,"PAGE009";#N/A,#N/A,TRUE,"PAGE010";#N/A,#N/A,TRUE,"PAGE011";#N/A,#N/A,TRUE,"PAGE012";#N/A,#N/A,TRUE,"PAGE013"}</definedName>
    <definedName name="ㅛㅓ" hidden="1">{#N/A,#N/A,TRUE,"LOADCOVE";#N/A,#N/A,TRUE,"PAGE001";#N/A,#N/A,TRUE,"PAGE002";#N/A,#N/A,TRUE,"PAGE003";#N/A,#N/A,TRUE,"PAGE004";#N/A,#N/A,TRUE,"PAGE005";#N/A,#N/A,TRUE,"PAGE006";#N/A,#N/A,TRUE,"PAGE007";#N/A,#N/A,TRUE,"PAGE008";#N/A,#N/A,TRUE,"PAGE009";#N/A,#N/A,TRUE,"PAGE010";#N/A,#N/A,TRUE,"PAGE011";#N/A,#N/A,TRUE,"PAGE012";#N/A,#N/A,TRUE,"PAGE013"}</definedName>
    <definedName name="ㅛㅓ쇼" localSheetId="13" hidden="1">{#N/A,#N/A,FALSE,"Sheet6"}</definedName>
    <definedName name="ㅛㅓ쇼" hidden="1">{#N/A,#N/A,FALSE,"Sheet6"}</definedName>
    <definedName name="ㅛㅕ셔" localSheetId="13" hidden="1">{#N/A,#N/A,FALSE,"단축1";#N/A,#N/A,FALSE,"단축2";#N/A,#N/A,FALSE,"단축3";#N/A,#N/A,FALSE,"장축";#N/A,#N/A,FALSE,"4WD"}</definedName>
    <definedName name="ㅛㅕ셔" hidden="1">{#N/A,#N/A,FALSE,"단축1";#N/A,#N/A,FALSE,"단축2";#N/A,#N/A,FALSE,"단축3";#N/A,#N/A,FALSE,"장축";#N/A,#N/A,FALSE,"4WD"}</definedName>
    <definedName name="ㅛㅕㅏ" localSheetId="13" hidden="1">{#N/A,#N/A,TRUE,"Y생산";#N/A,#N/A,TRUE,"Y판매";#N/A,#N/A,TRUE,"Y총물량";#N/A,#N/A,TRUE,"Y능력";#N/A,#N/A,TRUE,"YKD"}</definedName>
    <definedName name="ㅛㅕㅏ" hidden="1">{#N/A,#N/A,TRUE,"Y생산";#N/A,#N/A,TRUE,"Y판매";#N/A,#N/A,TRUE,"Y총물량";#N/A,#N/A,TRUE,"Y능력";#N/A,#N/A,TRUE,"YKD"}</definedName>
    <definedName name="ㅛㅕㅓㅏㅛ" localSheetId="13" hidden="1">{#N/A,#N/A,FALSE,"KMC최종회의(7월) 자료"}</definedName>
    <definedName name="ㅛㅕㅓㅏㅛ" hidden="1">{#N/A,#N/A,FALSE,"KMC최종회의(7월) 자료"}</definedName>
    <definedName name="ㅛㅕㅓㅡㅛㅕㅏㅓㅛㅕㅏㅡㅡ" localSheetId="13" hidden="1">{#N/A,#N/A,FALSE,"KMC최종회의(7월) 자료"}</definedName>
    <definedName name="ㅛㅕㅓㅡㅛㅕㅏㅓㅛㅕㅏㅡㅡ" hidden="1">{#N/A,#N/A,FALSE,"KMC최종회의(7월) 자료"}</definedName>
    <definedName name="ㅛㅕㅗㅓㅕㅓㅕ" localSheetId="13" hidden="1">{#N/A,#N/A,FALSE,"단축1";#N/A,#N/A,FALSE,"단축2";#N/A,#N/A,FALSE,"단축3";#N/A,#N/A,FALSE,"장축";#N/A,#N/A,FALSE,"4WD"}</definedName>
    <definedName name="ㅛㅕㅗㅓㅕㅓㅕ" hidden="1">{#N/A,#N/A,FALSE,"단축1";#N/A,#N/A,FALSE,"단축2";#N/A,#N/A,FALSE,"단축3";#N/A,#N/A,FALSE,"장축";#N/A,#N/A,FALSE,"4WD"}</definedName>
    <definedName name="ㅛㅕㅛ" localSheetId="13" hidden="1">{"'7'!$B$15:$D$32"}</definedName>
    <definedName name="ㅛㅕㅛ" hidden="1">{"'7'!$B$15:$D$32"}</definedName>
    <definedName name="ㅛㅕㅠ" localSheetId="13" hidden="1">{#N/A,#N/A,TRUE,"LOADCOVE";#N/A,#N/A,TRUE,"PAGE001";#N/A,#N/A,TRUE,"PAGE002";#N/A,#N/A,TRUE,"PAGE003";#N/A,#N/A,TRUE,"PAGE004";#N/A,#N/A,TRUE,"PAGE005";#N/A,#N/A,TRUE,"PAGE006";#N/A,#N/A,TRUE,"PAGE007";#N/A,#N/A,TRUE,"PAGE008";#N/A,#N/A,TRUE,"PAGE009";#N/A,#N/A,TRUE,"PAGE010";#N/A,#N/A,TRUE,"PAGE011";#N/A,#N/A,TRUE,"PAGE012";#N/A,#N/A,TRUE,"PAGE013"}</definedName>
    <definedName name="ㅛㅕㅠ" hidden="1">{#N/A,#N/A,TRUE,"LOADCOVE";#N/A,#N/A,TRUE,"PAGE001";#N/A,#N/A,TRUE,"PAGE002";#N/A,#N/A,TRUE,"PAGE003";#N/A,#N/A,TRUE,"PAGE004";#N/A,#N/A,TRUE,"PAGE005";#N/A,#N/A,TRUE,"PAGE006";#N/A,#N/A,TRUE,"PAGE007";#N/A,#N/A,TRUE,"PAGE008";#N/A,#N/A,TRUE,"PAGE009";#N/A,#N/A,TRUE,"PAGE010";#N/A,#N/A,TRUE,"PAGE011";#N/A,#N/A,TRUE,"PAGE012";#N/A,#N/A,TRUE,"PAGE013"}</definedName>
    <definedName name="ㅛㅗ" localSheetId="13" hidden="1">{#N/A,#N/A,TRUE,"LOADCOVE";#N/A,#N/A,TRUE,"PAGE001";#N/A,#N/A,TRUE,"PAGE002";#N/A,#N/A,TRUE,"PAGE003";#N/A,#N/A,TRUE,"PAGE004";#N/A,#N/A,TRUE,"PAGE005";#N/A,#N/A,TRUE,"PAGE006";#N/A,#N/A,TRUE,"PAGE007";#N/A,#N/A,TRUE,"PAGE008";#N/A,#N/A,TRUE,"PAGE009";#N/A,#N/A,TRUE,"PAGE010";#N/A,#N/A,TRUE,"PAGE011";#N/A,#N/A,TRUE,"PAGE012";#N/A,#N/A,TRUE,"PAGE013"}</definedName>
    <definedName name="ㅛㅗ" hidden="1">{#N/A,#N/A,TRUE,"LOADCOVE";#N/A,#N/A,TRUE,"PAGE001";#N/A,#N/A,TRUE,"PAGE002";#N/A,#N/A,TRUE,"PAGE003";#N/A,#N/A,TRUE,"PAGE004";#N/A,#N/A,TRUE,"PAGE005";#N/A,#N/A,TRUE,"PAGE006";#N/A,#N/A,TRUE,"PAGE007";#N/A,#N/A,TRUE,"PAGE008";#N/A,#N/A,TRUE,"PAGE009";#N/A,#N/A,TRUE,"PAGE010";#N/A,#N/A,TRUE,"PAGE011";#N/A,#N/A,TRUE,"PAGE012";#N/A,#N/A,TRUE,"PAGE013"}</definedName>
    <definedName name="ㅛㅗ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ㅓ" localSheetId="13" hidden="1">{#N/A,#N/A,FALSE,"KMC최종회의(7월) 자료"}</definedName>
    <definedName name="ㅛㅗㅓ" hidden="1">{#N/A,#N/A,FALSE,"KMC최종회의(7월) 자료"}</definedName>
    <definedName name="ㅛㅛ" localSheetId="13" hidden="1">{#N/A,#N/A,FALSE,"단축1";#N/A,#N/A,FALSE,"단축2";#N/A,#N/A,FALSE,"단축3";#N/A,#N/A,FALSE,"장축";#N/A,#N/A,FALSE,"4WD"}</definedName>
    <definedName name="ㅛㅛ" hidden="1">{#N/A,#N/A,FALSE,"단축1";#N/A,#N/A,FALSE,"단축2";#N/A,#N/A,FALSE,"단축3";#N/A,#N/A,FALSE,"장축";#N/A,#N/A,FALSE,"4WD"}</definedName>
    <definedName name="ㅛㅛㅅㄱ" localSheetId="13" hidden="1">{#N/A,#N/A,TRUE,"LOADCOVE";#N/A,#N/A,TRUE,"PAGE001";#N/A,#N/A,TRUE,"PAGE002";#N/A,#N/A,TRUE,"PAGE003";#N/A,#N/A,TRUE,"PAGE004";#N/A,#N/A,TRUE,"PAGE005";#N/A,#N/A,TRUE,"PAGE006";#N/A,#N/A,TRUE,"PAGE007";#N/A,#N/A,TRUE,"PAGE008";#N/A,#N/A,TRUE,"PAGE009";#N/A,#N/A,TRUE,"PAGE010";#N/A,#N/A,TRUE,"PAGE011";#N/A,#N/A,TRUE,"PAGE012";#N/A,#N/A,TRUE,"PAGE013"}</definedName>
    <definedName name="ㅛㅛㅅㄱ" hidden="1">{#N/A,#N/A,TRUE,"LOADCOVE";#N/A,#N/A,TRUE,"PAGE001";#N/A,#N/A,TRUE,"PAGE002";#N/A,#N/A,TRUE,"PAGE003";#N/A,#N/A,TRUE,"PAGE004";#N/A,#N/A,TRUE,"PAGE005";#N/A,#N/A,TRUE,"PAGE006";#N/A,#N/A,TRUE,"PAGE007";#N/A,#N/A,TRUE,"PAGE008";#N/A,#N/A,TRUE,"PAGE009";#N/A,#N/A,TRUE,"PAGE010";#N/A,#N/A,TRUE,"PAGE011";#N/A,#N/A,TRUE,"PAGE012";#N/A,#N/A,TRUE,"PAGE013"}</definedName>
    <definedName name="ㅛㅛㅕㅗㅓ" localSheetId="13" hidden="1">{#N/A,#N/A,FALSE,"단축1";#N/A,#N/A,FALSE,"단축2";#N/A,#N/A,FALSE,"단축3";#N/A,#N/A,FALSE,"장축";#N/A,#N/A,FALSE,"4WD"}</definedName>
    <definedName name="ㅛㅛㅕㅗㅓ" hidden="1">{#N/A,#N/A,FALSE,"단축1";#N/A,#N/A,FALSE,"단축2";#N/A,#N/A,FALSE,"단축3";#N/A,#N/A,FALSE,"장축";#N/A,#N/A,FALSE,"4WD"}</definedName>
    <definedName name="ㅛㅛㅛ" localSheetId="13" hidden="1">{#N/A,#N/A,FALSE,"지침";#N/A,#N/A,FALSE,"환경분석";#N/A,#N/A,FALSE,"Sheet16"}</definedName>
    <definedName name="ㅛㅛㅛ" hidden="1">{#N/A,#N/A,FALSE,"지침";#N/A,#N/A,FALSE,"환경분석";#N/A,#N/A,FALSE,"Sheet16"}</definedName>
    <definedName name="ㅛㅛㅜㅜ" localSheetId="13" hidden="1">{#N/A,#N/A,FALSE,"KMC최종회의(7월) 자료"}</definedName>
    <definedName name="ㅛㅛㅜㅜ" hidden="1">{#N/A,#N/A,FALSE,"KMC최종회의(7월) 자료"}</definedName>
    <definedName name="ㅛㅜㅛㅠㅜㅠㅜㅠ" localSheetId="13" hidden="1">{#N/A,#N/A,FALSE,"KMC최종회의(7월) 자료"}</definedName>
    <definedName name="ㅛㅜㅛㅠㅜㅠㅜㅠ" hidden="1">{#N/A,#N/A,FALSE,"KMC최종회의(7월) 자료"}</definedName>
    <definedName name="ㅜ" localSheetId="13" hidden="1">{#N/A,#N/A,TRUE,"LOADCOVE";#N/A,#N/A,TRUE,"PAGE001";#N/A,#N/A,TRUE,"PAGE002";#N/A,#N/A,TRUE,"PAGE003";#N/A,#N/A,TRUE,"PAGE004";#N/A,#N/A,TRUE,"PAGE005";#N/A,#N/A,TRUE,"PAGE006";#N/A,#N/A,TRUE,"PAGE007";#N/A,#N/A,TRUE,"PAGE008";#N/A,#N/A,TRUE,"PAGE009";#N/A,#N/A,TRUE,"PAGE010";#N/A,#N/A,TRUE,"PAGE011";#N/A,#N/A,TRUE,"PAGE012";#N/A,#N/A,TRUE,"PAGE013"}</definedName>
    <definedName name="ㅜ" hidden="1">{#N/A,#N/A,TRUE,"LOADCOVE";#N/A,#N/A,TRUE,"PAGE001";#N/A,#N/A,TRUE,"PAGE002";#N/A,#N/A,TRUE,"PAGE003";#N/A,#N/A,TRUE,"PAGE004";#N/A,#N/A,TRUE,"PAGE005";#N/A,#N/A,TRUE,"PAGE006";#N/A,#N/A,TRUE,"PAGE007";#N/A,#N/A,TRUE,"PAGE008";#N/A,#N/A,TRUE,"PAGE009";#N/A,#N/A,TRUE,"PAGE010";#N/A,#N/A,TRUE,"PAGE011";#N/A,#N/A,TRUE,"PAGE012";#N/A,#N/A,TRUE,"PAGE013"}</definedName>
    <definedName name="ㅜㄷㅅ2" hidden="1">[453]득점현황!#REF!</definedName>
    <definedName name="ㅜㄷㅈ" localSheetId="13" hidden="1">{#N/A,#N/A,FALSE,"단축1";#N/A,#N/A,FALSE,"단축2";#N/A,#N/A,FALSE,"단축3";#N/A,#N/A,FALSE,"장축";#N/A,#N/A,FALSE,"4WD"}</definedName>
    <definedName name="ㅜㄷㅈ" hidden="1">{#N/A,#N/A,FALSE,"단축1";#N/A,#N/A,FALSE,"단축2";#N/A,#N/A,FALSE,"단축3";#N/A,#N/A,FALSE,"장축";#N/A,#N/A,FALSE,"4WD"}</definedName>
    <definedName name="ㅜ파ㅍ" localSheetId="13" hidden="1">{#N/A,#N/A,TRUE,"LOADCOVE";#N/A,#N/A,TRUE,"PAGE001";#N/A,#N/A,TRUE,"PAGE002";#N/A,#N/A,TRUE,"PAGE003";#N/A,#N/A,TRUE,"PAGE004";#N/A,#N/A,TRUE,"PAGE005";#N/A,#N/A,TRUE,"PAGE006";#N/A,#N/A,TRUE,"PAGE007";#N/A,#N/A,TRUE,"PAGE008";#N/A,#N/A,TRUE,"PAGE009";#N/A,#N/A,TRUE,"PAGE010";#N/A,#N/A,TRUE,"PAGE011";#N/A,#N/A,TRUE,"PAGE012";#N/A,#N/A,TRUE,"PAGE013"}</definedName>
    <definedName name="ㅜ파ㅍ" hidden="1">{#N/A,#N/A,TRUE,"LOADCOVE";#N/A,#N/A,TRUE,"PAGE001";#N/A,#N/A,TRUE,"PAGE002";#N/A,#N/A,TRUE,"PAGE003";#N/A,#N/A,TRUE,"PAGE004";#N/A,#N/A,TRUE,"PAGE005";#N/A,#N/A,TRUE,"PAGE006";#N/A,#N/A,TRUE,"PAGE007";#N/A,#N/A,TRUE,"PAGE008";#N/A,#N/A,TRUE,"PAGE009";#N/A,#N/A,TRUE,"PAGE010";#N/A,#N/A,TRUE,"PAGE011";#N/A,#N/A,TRUE,"PAGE012";#N/A,#N/A,TRUE,"PAGE013"}</definedName>
    <definedName name="ㅜㅎㄹ" localSheetId="13" hidden="1">{#N/A,#N/A,FALSE,"부대2"}</definedName>
    <definedName name="ㅜㅎㄹ" hidden="1">{#N/A,#N/A,FALSE,"부대2"}</definedName>
    <definedName name="ㅜㅎㅍ" localSheetId="13" hidden="1">{#N/A,#N/A,TRUE,"LOADCOVE";#N/A,#N/A,TRUE,"PAGE001";#N/A,#N/A,TRUE,"PAGE002";#N/A,#N/A,TRUE,"PAGE003";#N/A,#N/A,TRUE,"PAGE004";#N/A,#N/A,TRUE,"PAGE005";#N/A,#N/A,TRUE,"PAGE006";#N/A,#N/A,TRUE,"PAGE007";#N/A,#N/A,TRUE,"PAGE008";#N/A,#N/A,TRUE,"PAGE009";#N/A,#N/A,TRUE,"PAGE010";#N/A,#N/A,TRUE,"PAGE011";#N/A,#N/A,TRUE,"PAGE012";#N/A,#N/A,TRUE,"PAGE013"}</definedName>
    <definedName name="ㅜㅎㅍ" hidden="1">{#N/A,#N/A,TRUE,"LOADCOVE";#N/A,#N/A,TRUE,"PAGE001";#N/A,#N/A,TRUE,"PAGE002";#N/A,#N/A,TRUE,"PAGE003";#N/A,#N/A,TRUE,"PAGE004";#N/A,#N/A,TRUE,"PAGE005";#N/A,#N/A,TRUE,"PAGE006";#N/A,#N/A,TRUE,"PAGE007";#N/A,#N/A,TRUE,"PAGE008";#N/A,#N/A,TRUE,"PAGE009";#N/A,#N/A,TRUE,"PAGE010";#N/A,#N/A,TRUE,"PAGE011";#N/A,#N/A,TRUE,"PAGE012";#N/A,#N/A,TRUE,"PAGE013"}</definedName>
    <definedName name="ㅜㅗ추ㅡㅡ" localSheetId="13" hidden="1">{#N/A,#N/A,FALSE,"KMC최종회의(7월) 자료"}</definedName>
    <definedName name="ㅜㅗ추ㅡㅡ" hidden="1">{#N/A,#N/A,FALSE,"KMC최종회의(7월) 자료"}</definedName>
    <definedName name="ㅜㅗㅛ" localSheetId="13" hidden="1">{#N/A,#N/A,FALSE,"Sheet1"}</definedName>
    <definedName name="ㅜㅗㅛ" hidden="1">{#N/A,#N/A,FALSE,"Sheet1"}</definedName>
    <definedName name="ㅜㅛㅅㄱ누ㅛㅅㄱ누ㅛㅅㄴ구ㅛㅅㄱㄴ" localSheetId="13" hidden="1">{#N/A,#N/A,TRUE,"일정"}</definedName>
    <definedName name="ㅜㅛㅅㄱ누ㅛㅅㄱ누ㅛㅅㄴ구ㅛㅅㄱㄴ" hidden="1">{#N/A,#N/A,TRUE,"일정"}</definedName>
    <definedName name="ㅜㅛㅛㅜㅛㅛ" localSheetId="13" hidden="1">{#N/A,#N/A,FALSE,"KMC최종회의(7월) 자료"}</definedName>
    <definedName name="ㅜㅛㅛㅜㅛㅛ" hidden="1">{#N/A,#N/A,FALSE,"KMC최종회의(7월) 자료"}</definedName>
    <definedName name="ㅜㅜ" localSheetId="13" hidden="1">{#N/A,#N/A,TRUE,"LOADCOVE";#N/A,#N/A,TRUE,"PAGE001";#N/A,#N/A,TRUE,"PAGE002";#N/A,#N/A,TRUE,"PAGE003";#N/A,#N/A,TRUE,"PAGE004";#N/A,#N/A,TRUE,"PAGE005";#N/A,#N/A,TRUE,"PAGE006";#N/A,#N/A,TRUE,"PAGE007";#N/A,#N/A,TRUE,"PAGE008";#N/A,#N/A,TRUE,"PAGE009";#N/A,#N/A,TRUE,"PAGE010";#N/A,#N/A,TRUE,"PAGE011";#N/A,#N/A,TRUE,"PAGE012";#N/A,#N/A,TRUE,"PAGE013"}</definedName>
    <definedName name="ㅜㅜ" hidden="1">{#N/A,#N/A,TRUE,"LOADCOVE";#N/A,#N/A,TRUE,"PAGE001";#N/A,#N/A,TRUE,"PAGE002";#N/A,#N/A,TRUE,"PAGE003";#N/A,#N/A,TRUE,"PAGE004";#N/A,#N/A,TRUE,"PAGE005";#N/A,#N/A,TRUE,"PAGE006";#N/A,#N/A,TRUE,"PAGE007";#N/A,#N/A,TRUE,"PAGE008";#N/A,#N/A,TRUE,"PAGE009";#N/A,#N/A,TRUE,"PAGE010";#N/A,#N/A,TRUE,"PAGE011";#N/A,#N/A,TRUE,"PAGE012";#N/A,#N/A,TRUE,"PAGE013"}</definedName>
    <definedName name="ㅜㅜ수수ㅜ" localSheetId="13" hidden="1">{#N/A,#N/A,FALSE,"KMC최종회의(7월) 자료"}</definedName>
    <definedName name="ㅜㅜ수수ㅜ" hidden="1">{#N/A,#N/A,FALSE,"KMC최종회의(7월) 자료"}</definedName>
    <definedName name="ㅜㅜㅜ" localSheetId="13" hidden="1">{"'5'!$A$1:$BB$147"}</definedName>
    <definedName name="ㅜㅜㅜ" hidden="1">{"'5'!$A$1:$BB$147"}</definedName>
    <definedName name="ㅜㅜㅜㄴㄴ" localSheetId="13" hidden="1">{#N/A,#N/A,TRUE,"LOADCOVE";#N/A,#N/A,TRUE,"PAGE001";#N/A,#N/A,TRUE,"PAGE002";#N/A,#N/A,TRUE,"PAGE003";#N/A,#N/A,TRUE,"PAGE004";#N/A,#N/A,TRUE,"PAGE005";#N/A,#N/A,TRUE,"PAGE006";#N/A,#N/A,TRUE,"PAGE007";#N/A,#N/A,TRUE,"PAGE008";#N/A,#N/A,TRUE,"PAGE009";#N/A,#N/A,TRUE,"PAGE010";#N/A,#N/A,TRUE,"PAGE011";#N/A,#N/A,TRUE,"PAGE012";#N/A,#N/A,TRUE,"PAGE013"}</definedName>
    <definedName name="ㅜㅜㅜㄴㄴ" hidden="1">{#N/A,#N/A,TRUE,"LOADCOVE";#N/A,#N/A,TRUE,"PAGE001";#N/A,#N/A,TRUE,"PAGE002";#N/A,#N/A,TRUE,"PAGE003";#N/A,#N/A,TRUE,"PAGE004";#N/A,#N/A,TRUE,"PAGE005";#N/A,#N/A,TRUE,"PAGE006";#N/A,#N/A,TRUE,"PAGE007";#N/A,#N/A,TRUE,"PAGE008";#N/A,#N/A,TRUE,"PAGE009";#N/A,#N/A,TRUE,"PAGE010";#N/A,#N/A,TRUE,"PAGE011";#N/A,#N/A,TRUE,"PAGE012";#N/A,#N/A,TRUE,"PAGE013"}</definedName>
    <definedName name="ㅜㅜㅜㅜㅜㅜ" localSheetId="13" hidden="1">{#N/A,#N/A,FALSE,"CCTV"}</definedName>
    <definedName name="ㅜㅜㅜㅜㅜㅜ" hidden="1">{#N/A,#N/A,FALSE,"CCTV"}</definedName>
    <definedName name="ㅜㅜㅜㅜㅜㅜㅜㅜㅜ" localSheetId="13" hidden="1">{#N/A,#N/A,FALSE,"Sheet1"}</definedName>
    <definedName name="ㅜㅜㅜㅜㅜㅜㅜㅜㅜ" hidden="1">{#N/A,#N/A,FALSE,"Sheet1"}</definedName>
    <definedName name="ㅜㅜㅜㅠ소ㅜ" localSheetId="13" hidden="1">{#N/A,#N/A,FALSE,"KMC최종회의(7월) 자료"}</definedName>
    <definedName name="ㅜㅜㅜㅠ소ㅜ" hidden="1">{#N/A,#N/A,FALSE,"KMC최종회의(7월) 자료"}</definedName>
    <definedName name="ㅜㅠ" localSheetId="13" hidden="1">{#N/A,#N/A,TRUE,"LOADCOVE";#N/A,#N/A,TRUE,"PAGE001";#N/A,#N/A,TRUE,"PAGE002";#N/A,#N/A,TRUE,"PAGE003";#N/A,#N/A,TRUE,"PAGE004";#N/A,#N/A,TRUE,"PAGE005";#N/A,#N/A,TRUE,"PAGE006";#N/A,#N/A,TRUE,"PAGE007";#N/A,#N/A,TRUE,"PAGE008";#N/A,#N/A,TRUE,"PAGE009";#N/A,#N/A,TRUE,"PAGE010";#N/A,#N/A,TRUE,"PAGE011";#N/A,#N/A,TRUE,"PAGE012";#N/A,#N/A,TRUE,"PAGE013"}</definedName>
    <definedName name="ㅜㅠ" hidden="1">{#N/A,#N/A,TRUE,"LOADCOVE";#N/A,#N/A,TRUE,"PAGE001";#N/A,#N/A,TRUE,"PAGE002";#N/A,#N/A,TRUE,"PAGE003";#N/A,#N/A,TRUE,"PAGE004";#N/A,#N/A,TRUE,"PAGE005";#N/A,#N/A,TRUE,"PAGE006";#N/A,#N/A,TRUE,"PAGE007";#N/A,#N/A,TRUE,"PAGE008";#N/A,#N/A,TRUE,"PAGE009";#N/A,#N/A,TRUE,"PAGE010";#N/A,#N/A,TRUE,"PAGE011";#N/A,#N/A,TRUE,"PAGE012";#N/A,#N/A,TRUE,"PAGE013"}</definedName>
    <definedName name="ㅜㅠㅍ" localSheetId="13" hidden="1">{#N/A,#N/A,FALSE,"전력간선"}</definedName>
    <definedName name="ㅜㅠㅍ" hidden="1">{#N/A,#N/A,FALSE,"전력간선"}</definedName>
    <definedName name="ㅜㅠㅜ" localSheetId="13" hidden="1">{#N/A,#N/A,TRUE,"LOADCOVE";#N/A,#N/A,TRUE,"PAGE001";#N/A,#N/A,TRUE,"PAGE002";#N/A,#N/A,TRUE,"PAGE003";#N/A,#N/A,TRUE,"PAGE004";#N/A,#N/A,TRUE,"PAGE005";#N/A,#N/A,TRUE,"PAGE006";#N/A,#N/A,TRUE,"PAGE007";#N/A,#N/A,TRUE,"PAGE008";#N/A,#N/A,TRUE,"PAGE009";#N/A,#N/A,TRUE,"PAGE010";#N/A,#N/A,TRUE,"PAGE011";#N/A,#N/A,TRUE,"PAGE012";#N/A,#N/A,TRUE,"PAGE013"}</definedName>
    <definedName name="ㅜㅠㅜ" hidden="1">{#N/A,#N/A,TRUE,"LOADCOVE";#N/A,#N/A,TRUE,"PAGE001";#N/A,#N/A,TRUE,"PAGE002";#N/A,#N/A,TRUE,"PAGE003";#N/A,#N/A,TRUE,"PAGE004";#N/A,#N/A,TRUE,"PAGE005";#N/A,#N/A,TRUE,"PAGE006";#N/A,#N/A,TRUE,"PAGE007";#N/A,#N/A,TRUE,"PAGE008";#N/A,#N/A,TRUE,"PAGE009";#N/A,#N/A,TRUE,"PAGE010";#N/A,#N/A,TRUE,"PAGE011";#N/A,#N/A,TRUE,"PAGE012";#N/A,#N/A,TRUE,"PAGE013"}</definedName>
    <definedName name="ㅜㅡㅏㅣ" localSheetId="13">#REF!</definedName>
    <definedName name="ㅜㅡㅏㅣ">#REF!</definedName>
    <definedName name="ㅜㅡㅓㅗㅎ" localSheetId="13" hidden="1">{#N/A,#N/A,FALSE,"신규dep";#N/A,#N/A,FALSE,"신규dep-금형상각후";#N/A,#N/A,FALSE,"신규dep-연구비상각후";#N/A,#N/A,FALSE,"신규dep-기계,공구상각후"}</definedName>
    <definedName name="ㅜㅡㅓㅗㅎ" hidden="1">{#N/A,#N/A,FALSE,"신규dep";#N/A,#N/A,FALSE,"신규dep-금형상각후";#N/A,#N/A,FALSE,"신규dep-연구비상각후";#N/A,#N/A,FALSE,"신규dep-기계,공구상각후"}</definedName>
    <definedName name="ㅜㅡㅓㅗㅛㅕㅅㅎㄺ" localSheetId="13" hidden="1">{#N/A,#N/A,TRUE,"LOADCOVE";#N/A,#N/A,TRUE,"PAGE001";#N/A,#N/A,TRUE,"PAGE002";#N/A,#N/A,TRUE,"PAGE003";#N/A,#N/A,TRUE,"PAGE004";#N/A,#N/A,TRUE,"PAGE005";#N/A,#N/A,TRUE,"PAGE006";#N/A,#N/A,TRUE,"PAGE007";#N/A,#N/A,TRUE,"PAGE008";#N/A,#N/A,TRUE,"PAGE009";#N/A,#N/A,TRUE,"PAGE010";#N/A,#N/A,TRUE,"PAGE011";#N/A,#N/A,TRUE,"PAGE012";#N/A,#N/A,TRUE,"PAGE013"}</definedName>
    <definedName name="ㅜㅡㅓㅗㅛㅕㅅㅎㄺ" hidden="1">{#N/A,#N/A,TRUE,"LOADCOVE";#N/A,#N/A,TRUE,"PAGE001";#N/A,#N/A,TRUE,"PAGE002";#N/A,#N/A,TRUE,"PAGE003";#N/A,#N/A,TRUE,"PAGE004";#N/A,#N/A,TRUE,"PAGE005";#N/A,#N/A,TRUE,"PAGE006";#N/A,#N/A,TRUE,"PAGE007";#N/A,#N/A,TRUE,"PAGE008";#N/A,#N/A,TRUE,"PAGE009";#N/A,#N/A,TRUE,"PAGE010";#N/A,#N/A,TRUE,"PAGE011";#N/A,#N/A,TRUE,"PAGE012";#N/A,#N/A,TRUE,"PAGE013"}</definedName>
    <definedName name="ㅜㅡㅡ"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localSheetId="13" hidden="1">{#N/A,#N/A,FALSE,"KMC최종회의(7월) 자료"}</definedName>
    <definedName name="ㅜㅡㅡㅓ허" hidden="1">{#N/A,#N/A,FALSE,"KMC최종회의(7월) 자료"}</definedName>
    <definedName name="ㅝㅣ" localSheetId="13" hidden="1">{#N/A,#N/A,FALSE,"KMC최종회의(7월) 자료"}</definedName>
    <definedName name="ㅝㅣ" hidden="1">{#N/A,#N/A,FALSE,"KMC최종회의(7월) 자료"}</definedName>
    <definedName name="ㅠ" localSheetId="13" hidden="1">{#N/A,#N/A,TRUE,"LOADCOVE";#N/A,#N/A,TRUE,"PAGE001";#N/A,#N/A,TRUE,"PAGE002";#N/A,#N/A,TRUE,"PAGE003";#N/A,#N/A,TRUE,"PAGE004";#N/A,#N/A,TRUE,"PAGE005";#N/A,#N/A,TRUE,"PAGE006";#N/A,#N/A,TRUE,"PAGE007";#N/A,#N/A,TRUE,"PAGE008";#N/A,#N/A,TRUE,"PAGE009";#N/A,#N/A,TRUE,"PAGE010";#N/A,#N/A,TRUE,"PAGE011";#N/A,#N/A,TRUE,"PAGE012";#N/A,#N/A,TRUE,"PAGE013"}</definedName>
    <definedName name="ㅠ" hidden="1">{#N/A,#N/A,TRUE,"LOADCOVE";#N/A,#N/A,TRUE,"PAGE001";#N/A,#N/A,TRUE,"PAGE002";#N/A,#N/A,TRUE,"PAGE003";#N/A,#N/A,TRUE,"PAGE004";#N/A,#N/A,TRUE,"PAGE005";#N/A,#N/A,TRUE,"PAGE006";#N/A,#N/A,TRUE,"PAGE007";#N/A,#N/A,TRUE,"PAGE008";#N/A,#N/A,TRUE,"PAGE009";#N/A,#N/A,TRUE,"PAGE010";#N/A,#N/A,TRUE,"PAGE011";#N/A,#N/A,TRUE,"PAGE012";#N/A,#N/A,TRUE,"PAGE013"}</definedName>
    <definedName name="ㅠㄹㅇㅇ류윤ㄹ" localSheetId="13" hidden="1">{#N/A,#N/A,FALSE,"KMC최종회의(7월) 자료"}</definedName>
    <definedName name="ㅠㄹㅇㅇ류윤ㄹ" hidden="1">{#N/A,#N/A,FALSE,"KMC최종회의(7월) 자료"}</definedName>
    <definedName name="ㅠㄹ율" localSheetId="13" hidden="1">{#N/A,#N/A,TRUE,"LOADCOVE";#N/A,#N/A,TRUE,"PAGE001";#N/A,#N/A,TRUE,"PAGE002";#N/A,#N/A,TRUE,"PAGE003";#N/A,#N/A,TRUE,"PAGE004";#N/A,#N/A,TRUE,"PAGE005";#N/A,#N/A,TRUE,"PAGE006";#N/A,#N/A,TRUE,"PAGE007";#N/A,#N/A,TRUE,"PAGE008";#N/A,#N/A,TRUE,"PAGE009";#N/A,#N/A,TRUE,"PAGE010";#N/A,#N/A,TRUE,"PAGE011";#N/A,#N/A,TRUE,"PAGE012";#N/A,#N/A,TRUE,"PAGE013"}</definedName>
    <definedName name="ㅠㄹ율" hidden="1">{#N/A,#N/A,TRUE,"LOADCOVE";#N/A,#N/A,TRUE,"PAGE001";#N/A,#N/A,TRUE,"PAGE002";#N/A,#N/A,TRUE,"PAGE003";#N/A,#N/A,TRUE,"PAGE004";#N/A,#N/A,TRUE,"PAGE005";#N/A,#N/A,TRUE,"PAGE006";#N/A,#N/A,TRUE,"PAGE007";#N/A,#N/A,TRUE,"PAGE008";#N/A,#N/A,TRUE,"PAGE009";#N/A,#N/A,TRUE,"PAGE010";#N/A,#N/A,TRUE,"PAGE011";#N/A,#N/A,TRUE,"PAGE012";#N/A,#N/A,TRUE,"PAGE013"}</definedName>
    <definedName name="ㅠ류유류" localSheetId="13" hidden="1">{#N/A,#N/A,FALSE,"KMC최종회의(7월) 자료"}</definedName>
    <definedName name="ㅠ류유류" hidden="1">{#N/A,#N/A,FALSE,"KMC최종회의(7월) 자료"}</definedName>
    <definedName name="ㅠ뮤ㅐ" hidden="1">#REF!</definedName>
    <definedName name="ㅠㅅㅎ" localSheetId="13" hidden="1">{#N/A,#N/A,TRUE,"LOADCOVE";#N/A,#N/A,TRUE,"PAGE001";#N/A,#N/A,TRUE,"PAGE002";#N/A,#N/A,TRUE,"PAGE003";#N/A,#N/A,TRUE,"PAGE004";#N/A,#N/A,TRUE,"PAGE005";#N/A,#N/A,TRUE,"PAGE006";#N/A,#N/A,TRUE,"PAGE007";#N/A,#N/A,TRUE,"PAGE008";#N/A,#N/A,TRUE,"PAGE009";#N/A,#N/A,TRUE,"PAGE010";#N/A,#N/A,TRUE,"PAGE011";#N/A,#N/A,TRUE,"PAGE012";#N/A,#N/A,TRUE,"PAGE013"}</definedName>
    <definedName name="ㅠㅅㅎ" hidden="1">{#N/A,#N/A,TRUE,"LOADCOVE";#N/A,#N/A,TRUE,"PAGE001";#N/A,#N/A,TRUE,"PAGE002";#N/A,#N/A,TRUE,"PAGE003";#N/A,#N/A,TRUE,"PAGE004";#N/A,#N/A,TRUE,"PAGE005";#N/A,#N/A,TRUE,"PAGE006";#N/A,#N/A,TRUE,"PAGE007";#N/A,#N/A,TRUE,"PAGE008";#N/A,#N/A,TRUE,"PAGE009";#N/A,#N/A,TRUE,"PAGE010";#N/A,#N/A,TRUE,"PAGE011";#N/A,#N/A,TRUE,"PAGE012";#N/A,#N/A,TRUE,"PAGE013"}</definedName>
    <definedName name="ㅠㅇㄹㅇ류" localSheetId="13" hidden="1">{#N/A,#N/A,FALSE,"KMC최종회의(7월) 자료"}</definedName>
    <definedName name="ㅠㅇㄹㅇ류" hidden="1">{#N/A,#N/A,FALSE,"KMC최종회의(7월) 자료"}</definedName>
    <definedName name="ㅠㅇ루ㅗㅀ" localSheetId="13" hidden="1">{#N/A,#N/A,FALSE,"KMC최종회의(7월) 자료"}</definedName>
    <definedName name="ㅠㅇ루ㅗㅀ" hidden="1">{#N/A,#N/A,FALSE,"KMC최종회의(7월) 자료"}</definedName>
    <definedName name="ㅠㅇㅀㅇ" localSheetId="13" hidden="1">{#N/A,#N/A,FALSE,"단축1";#N/A,#N/A,FALSE,"단축2";#N/A,#N/A,FALSE,"단축3";#N/A,#N/A,FALSE,"장축";#N/A,#N/A,FALSE,"4WD"}</definedName>
    <definedName name="ㅠㅇㅀㅇ" hidden="1">{#N/A,#N/A,FALSE,"단축1";#N/A,#N/A,FALSE,"단축2";#N/A,#N/A,FALSE,"단축3";#N/A,#N/A,FALSE,"장축";#N/A,#N/A,FALSE,"4WD"}</definedName>
    <definedName name="ㅠ윻루" localSheetId="13" hidden="1">{#N/A,#N/A,FALSE,"KMC최종회의(7월) 자료"}</definedName>
    <definedName name="ㅠ윻루" hidden="1">{#N/A,#N/A,FALSE,"KMC최종회의(7월) 자료"}</definedName>
    <definedName name="ㅠㅋ" localSheetId="13" hidden="1">{#VALUE!,#N/A,FALSE,0}</definedName>
    <definedName name="ㅠㅋ" hidden="1">{#VALUE!,#N/A,FALSE,0}</definedName>
    <definedName name="ㅠㅌㄹㅇ" localSheetId="13" hidden="1">{#N/A,#N/A,TRUE,"LOADCOVE";#N/A,#N/A,TRUE,"PAGE001";#N/A,#N/A,TRUE,"PAGE002";#N/A,#N/A,TRUE,"PAGE003";#N/A,#N/A,TRUE,"PAGE004";#N/A,#N/A,TRUE,"PAGE005";#N/A,#N/A,TRUE,"PAGE006";#N/A,#N/A,TRUE,"PAGE007";#N/A,#N/A,TRUE,"PAGE008";#N/A,#N/A,TRUE,"PAGE009";#N/A,#N/A,TRUE,"PAGE010";#N/A,#N/A,TRUE,"PAGE011";#N/A,#N/A,TRUE,"PAGE012";#N/A,#N/A,TRUE,"PAGE013"}</definedName>
    <definedName name="ㅠㅌㄹㅇ" hidden="1">{#N/A,#N/A,TRUE,"LOADCOVE";#N/A,#N/A,TRUE,"PAGE001";#N/A,#N/A,TRUE,"PAGE002";#N/A,#N/A,TRUE,"PAGE003";#N/A,#N/A,TRUE,"PAGE004";#N/A,#N/A,TRUE,"PAGE005";#N/A,#N/A,TRUE,"PAGE006";#N/A,#N/A,TRUE,"PAGE007";#N/A,#N/A,TRUE,"PAGE008";#N/A,#N/A,TRUE,"PAGE009";#N/A,#N/A,TRUE,"PAGE010";#N/A,#N/A,TRUE,"PAGE011";#N/A,#N/A,TRUE,"PAGE012";#N/A,#N/A,TRUE,"PAGE013"}</definedName>
    <definedName name="ㅠㅌ류" localSheetId="13" hidden="1">{#N/A,#N/A,TRUE,"LOADCOVE";#N/A,#N/A,TRUE,"PAGE001";#N/A,#N/A,TRUE,"PAGE002";#N/A,#N/A,TRUE,"PAGE003";#N/A,#N/A,TRUE,"PAGE004";#N/A,#N/A,TRUE,"PAGE005";#N/A,#N/A,TRUE,"PAGE006";#N/A,#N/A,TRUE,"PAGE007";#N/A,#N/A,TRUE,"PAGE008";#N/A,#N/A,TRUE,"PAGE009";#N/A,#N/A,TRUE,"PAGE010";#N/A,#N/A,TRUE,"PAGE011";#N/A,#N/A,TRUE,"PAGE012";#N/A,#N/A,TRUE,"PAGE013"}</definedName>
    <definedName name="ㅠㅌ류" hidden="1">{#N/A,#N/A,TRUE,"LOADCOVE";#N/A,#N/A,TRUE,"PAGE001";#N/A,#N/A,TRUE,"PAGE002";#N/A,#N/A,TRUE,"PAGE003";#N/A,#N/A,TRUE,"PAGE004";#N/A,#N/A,TRUE,"PAGE005";#N/A,#N/A,TRUE,"PAGE006";#N/A,#N/A,TRUE,"PAGE007";#N/A,#N/A,TRUE,"PAGE008";#N/A,#N/A,TRUE,"PAGE009";#N/A,#N/A,TRUE,"PAGE010";#N/A,#N/A,TRUE,"PAGE011";#N/A,#N/A,TRUE,"PAGE012";#N/A,#N/A,TRUE,"PAGE013"}</definedName>
    <definedName name="ㅠㅌㅊ픁" hidden="1">'[28]BOD SOS'!#REF!</definedName>
    <definedName name="ㅠㅌㅋㅇㄹ" localSheetId="13" hidden="1">{#N/A,#N/A,TRUE,"LOADCOVE";#N/A,#N/A,TRUE,"PAGE001";#N/A,#N/A,TRUE,"PAGE002";#N/A,#N/A,TRUE,"PAGE003";#N/A,#N/A,TRUE,"PAGE004";#N/A,#N/A,TRUE,"PAGE005";#N/A,#N/A,TRUE,"PAGE006";#N/A,#N/A,TRUE,"PAGE007";#N/A,#N/A,TRUE,"PAGE008";#N/A,#N/A,TRUE,"PAGE009";#N/A,#N/A,TRUE,"PAGE010";#N/A,#N/A,TRUE,"PAGE011";#N/A,#N/A,TRUE,"PAGE012";#N/A,#N/A,TRUE,"PAGE013"}</definedName>
    <definedName name="ㅠㅌㅋㅇㄹ" hidden="1">{#N/A,#N/A,TRUE,"LOADCOVE";#N/A,#N/A,TRUE,"PAGE001";#N/A,#N/A,TRUE,"PAGE002";#N/A,#N/A,TRUE,"PAGE003";#N/A,#N/A,TRUE,"PAGE004";#N/A,#N/A,TRUE,"PAGE005";#N/A,#N/A,TRUE,"PAGE006";#N/A,#N/A,TRUE,"PAGE007";#N/A,#N/A,TRUE,"PAGE008";#N/A,#N/A,TRUE,"PAGE009";#N/A,#N/A,TRUE,"PAGE010";#N/A,#N/A,TRUE,"PAGE011";#N/A,#N/A,TRUE,"PAGE012";#N/A,#N/A,TRUE,"PAGE013"}</definedName>
    <definedName name="ㅠㅍ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13" hidden="1">{#N/A,#N/A,FALSE,"단축1";#N/A,#N/A,FALSE,"단축2";#N/A,#N/A,FALSE,"단축3";#N/A,#N/A,FALSE,"장축";#N/A,#N/A,FALSE,"4WD"}</definedName>
    <definedName name="ㅠㅍㅇㅌㄹ" hidden="1">{#N/A,#N/A,FALSE,"단축1";#N/A,#N/A,FALSE,"단축2";#N/A,#N/A,FALSE,"단축3";#N/A,#N/A,FALSE,"장축";#N/A,#N/A,FALSE,"4WD"}</definedName>
    <definedName name="ㅠㅍ튜ㅍㅊㅌㅍ" localSheetId="13"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ㅍㅎ" localSheetId="13" hidden="1">{#N/A,#N/A,FALSE,"집계표"}</definedName>
    <definedName name="ㅠㅍㅎ" hidden="1">{#N/A,#N/A,FALSE,"집계표"}</definedName>
    <definedName name="ㅠ포ㅓㅓㅓㅓㅓㅓ" localSheetId="13" hidden="1">{#N/A,#N/A,FALSE,"집계표"}</definedName>
    <definedName name="ㅠ포ㅓㅓㅓㅓㅓㅓ" hidden="1">{#N/A,#N/A,FALSE,"집계표"}</definedName>
    <definedName name="ㅠㅎㅇㄴ" localSheetId="13" hidden="1">{#N/A,#N/A,FALSE,"지침";#N/A,#N/A,FALSE,"환경분석";#N/A,#N/A,FALSE,"Sheet16"}</definedName>
    <definedName name="ㅠㅎㅇㄴ" hidden="1">{#N/A,#N/A,FALSE,"지침";#N/A,#N/A,FALSE,"환경분석";#N/A,#N/A,FALSE,"Sheet16"}</definedName>
    <definedName name="ㅠㅎㅎㅀㄹ" localSheetId="13" hidden="1">[454]XREF!#REF!</definedName>
    <definedName name="ㅠㅎㅎㅀㄹ" hidden="1">[455]XREF!#REF!</definedName>
    <definedName name="ㅠ후" localSheetId="13" hidden="1">{#N/A,#N/A,TRUE,"LOADCOVE";#N/A,#N/A,TRUE,"PAGE001";#N/A,#N/A,TRUE,"PAGE002";#N/A,#N/A,TRUE,"PAGE003";#N/A,#N/A,TRUE,"PAGE004";#N/A,#N/A,TRUE,"PAGE005";#N/A,#N/A,TRUE,"PAGE006";#N/A,#N/A,TRUE,"PAGE007";#N/A,#N/A,TRUE,"PAGE008";#N/A,#N/A,TRUE,"PAGE009";#N/A,#N/A,TRUE,"PAGE010";#N/A,#N/A,TRUE,"PAGE011";#N/A,#N/A,TRUE,"PAGE012";#N/A,#N/A,TRUE,"PAGE013"}</definedName>
    <definedName name="ㅠ후" hidden="1">{#N/A,#N/A,TRUE,"LOADCOVE";#N/A,#N/A,TRUE,"PAGE001";#N/A,#N/A,TRUE,"PAGE002";#N/A,#N/A,TRUE,"PAGE003";#N/A,#N/A,TRUE,"PAGE004";#N/A,#N/A,TRUE,"PAGE005";#N/A,#N/A,TRUE,"PAGE006";#N/A,#N/A,TRUE,"PAGE007";#N/A,#N/A,TRUE,"PAGE008";#N/A,#N/A,TRUE,"PAGE009";#N/A,#N/A,TRUE,"PAGE010";#N/A,#N/A,TRUE,"PAGE011";#N/A,#N/A,TRUE,"PAGE012";#N/A,#N/A,TRUE,"PAGE013"}</definedName>
    <definedName name="ㅠㅐㅡ" localSheetId="13" hidden="1">{#N/A,#N/A,FALSE,"단축1";#N/A,#N/A,FALSE,"단축2";#N/A,#N/A,FALSE,"단축3";#N/A,#N/A,FALSE,"장축";#N/A,#N/A,FALSE,"4WD"}</definedName>
    <definedName name="ㅠㅐㅡ" hidden="1">{#N/A,#N/A,FALSE,"단축1";#N/A,#N/A,FALSE,"단축2";#N/A,#N/A,FALSE,"단축3";#N/A,#N/A,FALSE,"장축";#N/A,#N/A,FALSE,"4WD"}</definedName>
    <definedName name="ㅠㅓㅣㅏ" localSheetId="13" hidden="1">{#N/A,#N/A,FALSE,"단축1";#N/A,#N/A,FALSE,"단축2";#N/A,#N/A,FALSE,"단축3";#N/A,#N/A,FALSE,"장축";#N/A,#N/A,FALSE,"4WD"}</definedName>
    <definedName name="ㅠㅓㅣㅏ" hidden="1">{#N/A,#N/A,FALSE,"단축1";#N/A,#N/A,FALSE,"단축2";#N/A,#N/A,FALSE,"단축3";#N/A,#N/A,FALSE,"장축";#N/A,#N/A,FALSE,"4WD"}</definedName>
    <definedName name="ㅠㅗ규ㅠ" localSheetId="13" hidden="1">{#N/A,#N/A,FALSE,"KMC최종회의(7월) 자료"}</definedName>
    <definedName name="ㅠㅗ규ㅠ" hidden="1">{#N/A,#N/A,FALSE,"KMC최종회의(7월) 자료"}</definedName>
    <definedName name="ㅠㅗㄴㄱㅇㅎㄴㅍ" localSheetId="13" hidden="1">{#N/A,#N/A,FALSE,"단축1";#N/A,#N/A,FALSE,"단축2";#N/A,#N/A,FALSE,"단축3";#N/A,#N/A,FALSE,"장축";#N/A,#N/A,FALSE,"4WD"}</definedName>
    <definedName name="ㅠㅗㄴㄱㅇㅎㄴㅍ" hidden="1">{#N/A,#N/A,FALSE,"단축1";#N/A,#N/A,FALSE,"단축2";#N/A,#N/A,FALSE,"단축3";#N/A,#N/A,FALSE,"장축";#N/A,#N/A,FALSE,"4WD"}</definedName>
    <definedName name="ㅠㅗㅓㅡㅗ" localSheetId="13" hidden="1">{#N/A,#N/A,TRUE,"LOADCOVE";#N/A,#N/A,TRUE,"PAGE001";#N/A,#N/A,TRUE,"PAGE002";#N/A,#N/A,TRUE,"PAGE003";#N/A,#N/A,TRUE,"PAGE004";#N/A,#N/A,TRUE,"PAGE005";#N/A,#N/A,TRUE,"PAGE006";#N/A,#N/A,TRUE,"PAGE007";#N/A,#N/A,TRUE,"PAGE008";#N/A,#N/A,TRUE,"PAGE009";#N/A,#N/A,TRUE,"PAGE010";#N/A,#N/A,TRUE,"PAGE011";#N/A,#N/A,TRUE,"PAGE012";#N/A,#N/A,TRUE,"PAGE013"}</definedName>
    <definedName name="ㅠㅗㅓㅡㅗ" hidden="1">{#N/A,#N/A,TRUE,"LOADCOVE";#N/A,#N/A,TRUE,"PAGE001";#N/A,#N/A,TRUE,"PAGE002";#N/A,#N/A,TRUE,"PAGE003";#N/A,#N/A,TRUE,"PAGE004";#N/A,#N/A,TRUE,"PAGE005";#N/A,#N/A,TRUE,"PAGE006";#N/A,#N/A,TRUE,"PAGE007";#N/A,#N/A,TRUE,"PAGE008";#N/A,#N/A,TRUE,"PAGE009";#N/A,#N/A,TRUE,"PAGE010";#N/A,#N/A,TRUE,"PAGE011";#N/A,#N/A,TRUE,"PAGE012";#N/A,#N/A,TRUE,"PAGE013"}</definedName>
    <definedName name="ㅠㅗㅜ" localSheetId="13" hidden="1">{#N/A,#N/A,FALSE,"KMC최종회의(7월) 자료"}</definedName>
    <definedName name="ㅠㅗㅜ" hidden="1">{#N/A,#N/A,FALSE,"KMC최종회의(7월) 자료"}</definedName>
    <definedName name="ㅠㅗㅠㅍㅇ류" localSheetId="13" hidden="1">{#N/A,#N/A,FALSE,"KMC최종회의(7월) 자료"}</definedName>
    <definedName name="ㅠㅗㅠㅍㅇ류" hidden="1">{#N/A,#N/A,FALSE,"KMC최종회의(7월) 자료"}</definedName>
    <definedName name="ㅠㅜ" localSheetId="13" hidden="1">{#N/A,#N/A,TRUE,"LOADCOVE";#N/A,#N/A,TRUE,"PAGE001";#N/A,#N/A,TRUE,"PAGE002";#N/A,#N/A,TRUE,"PAGE003";#N/A,#N/A,TRUE,"PAGE004";#N/A,#N/A,TRUE,"PAGE005";#N/A,#N/A,TRUE,"PAGE006";#N/A,#N/A,TRUE,"PAGE007";#N/A,#N/A,TRUE,"PAGE008";#N/A,#N/A,TRUE,"PAGE009";#N/A,#N/A,TRUE,"PAGE010";#N/A,#N/A,TRUE,"PAGE011";#N/A,#N/A,TRUE,"PAGE012";#N/A,#N/A,TRUE,"PAGE013"}</definedName>
    <definedName name="ㅠㅜ" hidden="1">{#N/A,#N/A,TRUE,"LOADCOVE";#N/A,#N/A,TRUE,"PAGE001";#N/A,#N/A,TRUE,"PAGE002";#N/A,#N/A,TRUE,"PAGE003";#N/A,#N/A,TRUE,"PAGE004";#N/A,#N/A,TRUE,"PAGE005";#N/A,#N/A,TRUE,"PAGE006";#N/A,#N/A,TRUE,"PAGE007";#N/A,#N/A,TRUE,"PAGE008";#N/A,#N/A,TRUE,"PAGE009";#N/A,#N/A,TRUE,"PAGE010";#N/A,#N/A,TRUE,"PAGE011";#N/A,#N/A,TRUE,"PAGE012";#N/A,#N/A,TRUE,"PAGE013"}</definedName>
    <definedName name="ㅠㅜㅊ" localSheetId="13" hidden="1">{#N/A,#N/A,FALSE,"단축1";#N/A,#N/A,FALSE,"단축2";#N/A,#N/A,FALSE,"단축3";#N/A,#N/A,FALSE,"장축";#N/A,#N/A,FALSE,"4WD"}</definedName>
    <definedName name="ㅠㅜㅊ" hidden="1">{#N/A,#N/A,FALSE,"단축1";#N/A,#N/A,FALSE,"단축2";#N/A,#N/A,FALSE,"단축3";#N/A,#N/A,FALSE,"장축";#N/A,#N/A,FALSE,"4WD"}</definedName>
    <definedName name="ㅠㅜㅛ" localSheetId="13" hidden="1">{#N/A,#N/A,FALSE,"Sheet6"}</definedName>
    <definedName name="ㅠㅜㅛ" hidden="1">{#N/A,#N/A,FALSE,"Sheet6"}</definedName>
    <definedName name="ㅠㅜㅠㄹ호" localSheetId="13" hidden="1">{#N/A,#N/A,TRUE,"LOADCOVE";#N/A,#N/A,TRUE,"PAGE001";#N/A,#N/A,TRUE,"PAGE002";#N/A,#N/A,TRUE,"PAGE003";#N/A,#N/A,TRUE,"PAGE004";#N/A,#N/A,TRUE,"PAGE005";#N/A,#N/A,TRUE,"PAGE006";#N/A,#N/A,TRUE,"PAGE007";#N/A,#N/A,TRUE,"PAGE008";#N/A,#N/A,TRUE,"PAGE009";#N/A,#N/A,TRUE,"PAGE010";#N/A,#N/A,TRUE,"PAGE011";#N/A,#N/A,TRUE,"PAGE012";#N/A,#N/A,TRUE,"PAGE013"}</definedName>
    <definedName name="ㅠㅜㅠㄹ호" hidden="1">{#N/A,#N/A,TRUE,"LOADCOVE";#N/A,#N/A,TRUE,"PAGE001";#N/A,#N/A,TRUE,"PAGE002";#N/A,#N/A,TRUE,"PAGE003";#N/A,#N/A,TRUE,"PAGE004";#N/A,#N/A,TRUE,"PAGE005";#N/A,#N/A,TRUE,"PAGE006";#N/A,#N/A,TRUE,"PAGE007";#N/A,#N/A,TRUE,"PAGE008";#N/A,#N/A,TRUE,"PAGE009";#N/A,#N/A,TRUE,"PAGE010";#N/A,#N/A,TRUE,"PAGE011";#N/A,#N/A,TRUE,"PAGE012";#N/A,#N/A,TRUE,"PAGE013"}</definedName>
    <definedName name="ㅠㅠㄹㅀ" localSheetId="13" hidden="1">{#N/A,#N/A,TRUE,"LOADCOVE";#N/A,#N/A,TRUE,"PAGE001";#N/A,#N/A,TRUE,"PAGE002";#N/A,#N/A,TRUE,"PAGE003";#N/A,#N/A,TRUE,"PAGE004";#N/A,#N/A,TRUE,"PAGE005";#N/A,#N/A,TRUE,"PAGE006";#N/A,#N/A,TRUE,"PAGE007";#N/A,#N/A,TRUE,"PAGE008";#N/A,#N/A,TRUE,"PAGE009";#N/A,#N/A,TRUE,"PAGE010";#N/A,#N/A,TRUE,"PAGE011";#N/A,#N/A,TRUE,"PAGE012";#N/A,#N/A,TRUE,"PAGE013"}</definedName>
    <definedName name="ㅠㅠㄹㅀ" hidden="1">{#N/A,#N/A,TRUE,"LOADCOVE";#N/A,#N/A,TRUE,"PAGE001";#N/A,#N/A,TRUE,"PAGE002";#N/A,#N/A,TRUE,"PAGE003";#N/A,#N/A,TRUE,"PAGE004";#N/A,#N/A,TRUE,"PAGE005";#N/A,#N/A,TRUE,"PAGE006";#N/A,#N/A,TRUE,"PAGE007";#N/A,#N/A,TRUE,"PAGE008";#N/A,#N/A,TRUE,"PAGE009";#N/A,#N/A,TRUE,"PAGE010";#N/A,#N/A,TRUE,"PAGE011";#N/A,#N/A,TRUE,"PAGE012";#N/A,#N/A,TRUE,"PAGE013"}</definedName>
    <definedName name="ㅠㅠ유ㅜ" localSheetId="13" hidden="1">{#N/A,#N/A,FALSE,"KMC최종회의(7월) 자료"}</definedName>
    <definedName name="ㅠㅠ유ㅜ" hidden="1">{#N/A,#N/A,FALSE,"KMC최종회의(7월) 자료"}</definedName>
    <definedName name="ㅠㅠㅠ" localSheetId="13" hidden="1">{#N/A,#N/A,TRUE,"LOADCOVE";#N/A,#N/A,TRUE,"PAGE001";#N/A,#N/A,TRUE,"PAGE002";#N/A,#N/A,TRUE,"PAGE003";#N/A,#N/A,TRUE,"PAGE004";#N/A,#N/A,TRUE,"PAGE005";#N/A,#N/A,TRUE,"PAGE006";#N/A,#N/A,TRUE,"PAGE007";#N/A,#N/A,TRUE,"PAGE008";#N/A,#N/A,TRUE,"PAGE009";#N/A,#N/A,TRUE,"PAGE010";#N/A,#N/A,TRUE,"PAGE011";#N/A,#N/A,TRUE,"PAGE012";#N/A,#N/A,TRUE,"PAGE013"}</definedName>
    <definedName name="ㅠㅠㅠ" hidden="1">{#N/A,#N/A,TRUE,"LOADCOVE";#N/A,#N/A,TRUE,"PAGE001";#N/A,#N/A,TRUE,"PAGE002";#N/A,#N/A,TRUE,"PAGE003";#N/A,#N/A,TRUE,"PAGE004";#N/A,#N/A,TRUE,"PAGE005";#N/A,#N/A,TRUE,"PAGE006";#N/A,#N/A,TRUE,"PAGE007";#N/A,#N/A,TRUE,"PAGE008";#N/A,#N/A,TRUE,"PAGE009";#N/A,#N/A,TRUE,"PAGE010";#N/A,#N/A,TRUE,"PAGE011";#N/A,#N/A,TRUE,"PAGE012";#N/A,#N/A,TRUE,"PAGE013"}</definedName>
    <definedName name="ㅡ"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므" localSheetId="13" hidden="1">{#N/A,#N/A,FALSE,"집계표"}</definedName>
    <definedName name="ㅡ므" hidden="1">{#N/A,#N/A,FALSE,"집계표"}</definedName>
    <definedName name="ㅡㅇㄴㅣㅡ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ㅡㅇㄴㅣㅡㅇ" hidden="1">{#N/A,#N/A,FALSE,"손익표지";#N/A,#N/A,FALSE,"손익계산";#N/A,#N/A,FALSE,"일반관리비";#N/A,#N/A,FALSE,"영업외수익";#N/A,#N/A,FALSE,"영업외비용";#N/A,#N/A,FALSE,"매출액";#N/A,#N/A,FALSE,"요약손익";#N/A,#N/A,FALSE,"요약대차";#N/A,#N/A,FALSE,"매출채권현황";#N/A,#N/A,FALSE,"매출채권명세"}</definedName>
    <definedName name="ㅡ호흐ㅗㅊ트ㅗ호" localSheetId="13" hidden="1">{#N/A,#N/A,FALSE,"KMC최종회의(7월) 자료"}</definedName>
    <definedName name="ㅡ호흐ㅗㅊ트ㅗ호" hidden="1">{#N/A,#N/A,FALSE,"KMC최종회의(7월) 자료"}</definedName>
    <definedName name="ㅡㅗ호흐ㅡ호ㅗ" localSheetId="13" hidden="1">{#N/A,#N/A,FALSE,"KMC최종회의(7월) 자료"}</definedName>
    <definedName name="ㅡㅗ호흐ㅡ호ㅗ" hidden="1">{#N/A,#N/A,FALSE,"KMC최종회의(7월) 자료"}</definedName>
    <definedName name="ㅡㅜㅏ" localSheetId="13" hidden="1">{#N/A,#N/A,TRUE,"LOADCOVE";#N/A,#N/A,TRUE,"PAGE001";#N/A,#N/A,TRUE,"PAGE002";#N/A,#N/A,TRUE,"PAGE003";#N/A,#N/A,TRUE,"PAGE004";#N/A,#N/A,TRUE,"PAGE005";#N/A,#N/A,TRUE,"PAGE006";#N/A,#N/A,TRUE,"PAGE007";#N/A,#N/A,TRUE,"PAGE008";#N/A,#N/A,TRUE,"PAGE009";#N/A,#N/A,TRUE,"PAGE010";#N/A,#N/A,TRUE,"PAGE011";#N/A,#N/A,TRUE,"PAGE012";#N/A,#N/A,TRUE,"PAGE013"}</definedName>
    <definedName name="ㅡㅜㅏ" hidden="1">{#N/A,#N/A,TRUE,"LOADCOVE";#N/A,#N/A,TRUE,"PAGE001";#N/A,#N/A,TRUE,"PAGE002";#N/A,#N/A,TRUE,"PAGE003";#N/A,#N/A,TRUE,"PAGE004";#N/A,#N/A,TRUE,"PAGE005";#N/A,#N/A,TRUE,"PAGE006";#N/A,#N/A,TRUE,"PAGE007";#N/A,#N/A,TRUE,"PAGE008";#N/A,#N/A,TRUE,"PAGE009";#N/A,#N/A,TRUE,"PAGE010";#N/A,#N/A,TRUE,"PAGE011";#N/A,#N/A,TRUE,"PAGE012";#N/A,#N/A,TRUE,"PAGE013"}</definedName>
    <definedName name="ㅡㅡ" localSheetId="13" hidden="1">{#N/A,#N/A,TRUE,"LOADCOVE";#N/A,#N/A,TRUE,"PAGE001";#N/A,#N/A,TRUE,"PAGE002";#N/A,#N/A,TRUE,"PAGE003";#N/A,#N/A,TRUE,"PAGE004";#N/A,#N/A,TRUE,"PAGE005";#N/A,#N/A,TRUE,"PAGE006";#N/A,#N/A,TRUE,"PAGE007";#N/A,#N/A,TRUE,"PAGE008";#N/A,#N/A,TRUE,"PAGE009";#N/A,#N/A,TRUE,"PAGE010";#N/A,#N/A,TRUE,"PAGE011";#N/A,#N/A,TRUE,"PAGE012";#N/A,#N/A,TRUE,"PAGE013"}</definedName>
    <definedName name="ㅡㅡ" hidden="1">{#N/A,#N/A,TRUE,"LOADCOVE";#N/A,#N/A,TRUE,"PAGE001";#N/A,#N/A,TRUE,"PAGE002";#N/A,#N/A,TRUE,"PAGE003";#N/A,#N/A,TRUE,"PAGE004";#N/A,#N/A,TRUE,"PAGE005";#N/A,#N/A,TRUE,"PAGE006";#N/A,#N/A,TRUE,"PAGE007";#N/A,#N/A,TRUE,"PAGE008";#N/A,#N/A,TRUE,"PAGE009";#N/A,#N/A,TRUE,"PAGE010";#N/A,#N/A,TRUE,"PAGE011";#N/A,#N/A,TRUE,"PAGE012";#N/A,#N/A,TRUE,"PAGE013"}</definedName>
    <definedName name="ㅡㅡㅜㅜㅠㅠ" localSheetId="13" hidden="1">{#N/A,#N/A,TRUE,"LOADCOVE";#N/A,#N/A,TRUE,"PAGE001";#N/A,#N/A,TRUE,"PAGE002";#N/A,#N/A,TRUE,"PAGE003";#N/A,#N/A,TRUE,"PAGE004";#N/A,#N/A,TRUE,"PAGE005";#N/A,#N/A,TRUE,"PAGE006";#N/A,#N/A,TRUE,"PAGE007";#N/A,#N/A,TRUE,"PAGE008";#N/A,#N/A,TRUE,"PAGE009";#N/A,#N/A,TRUE,"PAGE010";#N/A,#N/A,TRUE,"PAGE011";#N/A,#N/A,TRUE,"PAGE012";#N/A,#N/A,TRUE,"PAGE013"}</definedName>
    <definedName name="ㅡㅡㅜㅜㅠㅠ" hidden="1">{#N/A,#N/A,TRUE,"LOADCOVE";#N/A,#N/A,TRUE,"PAGE001";#N/A,#N/A,TRUE,"PAGE002";#N/A,#N/A,TRUE,"PAGE003";#N/A,#N/A,TRUE,"PAGE004";#N/A,#N/A,TRUE,"PAGE005";#N/A,#N/A,TRUE,"PAGE006";#N/A,#N/A,TRUE,"PAGE007";#N/A,#N/A,TRUE,"PAGE008";#N/A,#N/A,TRUE,"PAGE009";#N/A,#N/A,TRUE,"PAGE010";#N/A,#N/A,TRUE,"PAGE011";#N/A,#N/A,TRUE,"PAGE012";#N/A,#N/A,TRUE,"PAGE013"}</definedName>
    <definedName name="ㅡㅡㅡ" localSheetId="13" hidden="1">{#N/A,#N/A,FALSE,"지침";#N/A,#N/A,FALSE,"환경분석";#N/A,#N/A,FALSE,"Sheet16"}</definedName>
    <definedName name="ㅡㅡㅡ" hidden="1">{#N/A,#N/A,FALSE,"지침";#N/A,#N/A,FALSE,"환경분석";#N/A,#N/A,FALSE,"Sheet16"}</definedName>
    <definedName name="ㅡㅡㅡㅡ" localSheetId="13" hidden="1">{"'7'!$B$15:$D$32"}</definedName>
    <definedName name="ㅡㅡㅡㅡ" hidden="1">{"'7'!$B$15:$D$32"}</definedName>
    <definedName name="ㅡㅡㅡㅡㅜㅡ츄ㅡㅡ" localSheetId="13" hidden="1">{#N/A,#N/A,FALSE,"KMC최종회의(7월) 자료"}</definedName>
    <definedName name="ㅡㅡㅡㅡㅜㅡ츄ㅡㅡ" hidden="1">{#N/A,#N/A,FALSE,"KMC최종회의(7월) 자료"}</definedName>
    <definedName name="ㅡㅡㅡㅡㅡ" localSheetId="13" hidden="1">{#N/A,#N/A,FALSE,"지침";#N/A,#N/A,FALSE,"환경분석";#N/A,#N/A,FALSE,"Sheet16"}</definedName>
    <definedName name="ㅡㅡㅡㅡㅡ" hidden="1">{#N/A,#N/A,FALSE,"지침";#N/A,#N/A,FALSE,"환경분석";#N/A,#N/A,FALSE,"Sheet16"}</definedName>
    <definedName name="ㅡㅡㅡㅡㅡㅡㅡ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ㅢ"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ㅢ"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13">#REF!</definedName>
    <definedName name="ㅣ">#REF!</definedName>
    <definedName name="ㅣ가ㅓㅈ덜" localSheetId="13"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아ㅓㄹ" localSheetId="13" hidden="1">{#N/A,#N/A,FALSE,"집계표"}</definedName>
    <definedName name="ㅣㄴ아ㅓㄹ" hidden="1">{#N/A,#N/A,FALSE,"집계표"}</definedName>
    <definedName name="ㅣ니니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ㅁㄴ" localSheetId="13" hidden="1">{#N/A,#N/A,FALSE,"집계표"}</definedName>
    <definedName name="ㅣㅁㄴ" hidden="1">{#N/A,#N/A,FALSE,"집계표"}</definedName>
    <definedName name="ㅣㅁㄴ러ㅑㄱ" localSheetId="13" hidden="1">{#N/A,#N/A,FALSE,"집계표"}</definedName>
    <definedName name="ㅣㅁㄴ러ㅑㄱ" hidden="1">{#N/A,#N/A,FALSE,"집계표"}</definedName>
    <definedName name="ㅣㅏ" localSheetId="13" hidden="1">{#N/A,#N/A,FALSE,"Sheet1"}</definedName>
    <definedName name="ㅣㅏ" hidden="1">{#N/A,#N/A,FALSE,"Sheet1"}</definedName>
    <definedName name="ㅣㅏㄴ아ㅓ리ㅏ허" localSheetId="13" hidden="1">{#N/A,#N/A,FALSE,"집계표"}</definedName>
    <definedName name="ㅣㅏㄴ아ㅓ리ㅏ허" hidden="1">{#N/A,#N/A,FALSE,"집계표"}</definedName>
    <definedName name="ㅣㅏ넝리ㅏㅓㅎ" localSheetId="13" hidden="1">{#N/A,#N/A,FALSE,"집계표"}</definedName>
    <definedName name="ㅣㅏ넝리ㅏㅓㅎ" hidden="1">{#N/A,#N/A,FALSE,"집계표"}</definedName>
    <definedName name="ㅣㅏ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ㅏㅇ"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hidden="1">{#N/A,#N/A,FALSE,"손익표지";#N/A,#N/A,FALSE,"손익계산";#N/A,#N/A,FALSE,"일반관리비";#N/A,#N/A,FALSE,"영업외수익";#N/A,#N/A,FALSE,"영업외비용";#N/A,#N/A,FALSE,"매출액";#N/A,#N/A,FALSE,"요약손익";#N/A,#N/A,FALSE,"요약대차";#N/A,#N/A,FALSE,"매출채권현황";#N/A,#N/A,FALSE,"매출채권명세"}</definedName>
    <definedName name="ㅣㅏㅇ널" localSheetId="13" hidden="1">{#N/A,#N/A,FALSE,"집계표"}</definedName>
    <definedName name="ㅣㅏㅇ널" hidden="1">{#N/A,#N/A,FALSE,"집계표"}</definedName>
    <definedName name="ㅣㅏ아ㅓㄴ"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3" hidden="1">{#N/A,#N/A,FALSE,"지침";#N/A,#N/A,FALSE,"환경분석";#N/A,#N/A,FALSE,"Sheet16"}</definedName>
    <definedName name="ㅣㅏㅏ" hidden="1">{#N/A,#N/A,FALSE,"지침";#N/A,#N/A,FALSE,"환경분석";#N/A,#N/A,FALSE,"Sheet16"}</definedName>
    <definedName name="ㅣㅏㅑㅓㄴ이ㅏㅎㄹ" localSheetId="13" hidden="1">{#N/A,#N/A,FALSE,"집계표"}</definedName>
    <definedName name="ㅣㅏㅑㅓㄴ이ㅏㅎㄹ" hidden="1">{#N/A,#N/A,FALSE,"집계표"}</definedName>
    <definedName name="ㅣㅏㅓ" localSheetId="13" hidden="1">{#N/A,#N/A,FALSE,"97년 투자계획 세부내역 "}</definedName>
    <definedName name="ㅣㅏㅓ" hidden="1">{#N/A,#N/A,FALSE,"97년 투자계획 세부내역 "}</definedName>
    <definedName name="ㅣㅏㅓ일ㄴ어" localSheetId="13" hidden="1">{#N/A,#N/A,FALSE,"Status";#N/A,#N/A,FALSE,"Deckblatt 1";#N/A,#N/A,FALSE,"Deckblatt2"}</definedName>
    <definedName name="ㅣㅏㅓ일ㄴ어" hidden="1">{#N/A,#N/A,FALSE,"Status";#N/A,#N/A,FALSE,"Deckblatt 1";#N/A,#N/A,FALSE,"Deckblatt2"}</definedName>
    <definedName name="ㅣㅏㅡ" localSheetId="13" hidden="1">{#N/A,#N/A,FALSE,"을지 (4)";#N/A,#N/A,FALSE,"을지 (5)";#N/A,#N/A,FALSE,"을지 (6)"}</definedName>
    <definedName name="ㅣㅏㅡ" hidden="1">{#N/A,#N/A,FALSE,"을지 (4)";#N/A,#N/A,FALSE,"을지 (5)";#N/A,#N/A,FALSE,"을지 (6)"}</definedName>
    <definedName name="ㅣㅏㅣㅓㅊ홓ㄾ" localSheetId="13" hidden="1">{#N/A,#N/A,TRUE,"Y생산";#N/A,#N/A,TRUE,"Y판매";#N/A,#N/A,TRUE,"Y총물량";#N/A,#N/A,TRUE,"Y능력";#N/A,#N/A,TRUE,"YKD"}</definedName>
    <definedName name="ㅣㅏㅣㅓㅊ홓ㄾ" hidden="1">{#N/A,#N/A,TRUE,"Y생산";#N/A,#N/A,TRUE,"Y판매";#N/A,#N/A,TRUE,"Y총물량";#N/A,#N/A,TRUE,"Y능력";#N/A,#N/A,TRUE,"YKD"}</definedName>
    <definedName name="ㅣㅐ88ㅐㅕ" localSheetId="13" hidden="1">{#N/A,#N/A,FALSE,"KMC최종회의(7월) 자료"}</definedName>
    <definedName name="ㅣㅐ88ㅐㅕ" hidden="1">{#N/A,#N/A,FALSE,"KMC최종회의(7월) 자료"}</definedName>
    <definedName name="ㅣㅑㅑ" localSheetId="13" hidden="1">{#N/A,#N/A,FALSE,"단가표지"}</definedName>
    <definedName name="ㅣㅑㅑ" hidden="1">{#N/A,#N/A,FALSE,"단가표지"}</definedName>
    <definedName name="ㅣㅗㅓㄴ" localSheetId="13" hidden="1">{#N/A,#N/A,TRUE,"Y생산";#N/A,#N/A,TRUE,"Y판매";#N/A,#N/A,TRUE,"Y총물량";#N/A,#N/A,TRUE,"Y능력";#N/A,#N/A,TRUE,"YKD"}</definedName>
    <definedName name="ㅣㅗㅓㄴ" hidden="1">{#N/A,#N/A,TRUE,"Y생산";#N/A,#N/A,TRUE,"Y판매";#N/A,#N/A,TRUE,"Y총물량";#N/A,#N/A,TRUE,"Y능력";#N/A,#N/A,TRUE,"YKD"}</definedName>
    <definedName name="ㅣㅣ" localSheetId="13" hidden="1">{#N/A,#N/A,FALSE,"단축1";#N/A,#N/A,FALSE,"단축2";#N/A,#N/A,FALSE,"단축3";#N/A,#N/A,FALSE,"장축";#N/A,#N/A,FALSE,"4WD"}</definedName>
    <definedName name="ㅣㅣ" hidden="1">{#N/A,#N/A,FALSE,"단축1";#N/A,#N/A,FALSE,"단축2";#N/A,#N/A,FALSE,"단축3";#N/A,#N/A,FALSE,"장축";#N/A,#N/A,FALSE,"4WD"}</definedName>
    <definedName name="ㅣㅣㅣ" localSheetId="13" hidden="1">{#N/A,#N/A,TRUE,"목차";#N/A,#N/A,TRUE,"1.";#N/A,#N/A,TRUE,"2.";#N/A,#N/A,TRUE,"3.";#N/A,#N/A,TRUE,"4-1";#N/A,#N/A,TRUE,"-2";#N/A,#N/A,TRUE,"-3";#N/A,#N/A,TRUE,"-4";#N/A,#N/A,TRUE,"5-1";#N/A,#N/A,TRUE,"5-2";#N/A,#N/A,TRUE,"6-1";#N/A,#N/A,TRUE,"6-2";#N/A,#N/A,TRUE,"7-1";#N/A,#N/A,TRUE,"7-2";#N/A,#N/A,TRUE,"8.";#N/A,#N/A,TRUE,"9."}</definedName>
    <definedName name="ㅣㅣㅣ" hidden="1">{#N/A,#N/A,TRUE,"목차";#N/A,#N/A,TRUE,"1.";#N/A,#N/A,TRUE,"2.";#N/A,#N/A,TRUE,"3.";#N/A,#N/A,TRUE,"4-1";#N/A,#N/A,TRUE,"-2";#N/A,#N/A,TRUE,"-3";#N/A,#N/A,TRUE,"-4";#N/A,#N/A,TRUE,"5-1";#N/A,#N/A,TRUE,"5-2";#N/A,#N/A,TRUE,"6-1";#N/A,#N/A,TRUE,"6-2";#N/A,#N/A,TRUE,"7-1";#N/A,#N/A,TRUE,"7-2";#N/A,#N/A,TRUE,"8.";#N/A,#N/A,TRUE,"9."}</definedName>
    <definedName name="ㅣㅣㅣ노원문화"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13">{"'변동비고정비분류(5단계)'!$A$1:$O$48"}</definedName>
    <definedName name="ㅣㅣㅣㅣ">{"'변동비고정비분류(5단계)'!$A$1:$O$48"}</definedName>
    <definedName name="ㅣㅣㅣㅣㅣ" localSheetId="13"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ㅣㅣㅣ" localSheetId="13" hidden="1">{#N/A,#N/A,FALSE,"Sheet1"}</definedName>
    <definedName name="ㅣㅣㅣㅣㅣㅣㅣㅣㅣㅣㅣ" hidden="1">{#N/A,#N/A,FALSE,"Sheet1"}</definedName>
    <definedName name="ㅣㅣㅣㅣㅣㅣㅣㅣㅣㅣㅣㅣㅣㅣㅣㅣㅣㅣㅣ"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ㅣㅣㅣㅣㅣㅣㅣㅣㅣㅣㅣㅣㅣㅣㅣㅣㅣㅣㅣ"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6" i="33" l="1"/>
  <c r="M7" i="33"/>
  <c r="M8" i="33"/>
  <c r="M9" i="33"/>
  <c r="M10" i="33"/>
  <c r="M11" i="33"/>
  <c r="M12" i="33"/>
  <c r="M13" i="33"/>
  <c r="M14" i="33"/>
  <c r="M15" i="33"/>
  <c r="M16" i="33"/>
  <c r="M17" i="33"/>
  <c r="M18" i="33"/>
  <c r="M19" i="33"/>
  <c r="M20" i="33"/>
  <c r="M21" i="33"/>
  <c r="M22" i="33"/>
  <c r="M23" i="33"/>
  <c r="M24" i="33"/>
  <c r="M25" i="33"/>
  <c r="M26" i="33"/>
  <c r="M27" i="33"/>
  <c r="M28" i="33"/>
  <c r="M29" i="33"/>
  <c r="M30" i="33"/>
  <c r="M31" i="33"/>
  <c r="M32" i="33"/>
  <c r="M33" i="33"/>
  <c r="M34" i="33"/>
  <c r="M35" i="33"/>
  <c r="M36" i="33"/>
  <c r="M37" i="33"/>
  <c r="M38" i="33"/>
  <c r="M39" i="33"/>
  <c r="M40" i="33"/>
  <c r="M41" i="33"/>
  <c r="M42" i="33"/>
  <c r="M43" i="33"/>
  <c r="M44" i="33"/>
  <c r="M45" i="33"/>
  <c r="M46" i="33"/>
  <c r="M47" i="33"/>
  <c r="M48" i="33"/>
  <c r="M49" i="33"/>
  <c r="M50" i="33"/>
  <c r="M51" i="33"/>
  <c r="M52" i="33"/>
  <c r="M53" i="33"/>
  <c r="M54" i="33"/>
  <c r="M55" i="33"/>
  <c r="M56" i="33"/>
  <c r="M57" i="33"/>
  <c r="M58" i="33"/>
  <c r="M59" i="33"/>
  <c r="M60" i="33"/>
  <c r="M61" i="33"/>
  <c r="M62" i="33"/>
  <c r="M63" i="33"/>
  <c r="M64" i="33"/>
  <c r="M65" i="33"/>
  <c r="M66" i="33"/>
  <c r="M67" i="33"/>
  <c r="M68" i="33"/>
  <c r="M69" i="33"/>
  <c r="M70" i="33"/>
  <c r="M71" i="33"/>
  <c r="M72" i="33"/>
  <c r="M73" i="33"/>
  <c r="M74" i="33"/>
  <c r="M75" i="33"/>
  <c r="M76" i="33"/>
  <c r="M77" i="33"/>
  <c r="M78" i="33"/>
  <c r="M79" i="33"/>
  <c r="M80" i="33"/>
  <c r="M81" i="33"/>
  <c r="M82" i="33"/>
  <c r="M83" i="33"/>
  <c r="M84" i="33"/>
  <c r="M85" i="33"/>
  <c r="M5" i="33"/>
  <c r="AN3" i="27"/>
  <c r="AN4" i="27"/>
  <c r="AN5" i="27"/>
  <c r="AN6" i="27"/>
  <c r="AN7" i="27"/>
  <c r="AN8" i="27"/>
  <c r="AN9" i="27"/>
  <c r="AN10" i="27"/>
  <c r="AN11" i="27"/>
  <c r="AN12" i="27"/>
  <c r="AN13" i="27"/>
  <c r="AN14" i="27"/>
  <c r="AN15" i="27"/>
  <c r="AN16" i="27"/>
  <c r="AN17" i="27"/>
  <c r="AN18" i="27"/>
  <c r="AN19" i="27"/>
  <c r="AN20" i="27"/>
  <c r="AN21" i="27"/>
  <c r="AN22" i="27"/>
  <c r="AN23" i="27"/>
  <c r="AN24" i="27"/>
  <c r="AN25" i="27"/>
  <c r="AN26" i="27"/>
  <c r="AN27" i="27"/>
  <c r="AN28" i="27"/>
  <c r="AN29" i="27"/>
  <c r="AN30" i="27"/>
  <c r="AN31" i="27"/>
  <c r="AN32" i="27"/>
  <c r="AN33" i="27"/>
  <c r="AN34" i="27"/>
  <c r="AN35" i="27"/>
  <c r="AN36" i="27"/>
  <c r="AN37" i="27"/>
  <c r="AN38" i="27"/>
  <c r="AN39" i="27"/>
  <c r="AN40" i="27"/>
  <c r="AN41" i="27"/>
  <c r="AN42" i="27"/>
  <c r="AN43" i="27"/>
  <c r="AN44" i="27"/>
  <c r="AN45" i="27"/>
  <c r="AN46" i="27"/>
  <c r="AN47" i="27"/>
  <c r="AN48" i="27"/>
  <c r="AN49" i="27"/>
  <c r="AN50" i="27"/>
  <c r="AN51" i="27"/>
  <c r="AN52" i="27"/>
  <c r="AN53" i="27"/>
  <c r="AN54" i="27"/>
  <c r="AN55" i="27"/>
  <c r="AN56" i="27"/>
  <c r="AN57" i="27"/>
  <c r="AN58" i="27"/>
  <c r="AN59" i="27"/>
  <c r="AN60" i="27"/>
  <c r="AN61" i="27"/>
  <c r="AN62" i="27"/>
  <c r="AN63" i="27"/>
  <c r="AN64" i="27"/>
  <c r="AN65" i="27"/>
  <c r="AN66" i="27"/>
  <c r="AN67" i="27"/>
  <c r="AN68" i="27"/>
  <c r="AN69" i="27"/>
  <c r="AN70" i="27"/>
  <c r="AN71" i="27"/>
  <c r="AN72" i="27"/>
  <c r="AN73" i="27"/>
  <c r="AN74" i="27"/>
  <c r="AN75" i="27"/>
  <c r="AN76" i="27"/>
  <c r="AN77" i="27"/>
  <c r="AN78" i="27"/>
  <c r="AN79" i="27"/>
  <c r="AN80" i="27"/>
  <c r="AN81" i="27"/>
  <c r="AN82" i="27"/>
  <c r="AN2" i="27"/>
  <c r="BH3" i="26" l="1"/>
  <c r="BH4" i="26"/>
  <c r="BH5" i="26"/>
  <c r="BH6" i="26"/>
  <c r="BH7" i="26"/>
  <c r="BH8" i="26"/>
  <c r="BH9" i="26"/>
  <c r="BH10" i="26"/>
  <c r="BH11" i="26"/>
  <c r="BH12" i="26"/>
  <c r="BH13" i="26"/>
  <c r="BH14" i="26"/>
  <c r="BH15" i="26"/>
  <c r="BH16" i="26"/>
  <c r="BH17" i="26"/>
  <c r="BH18" i="26"/>
  <c r="BH19" i="26"/>
  <c r="BH20" i="26"/>
  <c r="BH21" i="26"/>
  <c r="BH22" i="26"/>
  <c r="BH23" i="26"/>
  <c r="BH24" i="26"/>
  <c r="BH25" i="26"/>
  <c r="BH26" i="26"/>
  <c r="BH27" i="26"/>
  <c r="BH28" i="26"/>
  <c r="BH29" i="26"/>
  <c r="BH30" i="26"/>
  <c r="BH31" i="26"/>
  <c r="BH32" i="26"/>
  <c r="BH33" i="26"/>
  <c r="BH34" i="26"/>
  <c r="BH35" i="26"/>
  <c r="BH36" i="26"/>
  <c r="BH37" i="26"/>
  <c r="BH38" i="26"/>
  <c r="BH39" i="26"/>
  <c r="BH40" i="26"/>
  <c r="BH41" i="26"/>
  <c r="BH42" i="26"/>
  <c r="BH43" i="26"/>
  <c r="BH44" i="26"/>
  <c r="BH45" i="26"/>
  <c r="BH46" i="26"/>
  <c r="BH47" i="26"/>
  <c r="BH48" i="26"/>
  <c r="BH49" i="26"/>
  <c r="BH50" i="26"/>
  <c r="BH51" i="26"/>
  <c r="BH52" i="26"/>
  <c r="BH53" i="26"/>
  <c r="BH54" i="26"/>
  <c r="BH55" i="26"/>
  <c r="BH56" i="26"/>
  <c r="BH57" i="26"/>
  <c r="BH58" i="26"/>
  <c r="BH59" i="26"/>
  <c r="BH60" i="26"/>
  <c r="BH61" i="26"/>
  <c r="BH62" i="26"/>
  <c r="BH63" i="26"/>
  <c r="BH64" i="26"/>
  <c r="BH65" i="26"/>
  <c r="BH66" i="26"/>
  <c r="BH67" i="26"/>
  <c r="BH68" i="26"/>
  <c r="BH69" i="26"/>
  <c r="BH70" i="26"/>
  <c r="BH71" i="26"/>
  <c r="BH72" i="26"/>
  <c r="BH73" i="26"/>
  <c r="BH74" i="26"/>
  <c r="BH75" i="26"/>
  <c r="BH76" i="26"/>
  <c r="BH77" i="26"/>
  <c r="BH78" i="26"/>
  <c r="BH79" i="26"/>
  <c r="BH80" i="26"/>
  <c r="BH81" i="26"/>
  <c r="BH82" i="26"/>
  <c r="BH83" i="26"/>
  <c r="BH84" i="26"/>
  <c r="BH85" i="26"/>
  <c r="BH86" i="26"/>
  <c r="BH87" i="26"/>
  <c r="BH88" i="26"/>
  <c r="BH89" i="26"/>
  <c r="BH90" i="26"/>
  <c r="BH91" i="26"/>
  <c r="BH92" i="26"/>
  <c r="BH93" i="26"/>
  <c r="BH94" i="26"/>
  <c r="BH95" i="26"/>
  <c r="BH96" i="26"/>
  <c r="BH97" i="26"/>
  <c r="BH98" i="26"/>
  <c r="BH99" i="26"/>
  <c r="BH100" i="26"/>
  <c r="BH101" i="26"/>
  <c r="BH102" i="26"/>
  <c r="BH103" i="26"/>
  <c r="BH104" i="26"/>
  <c r="BH105" i="26"/>
  <c r="BH106" i="26"/>
  <c r="BH107" i="26"/>
  <c r="BH108" i="26"/>
  <c r="BH109" i="26"/>
  <c r="BH110" i="26"/>
  <c r="BH111" i="26"/>
  <c r="BH112" i="26"/>
  <c r="BH113" i="26"/>
  <c r="BH114" i="26"/>
  <c r="BH115" i="26"/>
  <c r="BH116" i="26"/>
  <c r="BH117" i="26"/>
  <c r="BH118" i="26"/>
  <c r="BH119" i="26"/>
  <c r="BH120" i="26"/>
  <c r="BH121" i="26"/>
  <c r="BH122" i="26"/>
  <c r="BH123" i="26"/>
  <c r="BH124" i="26"/>
  <c r="BH125" i="26"/>
  <c r="BH126" i="26"/>
  <c r="BH127" i="26"/>
  <c r="BH128" i="26"/>
  <c r="BH129" i="26"/>
  <c r="BH130" i="26"/>
  <c r="BH131" i="26"/>
  <c r="BH132" i="26"/>
  <c r="BH133" i="26"/>
  <c r="BH134" i="26"/>
  <c r="BH135" i="26"/>
  <c r="BH136" i="26"/>
  <c r="BH137" i="26"/>
  <c r="BH138" i="26"/>
  <c r="BH139" i="26"/>
  <c r="BH140" i="26"/>
  <c r="BH141" i="26"/>
  <c r="BH142" i="26"/>
  <c r="BH143" i="26"/>
  <c r="BH144" i="26"/>
  <c r="BH145" i="26"/>
  <c r="BH146" i="26"/>
  <c r="BH147" i="26"/>
  <c r="BH148" i="26"/>
  <c r="BH149" i="26"/>
  <c r="BH150" i="26"/>
  <c r="BH151" i="26"/>
  <c r="BH152" i="26"/>
  <c r="BH153" i="26"/>
  <c r="BH154" i="26"/>
  <c r="BH155" i="26"/>
  <c r="BH156" i="26"/>
  <c r="BH157" i="26"/>
  <c r="BH158" i="26"/>
  <c r="BH159" i="26"/>
  <c r="BH160" i="26"/>
  <c r="BH161" i="26"/>
  <c r="BH162" i="26"/>
  <c r="BH163" i="26"/>
  <c r="BH164" i="26"/>
  <c r="BH165" i="26"/>
  <c r="BH166" i="26"/>
  <c r="BH167" i="26"/>
  <c r="BH168" i="26"/>
  <c r="BH169" i="26"/>
  <c r="BH170" i="26"/>
  <c r="BH171" i="26"/>
  <c r="BH172" i="26"/>
  <c r="BH173" i="26"/>
  <c r="BH174" i="26"/>
  <c r="BH175" i="26"/>
  <c r="BH176" i="26"/>
  <c r="BH177" i="26"/>
  <c r="BH178" i="26"/>
  <c r="BH179" i="26"/>
  <c r="BH180" i="26"/>
  <c r="BH181" i="26"/>
  <c r="BH182" i="26"/>
  <c r="BH183" i="26"/>
  <c r="BH184" i="26"/>
  <c r="BH185" i="26"/>
  <c r="BH186" i="26"/>
  <c r="BH187" i="26"/>
  <c r="BH188" i="26"/>
  <c r="BH189" i="26"/>
  <c r="BH190" i="26"/>
  <c r="BH191" i="26"/>
  <c r="BH192" i="26"/>
  <c r="BH193" i="26"/>
  <c r="BH194" i="26"/>
  <c r="BH195" i="26"/>
  <c r="BH196" i="26"/>
  <c r="BH197" i="26"/>
  <c r="BH198" i="26"/>
  <c r="BH199" i="26"/>
  <c r="BH200" i="26"/>
  <c r="BH201" i="26"/>
  <c r="BH202" i="26"/>
  <c r="BH203" i="26"/>
  <c r="BH204" i="26"/>
  <c r="BH205" i="26"/>
  <c r="BH206" i="26"/>
  <c r="BH207" i="26"/>
  <c r="BH208" i="26"/>
  <c r="BH209" i="26"/>
  <c r="BH210" i="26"/>
  <c r="BH211" i="26"/>
  <c r="BH212" i="26"/>
  <c r="BH213" i="26"/>
  <c r="BH214" i="26"/>
  <c r="BH215" i="26"/>
  <c r="BH216" i="26"/>
  <c r="BH217" i="26"/>
  <c r="BH218" i="26"/>
  <c r="BH219" i="26"/>
  <c r="BH220" i="26"/>
  <c r="BH221" i="26"/>
  <c r="BH222" i="26"/>
  <c r="BH223" i="26"/>
  <c r="BH224" i="26"/>
  <c r="BH225" i="26"/>
  <c r="BH226" i="26"/>
  <c r="BH227" i="26"/>
  <c r="BH228" i="26"/>
  <c r="BH229" i="26"/>
  <c r="BH230" i="26"/>
  <c r="BH231" i="26"/>
  <c r="BH232" i="26"/>
  <c r="BH233" i="26"/>
  <c r="BH234" i="26"/>
  <c r="BH235" i="26"/>
  <c r="BH236" i="26"/>
  <c r="BH237" i="26"/>
  <c r="BH238" i="26"/>
  <c r="BH239" i="26"/>
  <c r="BH240" i="26"/>
  <c r="BH241" i="26"/>
  <c r="BH242" i="26"/>
  <c r="BH243" i="26"/>
  <c r="BH244" i="26"/>
  <c r="BH245" i="26"/>
  <c r="BH246" i="26"/>
  <c r="BH247" i="26"/>
  <c r="BH248" i="26"/>
  <c r="BH249" i="26"/>
  <c r="BH250" i="26"/>
  <c r="BH251" i="26"/>
  <c r="BH252" i="26"/>
  <c r="BH253" i="26"/>
  <c r="BH254" i="26"/>
  <c r="BH255" i="26"/>
  <c r="BH256" i="26"/>
  <c r="BH257" i="26"/>
  <c r="BH258" i="26"/>
  <c r="BH259" i="26"/>
  <c r="BH260" i="26"/>
  <c r="BH261" i="26"/>
  <c r="BH262" i="26"/>
  <c r="BH263" i="26"/>
  <c r="BH264" i="26"/>
  <c r="BH265" i="26"/>
  <c r="BH266" i="26"/>
  <c r="BH267" i="26"/>
  <c r="BH268" i="26"/>
  <c r="BH269" i="26"/>
  <c r="BH270" i="26"/>
  <c r="BH271" i="26"/>
  <c r="BH272" i="26"/>
  <c r="BH273" i="26"/>
  <c r="BH274" i="26"/>
  <c r="BH275" i="26"/>
  <c r="BH276" i="26"/>
  <c r="BH277" i="26"/>
  <c r="BH278" i="26"/>
  <c r="BH279" i="26"/>
  <c r="BH280" i="26"/>
  <c r="BH281" i="26"/>
  <c r="BH282" i="26"/>
  <c r="BH283" i="26"/>
  <c r="BH284" i="26"/>
  <c r="BH285" i="26"/>
  <c r="BH286" i="26"/>
  <c r="BH287" i="26"/>
  <c r="BH288" i="26"/>
  <c r="BH289" i="26"/>
  <c r="BH290" i="26"/>
  <c r="BH291" i="26"/>
  <c r="BH292" i="26"/>
  <c r="BH293" i="26"/>
  <c r="BH294" i="26"/>
  <c r="BH295" i="26"/>
  <c r="BH296" i="26"/>
  <c r="BH297" i="26"/>
  <c r="BH298" i="26"/>
  <c r="BH299" i="26"/>
  <c r="BH300" i="26"/>
  <c r="BH301" i="26"/>
  <c r="BH302" i="26"/>
  <c r="BH303" i="26"/>
  <c r="BH304" i="26"/>
  <c r="BH305" i="26"/>
  <c r="BH306" i="26"/>
  <c r="BH307" i="26"/>
  <c r="BH308" i="26"/>
  <c r="BH309" i="26"/>
  <c r="BH310" i="26"/>
  <c r="BH311" i="26"/>
  <c r="BH312" i="26"/>
  <c r="BH313" i="26"/>
  <c r="BH314" i="26"/>
  <c r="BH315" i="26"/>
  <c r="BH316" i="26"/>
  <c r="BH317" i="26"/>
  <c r="BH318" i="26"/>
  <c r="BH319" i="26"/>
  <c r="BH320" i="26"/>
  <c r="BH321" i="26"/>
  <c r="BH322" i="26"/>
  <c r="BH323" i="26"/>
  <c r="BH324" i="26"/>
  <c r="BH325" i="26"/>
  <c r="BH326" i="26"/>
  <c r="BH327" i="26"/>
  <c r="BH328" i="26"/>
  <c r="BH329" i="26"/>
  <c r="BH330" i="26"/>
  <c r="BH331" i="26"/>
  <c r="BH332" i="26"/>
  <c r="BH333" i="26"/>
  <c r="BH334" i="26"/>
  <c r="BH335" i="26"/>
  <c r="BH336" i="26"/>
  <c r="BH337" i="26"/>
  <c r="BH338" i="26"/>
  <c r="BH339" i="26"/>
  <c r="BH340" i="26"/>
  <c r="BH341" i="26"/>
  <c r="BH342" i="26"/>
  <c r="BH343" i="26"/>
  <c r="BH344" i="26"/>
  <c r="BH345" i="26"/>
  <c r="BH346" i="26"/>
  <c r="BH347" i="26"/>
  <c r="BH348" i="26"/>
  <c r="BH349" i="26"/>
  <c r="BH350" i="26"/>
  <c r="BH351" i="26"/>
  <c r="BH352" i="26"/>
  <c r="BH353" i="26"/>
  <c r="BH354" i="26"/>
  <c r="BH355" i="26"/>
  <c r="BH356" i="26"/>
  <c r="BH357" i="26"/>
  <c r="BH358" i="26"/>
  <c r="BH359" i="26"/>
  <c r="BH360" i="26"/>
  <c r="BH361" i="26"/>
  <c r="BH362" i="26"/>
  <c r="BH363" i="26"/>
  <c r="BH364" i="26"/>
  <c r="BH365" i="26"/>
  <c r="BH366" i="26"/>
  <c r="BH367" i="26"/>
  <c r="BH368" i="26"/>
  <c r="BH369" i="26"/>
  <c r="BH370" i="26"/>
  <c r="BH371" i="26"/>
  <c r="BH372" i="26"/>
  <c r="BH373" i="26"/>
  <c r="BH374" i="26"/>
  <c r="BH375" i="26"/>
  <c r="BH376" i="26"/>
  <c r="BH377" i="26"/>
  <c r="BH378" i="26"/>
  <c r="BH379" i="26"/>
  <c r="BH380" i="26"/>
  <c r="BH381" i="26"/>
  <c r="BH382" i="26"/>
  <c r="BH383" i="26"/>
  <c r="BH384" i="26"/>
  <c r="BH385" i="26"/>
  <c r="BH386" i="26"/>
  <c r="BH387" i="26"/>
  <c r="BH388" i="26"/>
  <c r="BH389" i="26"/>
  <c r="BH390" i="26"/>
  <c r="BH391" i="26"/>
  <c r="BH392" i="26"/>
  <c r="BH393" i="26"/>
  <c r="BH394" i="26"/>
  <c r="BH395" i="26"/>
  <c r="BH396" i="26"/>
  <c r="BH397" i="26"/>
  <c r="BH398" i="26"/>
  <c r="BH399" i="26"/>
  <c r="BH400" i="26"/>
  <c r="BH401" i="26"/>
  <c r="BH402" i="26"/>
  <c r="BH403" i="26"/>
  <c r="BH404" i="26"/>
  <c r="BH405" i="26"/>
  <c r="BH406" i="26"/>
  <c r="BH407" i="26"/>
  <c r="BH408" i="26"/>
  <c r="BH409" i="26"/>
  <c r="BH410" i="26"/>
  <c r="BH411" i="26"/>
  <c r="BH412" i="26"/>
  <c r="BH413" i="26"/>
  <c r="BH414" i="26"/>
  <c r="BH415" i="26"/>
  <c r="BH416" i="26"/>
  <c r="BH417" i="26"/>
  <c r="BH418" i="26"/>
  <c r="BH419" i="26"/>
  <c r="BH420" i="26"/>
  <c r="BH421" i="26"/>
  <c r="BH422" i="26"/>
  <c r="BH423" i="26"/>
  <c r="BH424" i="26"/>
  <c r="BH425" i="26"/>
  <c r="BH426" i="26"/>
  <c r="BH427" i="26"/>
  <c r="BH428" i="26"/>
  <c r="BH429" i="26"/>
  <c r="BH430" i="26"/>
  <c r="BH431" i="26"/>
  <c r="BH432" i="26"/>
  <c r="BH433" i="26"/>
  <c r="BH434" i="26"/>
  <c r="BH435" i="26"/>
  <c r="BH436" i="26"/>
  <c r="BH437" i="26"/>
  <c r="BH438" i="26"/>
  <c r="BH439" i="26"/>
  <c r="BH440" i="26"/>
  <c r="BH441" i="26"/>
  <c r="BH442" i="26"/>
  <c r="BH443" i="26"/>
  <c r="BH444" i="26"/>
  <c r="BH445" i="26"/>
  <c r="BH446" i="26"/>
  <c r="BH447" i="26"/>
  <c r="BH448" i="26"/>
  <c r="BH449" i="26"/>
  <c r="BH450" i="26"/>
  <c r="BH451" i="26"/>
  <c r="BH452" i="26"/>
  <c r="BH453" i="26"/>
  <c r="BH454" i="26"/>
  <c r="BH455" i="26"/>
  <c r="BH456" i="26"/>
  <c r="BH457" i="26"/>
  <c r="BH458" i="26"/>
  <c r="BH459" i="26"/>
  <c r="BH460" i="26"/>
  <c r="BH461" i="26"/>
  <c r="BH462" i="26"/>
  <c r="BH463" i="26"/>
  <c r="BH464" i="26"/>
  <c r="BH465" i="26"/>
  <c r="BH466" i="26"/>
  <c r="BH467" i="26"/>
  <c r="BH468" i="26"/>
  <c r="BH469" i="26"/>
  <c r="BH470" i="26"/>
  <c r="BH471" i="26"/>
  <c r="BH472" i="26"/>
  <c r="BH473" i="26"/>
  <c r="BH474" i="26"/>
  <c r="BH475" i="26"/>
  <c r="BH476" i="26"/>
  <c r="BH477" i="26"/>
  <c r="BH478" i="26"/>
  <c r="BH479" i="26"/>
  <c r="BH480" i="26"/>
  <c r="BH481" i="26"/>
  <c r="BH482" i="26"/>
  <c r="BH483" i="26"/>
  <c r="BH484" i="26"/>
  <c r="BH485" i="26"/>
  <c r="BH486" i="26"/>
  <c r="BH487" i="26"/>
  <c r="BH488" i="26"/>
  <c r="BH489" i="26"/>
  <c r="BH490" i="26"/>
  <c r="BH491" i="26"/>
  <c r="BH492" i="26"/>
  <c r="BH493" i="26"/>
  <c r="BH494" i="26"/>
  <c r="BH495" i="26"/>
  <c r="BH496" i="26"/>
  <c r="BH497" i="26"/>
  <c r="BH498" i="26"/>
  <c r="BH499" i="26"/>
  <c r="BH500" i="26"/>
  <c r="BH501" i="26"/>
  <c r="BH502" i="26"/>
  <c r="BH503" i="26"/>
  <c r="BH504" i="26"/>
  <c r="BH505" i="26"/>
  <c r="BH506" i="26"/>
  <c r="BH507" i="26"/>
  <c r="BH508" i="26"/>
  <c r="BH509" i="26"/>
  <c r="BH510" i="26"/>
  <c r="BH511" i="26"/>
  <c r="BH512" i="26"/>
  <c r="BH513" i="26"/>
  <c r="BH514" i="26"/>
  <c r="BH515" i="26"/>
  <c r="BH516" i="26"/>
  <c r="BH517" i="26"/>
  <c r="BH518" i="26"/>
  <c r="BH519" i="26"/>
  <c r="BH520" i="26"/>
  <c r="BH521" i="26"/>
  <c r="BH522" i="26"/>
  <c r="BH523" i="26"/>
  <c r="BH524" i="26"/>
  <c r="BH525" i="26"/>
  <c r="BH526" i="26"/>
  <c r="BH527" i="26"/>
  <c r="BH528" i="26"/>
  <c r="BH529" i="26"/>
  <c r="BH530" i="26"/>
  <c r="BH531" i="26"/>
  <c r="BH532" i="26"/>
  <c r="BH533" i="26"/>
  <c r="BH534" i="26"/>
  <c r="BH535" i="26"/>
  <c r="BH536" i="26"/>
  <c r="BH537" i="26"/>
  <c r="BH538" i="26"/>
  <c r="BH539" i="26"/>
  <c r="BH540" i="26"/>
  <c r="BH541" i="26"/>
  <c r="BH542" i="26"/>
  <c r="BH543" i="26"/>
  <c r="BH544" i="26"/>
  <c r="BH545" i="26"/>
  <c r="BH546" i="26"/>
  <c r="BH547" i="26"/>
  <c r="BH548" i="26"/>
  <c r="BH549" i="26"/>
  <c r="BH550" i="26"/>
  <c r="BH551" i="26"/>
  <c r="BH552" i="26"/>
  <c r="BH553" i="26"/>
  <c r="BH554" i="26"/>
  <c r="BH555" i="26"/>
  <c r="BH556" i="26"/>
  <c r="BH557" i="26"/>
  <c r="BH558" i="26"/>
  <c r="BH559" i="26"/>
  <c r="BH560" i="26"/>
  <c r="BH561" i="26"/>
  <c r="BH562" i="26"/>
  <c r="BH563" i="26"/>
  <c r="BH564" i="26"/>
  <c r="BH565" i="26"/>
  <c r="BH566" i="26"/>
  <c r="BH567" i="26"/>
  <c r="BH568" i="26"/>
  <c r="BH569" i="26"/>
  <c r="BH570" i="26"/>
  <c r="BH571" i="26"/>
  <c r="BH572" i="26"/>
  <c r="BH573" i="26"/>
  <c r="BH574" i="26"/>
  <c r="BH575" i="26"/>
  <c r="BH576" i="26"/>
  <c r="BH577" i="26"/>
  <c r="BH578" i="26"/>
  <c r="BH579" i="26"/>
  <c r="BH580" i="26"/>
  <c r="BH581" i="26"/>
  <c r="BH582" i="26"/>
  <c r="BH583" i="26"/>
  <c r="BH584" i="26"/>
  <c r="BH585" i="26"/>
  <c r="BH586" i="26"/>
  <c r="BH587" i="26"/>
  <c r="BH588" i="26"/>
  <c r="BH589" i="26"/>
  <c r="BH590" i="26"/>
  <c r="BH591" i="26"/>
  <c r="BH592" i="26"/>
  <c r="BH593" i="26"/>
  <c r="BH594" i="26"/>
  <c r="BH595" i="26"/>
  <c r="BH596" i="26"/>
  <c r="BH597" i="26"/>
  <c r="BH598" i="26"/>
  <c r="BH599" i="26"/>
  <c r="BH600" i="26"/>
  <c r="BH601" i="26"/>
  <c r="BH602" i="26"/>
  <c r="BH603" i="26"/>
  <c r="BH604" i="26"/>
  <c r="BH605" i="26"/>
  <c r="BH606" i="26"/>
  <c r="BH607" i="26"/>
  <c r="BH608" i="26"/>
  <c r="BH609" i="26"/>
  <c r="BH610" i="26"/>
  <c r="BH611" i="26"/>
  <c r="BH612" i="26"/>
  <c r="BH613" i="26"/>
  <c r="BH614" i="26"/>
  <c r="BH615" i="26"/>
  <c r="BH616" i="26"/>
  <c r="BH617" i="26"/>
  <c r="BH618" i="26"/>
  <c r="BH619" i="26"/>
  <c r="BH620" i="26"/>
  <c r="BH621" i="26"/>
  <c r="BH622" i="26"/>
  <c r="BH623" i="26"/>
  <c r="BH624" i="26"/>
  <c r="BH625" i="26"/>
  <c r="BH626" i="26"/>
  <c r="BH627" i="26"/>
  <c r="BH628" i="26"/>
  <c r="BH629" i="26"/>
  <c r="BH630" i="26"/>
  <c r="BH631" i="26"/>
  <c r="BH632" i="26"/>
  <c r="BH633" i="26"/>
  <c r="BH634" i="26"/>
  <c r="BH635" i="26"/>
  <c r="BH636" i="26"/>
  <c r="BH637" i="26"/>
  <c r="BH638" i="26"/>
  <c r="BH639" i="26"/>
  <c r="BH640" i="26"/>
  <c r="BH641" i="26"/>
  <c r="BH642" i="26"/>
  <c r="BH643" i="26"/>
  <c r="BH644" i="26"/>
  <c r="BH645" i="26"/>
  <c r="BH646" i="26"/>
  <c r="BH647" i="26"/>
  <c r="BH648" i="26"/>
  <c r="BH649" i="26"/>
  <c r="BH650" i="26"/>
  <c r="BH651" i="26"/>
  <c r="BH652" i="26"/>
  <c r="BH653" i="26"/>
  <c r="BH654" i="26"/>
  <c r="BH655" i="26"/>
  <c r="BH656" i="26"/>
  <c r="BH657" i="26"/>
  <c r="BH658" i="26"/>
  <c r="BH659" i="26"/>
  <c r="BH660" i="26"/>
  <c r="BH661" i="26"/>
  <c r="BH662" i="26"/>
  <c r="BH663" i="26"/>
  <c r="BH664" i="26"/>
  <c r="BH665" i="26"/>
  <c r="BH666" i="26"/>
  <c r="BH667" i="26"/>
  <c r="BH668" i="26"/>
  <c r="BH669" i="26"/>
  <c r="BH670" i="26"/>
  <c r="BH671" i="26"/>
  <c r="BH672" i="26"/>
  <c r="BH673" i="26"/>
  <c r="BH674" i="26"/>
  <c r="BH675" i="26"/>
  <c r="BH676" i="26"/>
  <c r="BH677" i="26"/>
  <c r="BH678" i="26"/>
  <c r="BH679" i="26"/>
  <c r="BH680" i="26"/>
  <c r="BH681" i="26"/>
  <c r="BH682" i="26"/>
  <c r="BH683" i="26"/>
  <c r="BH684" i="26"/>
  <c r="BH685" i="26"/>
  <c r="BH686" i="26"/>
  <c r="BH687" i="26"/>
  <c r="BH688" i="26"/>
  <c r="BH689" i="26"/>
  <c r="BH690" i="26"/>
  <c r="BH691" i="26"/>
  <c r="BH692" i="26"/>
  <c r="BH693" i="26"/>
  <c r="BH694" i="26"/>
  <c r="BH695" i="26"/>
  <c r="BH696" i="26"/>
  <c r="BH697" i="26"/>
  <c r="BH698" i="26"/>
  <c r="BH699" i="26"/>
  <c r="BH700" i="26"/>
  <c r="BH701" i="26"/>
  <c r="BH702" i="26"/>
  <c r="BH703" i="26"/>
  <c r="BH704" i="26"/>
  <c r="BH705" i="26"/>
  <c r="BH706" i="26"/>
  <c r="BH707" i="26"/>
  <c r="BH708" i="26"/>
  <c r="BH709" i="26"/>
  <c r="BH710" i="26"/>
  <c r="BH711" i="26"/>
  <c r="BH712" i="26"/>
  <c r="BH713" i="26"/>
  <c r="BH714" i="26"/>
  <c r="BH715" i="26"/>
  <c r="BH716" i="26"/>
  <c r="BH717" i="26"/>
  <c r="BH718" i="26"/>
  <c r="BH719" i="26"/>
  <c r="BH720" i="26"/>
  <c r="BH721" i="26"/>
  <c r="BH722" i="26"/>
  <c r="BH723" i="26"/>
  <c r="BH724" i="26"/>
  <c r="BH725" i="26"/>
  <c r="BH726" i="26"/>
  <c r="BH727" i="26"/>
  <c r="BH728" i="26"/>
  <c r="BH729" i="26"/>
  <c r="BH730" i="26"/>
  <c r="BH731" i="26"/>
  <c r="BH732" i="26"/>
  <c r="BH733" i="26"/>
  <c r="BH734" i="26"/>
  <c r="BH735" i="26"/>
  <c r="BH736" i="26"/>
  <c r="BH737" i="26"/>
  <c r="BH738" i="26"/>
  <c r="BH739" i="26"/>
  <c r="BH740" i="26"/>
  <c r="BH741" i="26"/>
  <c r="BH742" i="26"/>
  <c r="BH743" i="26"/>
  <c r="BH744" i="26"/>
  <c r="BH745" i="26"/>
  <c r="BH746" i="26"/>
  <c r="BH747" i="26"/>
  <c r="BH748" i="26"/>
  <c r="BH749" i="26"/>
  <c r="BH750" i="26"/>
  <c r="BH751" i="26"/>
  <c r="BH752" i="26"/>
  <c r="BH753" i="26"/>
  <c r="BH754" i="26"/>
  <c r="BH755" i="26"/>
  <c r="BH756" i="26"/>
  <c r="BH757" i="26"/>
  <c r="BH758" i="26"/>
  <c r="BH759" i="26"/>
  <c r="BH760" i="26"/>
  <c r="BH761" i="26"/>
  <c r="BH762" i="26"/>
  <c r="BH763" i="26"/>
  <c r="BH764" i="26"/>
  <c r="BH765" i="26"/>
  <c r="BH766" i="26"/>
  <c r="BH767" i="26"/>
  <c r="BH768" i="26"/>
  <c r="BH769" i="26"/>
  <c r="BH770" i="26"/>
  <c r="BH771" i="26"/>
  <c r="BH772" i="26"/>
  <c r="BH773" i="26"/>
  <c r="BH774" i="26"/>
  <c r="BH775" i="26"/>
  <c r="BH776" i="26"/>
  <c r="BH777" i="26"/>
  <c r="BH778" i="26"/>
  <c r="BH779" i="26"/>
  <c r="BH780" i="26"/>
  <c r="BH781" i="26"/>
  <c r="BH782" i="26"/>
  <c r="BH783" i="26"/>
  <c r="BH784" i="26"/>
  <c r="BH785" i="26"/>
  <c r="BH786" i="26"/>
  <c r="BH787" i="26"/>
  <c r="BH788" i="26"/>
  <c r="BH789" i="26"/>
  <c r="BH790" i="26"/>
  <c r="BH791" i="26"/>
  <c r="BH792" i="26"/>
  <c r="BH793" i="26"/>
  <c r="BH794" i="26"/>
  <c r="BH795" i="26"/>
  <c r="BH796" i="26"/>
  <c r="BH797" i="26"/>
  <c r="BH798" i="26"/>
  <c r="BH799" i="26"/>
  <c r="BH800" i="26"/>
  <c r="BH801" i="26"/>
  <c r="BH802" i="26"/>
  <c r="BH803" i="26"/>
  <c r="BH804" i="26"/>
  <c r="BH805" i="26"/>
  <c r="BH806" i="26"/>
  <c r="BH807" i="26"/>
  <c r="BH808" i="26"/>
  <c r="BH809" i="26"/>
  <c r="BH810" i="26"/>
  <c r="BH811" i="26"/>
  <c r="BH812" i="26"/>
  <c r="BH813" i="26"/>
  <c r="BH814" i="26"/>
  <c r="BH815" i="26"/>
  <c r="BH816" i="26"/>
  <c r="BH817" i="26"/>
  <c r="BH818" i="26"/>
  <c r="BH819" i="26"/>
  <c r="BH820" i="26"/>
  <c r="BH821" i="26"/>
  <c r="BH822" i="26"/>
  <c r="BH823" i="26"/>
  <c r="BH824" i="26"/>
  <c r="BH825" i="26"/>
  <c r="BH826" i="26"/>
  <c r="BH827" i="26"/>
  <c r="BH828" i="26"/>
  <c r="BH829" i="26"/>
  <c r="BH830" i="26"/>
  <c r="BH831" i="26"/>
  <c r="BH832" i="26"/>
  <c r="BH833" i="26"/>
  <c r="BH834" i="26"/>
  <c r="BH835" i="26"/>
  <c r="BH836" i="26"/>
  <c r="BH837" i="26"/>
  <c r="BH838" i="26"/>
  <c r="BH839" i="26"/>
  <c r="BH840" i="26"/>
  <c r="BH841" i="26"/>
  <c r="BH842" i="26"/>
  <c r="BH843" i="26"/>
  <c r="BH844" i="26"/>
  <c r="BH845" i="26"/>
  <c r="BH846" i="26"/>
  <c r="BH847" i="26"/>
  <c r="BH848" i="26"/>
  <c r="BH849" i="26"/>
  <c r="BH850" i="26"/>
  <c r="BH851" i="26"/>
  <c r="BH852" i="26"/>
  <c r="BH853" i="26"/>
  <c r="BH854" i="26"/>
  <c r="BH855" i="26"/>
  <c r="BH856" i="26"/>
  <c r="BH857" i="26"/>
  <c r="BH858" i="26"/>
  <c r="BH859" i="26"/>
  <c r="BH860" i="26"/>
  <c r="BH861" i="26"/>
  <c r="BH862" i="26"/>
  <c r="BH863" i="26"/>
  <c r="BH864" i="26"/>
  <c r="BH865" i="26"/>
  <c r="BH866" i="26"/>
  <c r="BH867" i="26"/>
  <c r="BH868" i="26"/>
  <c r="BH869" i="26"/>
  <c r="BH870" i="26"/>
  <c r="BH871" i="26"/>
  <c r="BH872" i="26"/>
  <c r="BH873" i="26"/>
  <c r="BH874" i="26"/>
  <c r="BH875" i="26"/>
  <c r="BH876" i="26"/>
  <c r="BH877" i="26"/>
  <c r="BH878" i="26"/>
  <c r="BH879" i="26"/>
  <c r="BH880" i="26"/>
  <c r="BH881" i="26"/>
  <c r="BH882" i="26"/>
  <c r="BH883" i="26"/>
  <c r="BH884" i="26"/>
  <c r="BH885" i="26"/>
  <c r="BH886" i="26"/>
  <c r="BH887" i="26"/>
  <c r="BH888" i="26"/>
  <c r="BH889" i="26"/>
  <c r="BH890" i="26"/>
  <c r="BH891" i="26"/>
  <c r="BH892" i="26"/>
  <c r="BH893" i="26"/>
  <c r="BH894" i="26"/>
  <c r="BH895" i="26"/>
  <c r="BH896" i="26"/>
  <c r="BH897" i="26"/>
  <c r="BH898" i="26"/>
  <c r="BH899" i="26"/>
  <c r="BH900" i="26"/>
  <c r="BH901" i="26"/>
  <c r="BH902" i="26"/>
  <c r="BH903" i="26"/>
  <c r="BH904" i="26"/>
  <c r="BH905" i="26"/>
  <c r="BH906" i="26"/>
  <c r="BH907" i="26"/>
  <c r="BH908" i="26"/>
  <c r="BH909" i="26"/>
  <c r="BH910" i="26"/>
  <c r="BH911" i="26"/>
  <c r="BH912" i="26"/>
  <c r="BH913" i="26"/>
  <c r="BH914" i="26"/>
  <c r="BH915" i="26"/>
  <c r="BH916" i="26"/>
  <c r="BH917" i="26"/>
  <c r="BH918" i="26"/>
  <c r="BH919" i="26"/>
  <c r="BH920" i="26"/>
  <c r="BH921" i="26"/>
  <c r="BH922" i="26"/>
  <c r="BH923" i="26"/>
  <c r="BH924" i="26"/>
  <c r="BH925" i="26"/>
  <c r="BH926" i="26"/>
  <c r="BH927" i="26"/>
  <c r="BH928" i="26"/>
  <c r="BH929" i="26"/>
  <c r="BH930" i="26"/>
  <c r="BH931" i="26"/>
  <c r="BH932" i="26"/>
  <c r="BH933" i="26"/>
  <c r="BH934" i="26"/>
  <c r="BH935" i="26"/>
  <c r="BH936" i="26"/>
  <c r="BH937" i="26"/>
  <c r="BH938" i="26"/>
  <c r="BH939" i="26"/>
  <c r="BH940" i="26"/>
  <c r="BH941" i="26"/>
  <c r="BH942" i="26"/>
  <c r="BH943" i="26"/>
  <c r="BH944" i="26"/>
  <c r="BH945" i="26"/>
  <c r="BH946" i="26"/>
  <c r="BH947" i="26"/>
  <c r="BH948" i="26"/>
  <c r="BH949" i="26"/>
  <c r="BH950" i="26"/>
  <c r="BH951" i="26"/>
  <c r="BH952" i="26"/>
  <c r="BH953" i="26"/>
  <c r="BH954" i="26"/>
  <c r="BH955" i="26"/>
  <c r="BH956" i="26"/>
  <c r="BH957" i="26"/>
  <c r="BH958" i="26"/>
  <c r="BH959" i="26"/>
  <c r="BH960" i="26"/>
  <c r="BH961" i="26"/>
  <c r="BH962" i="26"/>
  <c r="BH963" i="26"/>
  <c r="BH964" i="26"/>
  <c r="BH965" i="26"/>
  <c r="BH966" i="26"/>
  <c r="BH967" i="26"/>
  <c r="BH968" i="26"/>
  <c r="BH969" i="26"/>
  <c r="BH970" i="26"/>
  <c r="BH971" i="26"/>
  <c r="BH972" i="26"/>
  <c r="BH973" i="26"/>
  <c r="BH974" i="26"/>
  <c r="BH975" i="26"/>
  <c r="BH976" i="26"/>
  <c r="BH977" i="26"/>
  <c r="BH978" i="26"/>
  <c r="BH979" i="26"/>
  <c r="BH980" i="26"/>
  <c r="BH981" i="26"/>
  <c r="BH982" i="26"/>
  <c r="BH983" i="26"/>
  <c r="BH984" i="26"/>
  <c r="BH985" i="26"/>
  <c r="BH986" i="26"/>
  <c r="BH987" i="26"/>
  <c r="BH988" i="26"/>
  <c r="BH989" i="26"/>
  <c r="BH990" i="26"/>
  <c r="BH991" i="26"/>
  <c r="BH992" i="26"/>
  <c r="BH993" i="26"/>
  <c r="BH994" i="26"/>
  <c r="BH995" i="26"/>
  <c r="BH996" i="26"/>
  <c r="BH997" i="26"/>
  <c r="BH998" i="26"/>
  <c r="BH999" i="26"/>
  <c r="BH1000" i="26"/>
  <c r="BH1001" i="26"/>
  <c r="BH1002" i="26"/>
  <c r="BH1003" i="26"/>
  <c r="BH1004" i="26"/>
  <c r="BH1005" i="26"/>
  <c r="BH1006" i="26"/>
  <c r="BH1007" i="26"/>
  <c r="BH1008" i="26"/>
  <c r="BH1009" i="26"/>
  <c r="BH1010" i="26"/>
  <c r="BH1011" i="26"/>
  <c r="BH1012" i="26"/>
  <c r="BH1013" i="26"/>
  <c r="BH1014" i="26"/>
  <c r="BH1015" i="26"/>
  <c r="BH1016" i="26"/>
  <c r="BH1017" i="26"/>
  <c r="BH1018" i="26"/>
  <c r="BH1019" i="26"/>
  <c r="BH1020" i="26"/>
  <c r="BH1021" i="26"/>
  <c r="BH1022" i="26"/>
  <c r="BH1023" i="26"/>
  <c r="BH1024" i="26"/>
  <c r="BH1025" i="26"/>
  <c r="BH1026" i="26"/>
  <c r="BH1027" i="26"/>
  <c r="BH1028" i="26"/>
  <c r="BH1029" i="26"/>
  <c r="BH1030" i="26"/>
  <c r="BH1031" i="26"/>
  <c r="BH1032" i="26"/>
  <c r="BH1033" i="26"/>
  <c r="BH1034" i="26"/>
  <c r="BH1035" i="26"/>
  <c r="BH1036" i="26"/>
  <c r="BH1037" i="26"/>
  <c r="BH1038" i="26"/>
  <c r="BH1039" i="26"/>
  <c r="BH1040" i="26"/>
  <c r="BH1041" i="26"/>
  <c r="BH1042" i="26"/>
  <c r="BH1043" i="26"/>
  <c r="BH1044" i="26"/>
  <c r="BH1045" i="26"/>
  <c r="BH1046" i="26"/>
  <c r="BH1047" i="26"/>
  <c r="BH1048" i="26"/>
  <c r="BH1049" i="26"/>
  <c r="BH1050" i="26"/>
  <c r="BH1051" i="26"/>
  <c r="BH1052" i="26"/>
  <c r="BH1053" i="26"/>
  <c r="BH1054" i="26"/>
  <c r="BH1055" i="26"/>
  <c r="BH1056" i="26"/>
  <c r="BH1057" i="26"/>
  <c r="BH1058" i="26"/>
  <c r="BH1059" i="26"/>
  <c r="BH1060" i="26"/>
  <c r="BH1061" i="26"/>
  <c r="BH1062" i="26"/>
  <c r="BH1063" i="26"/>
  <c r="BH1064" i="26"/>
  <c r="BH1065" i="26"/>
  <c r="BH1066" i="26"/>
  <c r="BH1067" i="26"/>
  <c r="BH1068" i="26"/>
  <c r="BH1069" i="26"/>
  <c r="BH1070" i="26"/>
  <c r="BH1071" i="26"/>
  <c r="BH1072" i="26"/>
  <c r="BH1073" i="26"/>
  <c r="BH1074" i="26"/>
  <c r="BH1075" i="26"/>
  <c r="BH1076" i="26"/>
  <c r="BH1077" i="26"/>
  <c r="BH1078" i="26"/>
  <c r="BH1079" i="26"/>
  <c r="BH1080" i="26"/>
  <c r="BH1081" i="26"/>
  <c r="BH1082" i="26"/>
  <c r="BH1083" i="26"/>
  <c r="BH1084" i="26"/>
  <c r="BH1085" i="26"/>
  <c r="BH1086" i="26"/>
  <c r="BH1087" i="26"/>
  <c r="BH1088" i="26"/>
  <c r="BH1089" i="26"/>
  <c r="BH1090" i="26"/>
  <c r="BH1091" i="26"/>
  <c r="BH1092" i="26"/>
  <c r="BH1093" i="26"/>
  <c r="BH1094" i="26"/>
  <c r="BH1095" i="26"/>
  <c r="BH1096" i="26"/>
  <c r="BH1097" i="26"/>
  <c r="BH1098" i="26"/>
  <c r="BH1099" i="26"/>
  <c r="BH1100" i="26"/>
  <c r="BH1101" i="26"/>
  <c r="BH1102" i="26"/>
  <c r="BH1103" i="26"/>
  <c r="BH1104" i="26"/>
  <c r="BH1105" i="26"/>
  <c r="BH1106" i="26"/>
  <c r="BH1107" i="26"/>
  <c r="BH1108" i="26"/>
  <c r="BH1109" i="26"/>
  <c r="BH1110" i="26"/>
  <c r="BH1111" i="26"/>
  <c r="BH1112" i="26"/>
  <c r="BH1113" i="26"/>
  <c r="BH1114" i="26"/>
  <c r="BH1115" i="26"/>
  <c r="BH1116" i="26"/>
  <c r="BH1117" i="26"/>
  <c r="BH1118" i="26"/>
  <c r="BH1119" i="26"/>
  <c r="BH1120" i="26"/>
  <c r="BH1121" i="26"/>
  <c r="BH1122" i="26"/>
  <c r="BH1123" i="26"/>
  <c r="BH1124" i="26"/>
  <c r="BH1125" i="26"/>
  <c r="BH1126" i="26"/>
  <c r="BH1127" i="26"/>
  <c r="BH1128" i="26"/>
  <c r="BH1129" i="26"/>
  <c r="BH1130" i="26"/>
  <c r="BH1131" i="26"/>
  <c r="BH1132" i="26"/>
  <c r="BH1133" i="26"/>
  <c r="BH1134" i="26"/>
  <c r="BH1135" i="26"/>
  <c r="BH1136" i="26"/>
  <c r="BH1137" i="26"/>
  <c r="BH1138" i="26"/>
  <c r="BH1139" i="26"/>
  <c r="BH1140" i="26"/>
  <c r="BH1141" i="26"/>
  <c r="BH1142" i="26"/>
  <c r="BH1143" i="26"/>
  <c r="BH1144" i="26"/>
  <c r="BH1145" i="26"/>
  <c r="BH1146" i="26"/>
  <c r="BH1147" i="26"/>
  <c r="BH1148" i="26"/>
  <c r="BH1149" i="26"/>
  <c r="BH1150" i="26"/>
  <c r="BH1151" i="26"/>
  <c r="BH1152" i="26"/>
  <c r="BH1153" i="26"/>
  <c r="BH1154" i="26"/>
  <c r="BH1155" i="26"/>
  <c r="BH1156" i="26"/>
  <c r="BH1157" i="26"/>
  <c r="BH1158" i="26"/>
  <c r="BH1159" i="26"/>
  <c r="BH1160" i="26"/>
  <c r="BH1161" i="26"/>
  <c r="BH1162" i="26"/>
  <c r="BH1163" i="26"/>
  <c r="BH1164" i="26"/>
  <c r="BH1165" i="26"/>
  <c r="BH1166" i="26"/>
  <c r="BH1167" i="26"/>
  <c r="BH1168" i="26"/>
  <c r="BH1169" i="26"/>
  <c r="BH1170" i="26"/>
  <c r="BH1171" i="26"/>
  <c r="BH1172" i="26"/>
  <c r="BH1173" i="26"/>
  <c r="BH1174" i="26"/>
  <c r="BH1175" i="26"/>
  <c r="BH1176" i="26"/>
  <c r="BH1177" i="26"/>
  <c r="BH1178" i="26"/>
  <c r="BH1179" i="26"/>
  <c r="BH1180" i="26"/>
  <c r="BH1181" i="26"/>
  <c r="BH1182" i="26"/>
  <c r="BH1183" i="26"/>
  <c r="BH1184" i="26"/>
  <c r="BH1185" i="26"/>
  <c r="BH1186" i="26"/>
  <c r="BH1187" i="26"/>
  <c r="BH1188" i="26"/>
  <c r="BH1189" i="26"/>
  <c r="BH1190" i="26"/>
  <c r="BH1191" i="26"/>
  <c r="BH1192" i="26"/>
  <c r="BH1193" i="26"/>
  <c r="BH1194" i="26"/>
  <c r="BH1195" i="26"/>
  <c r="BH1196" i="26"/>
  <c r="BH1197" i="26"/>
  <c r="BH1198" i="26"/>
  <c r="BH1199" i="26"/>
  <c r="BH1200" i="26"/>
  <c r="BH1201" i="26"/>
  <c r="BH1202" i="26"/>
  <c r="BH1203" i="26"/>
  <c r="BH1204" i="26"/>
  <c r="BH1205" i="26"/>
  <c r="BH1206" i="26"/>
  <c r="BH1207" i="26"/>
  <c r="BH1208" i="26"/>
  <c r="BH1209" i="26"/>
  <c r="BH1210" i="26"/>
  <c r="BH1211" i="26"/>
  <c r="BH1212" i="26"/>
  <c r="BH1213" i="26"/>
  <c r="BH1214" i="26"/>
  <c r="BH1215" i="26"/>
  <c r="BH1216" i="26"/>
  <c r="BH1217" i="26"/>
  <c r="BH1218" i="26"/>
  <c r="BH1219" i="26"/>
  <c r="BH1220" i="26"/>
  <c r="BH1221" i="26"/>
  <c r="BH1222" i="26"/>
  <c r="BH1223" i="26"/>
  <c r="BH1224" i="26"/>
  <c r="BH1225" i="26"/>
  <c r="BH1226" i="26"/>
  <c r="BH1227" i="26"/>
  <c r="BH1228" i="26"/>
  <c r="BH1229" i="26"/>
  <c r="BH1230" i="26"/>
  <c r="BH1231" i="26"/>
  <c r="BH1232" i="26"/>
  <c r="BH1233" i="26"/>
  <c r="BH1234" i="26"/>
  <c r="BH1235" i="26"/>
  <c r="BH1236" i="26"/>
  <c r="BH1237" i="26"/>
  <c r="BH1238" i="26"/>
  <c r="BH1239" i="26"/>
  <c r="BH1240" i="26"/>
  <c r="BH1241" i="26"/>
  <c r="BH1242" i="26"/>
  <c r="BH1243" i="26"/>
  <c r="BH1244" i="26"/>
  <c r="BH1245" i="26"/>
  <c r="BH1246" i="26"/>
  <c r="BH1247" i="26"/>
  <c r="BH1248" i="26"/>
  <c r="BH1249" i="26"/>
  <c r="BH1250" i="26"/>
  <c r="BH1251" i="26"/>
  <c r="BH1252" i="26"/>
  <c r="BH1253" i="26"/>
  <c r="BH1254" i="26"/>
  <c r="BH1255" i="26"/>
  <c r="BH1256" i="26"/>
  <c r="BH1257" i="26"/>
  <c r="BH1258" i="26"/>
  <c r="BH1259" i="26"/>
  <c r="BH1260" i="26"/>
  <c r="BH1261" i="26"/>
  <c r="BH1262" i="26"/>
  <c r="BH1263" i="26"/>
  <c r="BH1264" i="26"/>
  <c r="BH1265" i="26"/>
  <c r="BH1266" i="26"/>
  <c r="BH1267" i="26"/>
  <c r="BH1268" i="26"/>
  <c r="BH1269" i="26"/>
  <c r="BH1270" i="26"/>
  <c r="BH1271" i="26"/>
  <c r="BH1272" i="26"/>
  <c r="BH1273" i="26"/>
  <c r="BH1274" i="26"/>
  <c r="BH1275" i="26"/>
  <c r="BH1276" i="26"/>
  <c r="BH1277" i="26"/>
  <c r="BH1278" i="26"/>
  <c r="BH1279" i="26"/>
  <c r="BH1280" i="26"/>
  <c r="BH1281" i="26"/>
  <c r="BH1282" i="26"/>
  <c r="BH1283" i="26"/>
  <c r="BH1284" i="26"/>
  <c r="BH1285" i="26"/>
  <c r="BH1286" i="26"/>
  <c r="BH1287" i="26"/>
  <c r="BH1288" i="26"/>
  <c r="BH1289" i="26"/>
  <c r="BH1290" i="26"/>
  <c r="BH1291" i="26"/>
  <c r="BH1292" i="26"/>
  <c r="BH1293" i="26"/>
  <c r="BH1294" i="26"/>
  <c r="BH1295" i="26"/>
  <c r="BH1296" i="26"/>
  <c r="BH1297" i="26"/>
  <c r="BH1298" i="26"/>
  <c r="BH1299" i="26"/>
  <c r="BH1300" i="26"/>
  <c r="BH1301" i="26"/>
  <c r="BH1302" i="26"/>
  <c r="BH1303" i="26"/>
  <c r="BH1304" i="26"/>
  <c r="BH1305" i="26"/>
  <c r="BH1306" i="26"/>
  <c r="BH1307" i="26"/>
  <c r="BH1308" i="26"/>
  <c r="BH1309" i="26"/>
  <c r="BH1310" i="26"/>
  <c r="BH1311" i="26"/>
  <c r="BH1312" i="26"/>
  <c r="BH1313" i="26"/>
  <c r="BH1314" i="26"/>
  <c r="BH1315" i="26"/>
  <c r="BH1316" i="26"/>
  <c r="BH1317" i="26"/>
  <c r="BH1318" i="26"/>
  <c r="BH1319" i="26"/>
  <c r="BH1320" i="26"/>
  <c r="BH1321" i="26"/>
  <c r="BH1322" i="26"/>
  <c r="BH1323" i="26"/>
  <c r="BH1324" i="26"/>
  <c r="BH1325" i="26"/>
  <c r="BH1326" i="26"/>
  <c r="BH1327" i="26"/>
  <c r="BH1328" i="26"/>
  <c r="BH1329" i="26"/>
  <c r="BH1330" i="26"/>
  <c r="BH1331" i="26"/>
  <c r="BH1332" i="26"/>
  <c r="BH1333" i="26"/>
  <c r="BH1334" i="26"/>
  <c r="BH1335" i="26"/>
  <c r="BH1336" i="26"/>
  <c r="BH1337" i="26"/>
  <c r="BH1338" i="26"/>
  <c r="BH1339" i="26"/>
  <c r="BH1340" i="26"/>
  <c r="BH1341" i="26"/>
  <c r="BH1342" i="26"/>
  <c r="BH1343" i="26"/>
  <c r="BH1344" i="26"/>
  <c r="BH1345" i="26"/>
  <c r="BH1346" i="26"/>
  <c r="BH1347" i="26"/>
  <c r="BH1348" i="26"/>
  <c r="BH1349" i="26"/>
  <c r="BH1350" i="26"/>
  <c r="BH1351" i="26"/>
  <c r="BH1352" i="26"/>
  <c r="BH1353" i="26"/>
  <c r="BH1354" i="26"/>
  <c r="BH1355" i="26"/>
  <c r="BH1356" i="26"/>
  <c r="BH1357" i="26"/>
  <c r="BH1358" i="26"/>
  <c r="BH1359" i="26"/>
  <c r="BH1360" i="26"/>
  <c r="BH1361" i="26"/>
  <c r="BH1362" i="26"/>
  <c r="BH1363" i="26"/>
  <c r="BH1364" i="26"/>
  <c r="BH1365" i="26"/>
  <c r="BH1366" i="26"/>
  <c r="BH1367" i="26"/>
  <c r="BH1368" i="26"/>
  <c r="BH1369" i="26"/>
  <c r="BH1370" i="26"/>
  <c r="BH1371" i="26"/>
  <c r="BH1372" i="26"/>
  <c r="BH1373" i="26"/>
  <c r="BH1374" i="26"/>
  <c r="BH1375" i="26"/>
  <c r="BH1376" i="26"/>
  <c r="BH1377" i="26"/>
  <c r="BH1378" i="26"/>
  <c r="BH1379" i="26"/>
  <c r="BH1380" i="26"/>
  <c r="BH1381" i="26"/>
  <c r="BH1382" i="26"/>
  <c r="BH1383" i="26"/>
  <c r="BH1384" i="26"/>
  <c r="BH1385" i="26"/>
  <c r="BH1386" i="26"/>
  <c r="BH1387" i="26"/>
  <c r="BH1388" i="26"/>
  <c r="BH1389" i="26"/>
  <c r="BH1390" i="26"/>
  <c r="BH1391" i="26"/>
  <c r="BH1392" i="26"/>
  <c r="BH1393" i="26"/>
  <c r="BH1394" i="26"/>
  <c r="BH1395" i="26"/>
  <c r="BH1396" i="26"/>
  <c r="BH1397" i="26"/>
  <c r="BH1398" i="26"/>
  <c r="BH1399" i="26"/>
  <c r="BH1400" i="26"/>
  <c r="BH1401" i="26"/>
  <c r="BH1402" i="26"/>
  <c r="BH1403" i="26"/>
  <c r="BH1404" i="26"/>
  <c r="BH1405" i="26"/>
  <c r="BH1406" i="26"/>
  <c r="BH1407" i="26"/>
  <c r="BH1408" i="26"/>
  <c r="BH1409" i="26"/>
  <c r="BH1410" i="26"/>
  <c r="BH1411" i="26"/>
  <c r="BH1412" i="26"/>
  <c r="BH1413" i="26"/>
  <c r="BH1414" i="26"/>
  <c r="BH1415" i="26"/>
  <c r="BH1416" i="26"/>
  <c r="BH1417" i="26"/>
  <c r="BH1418" i="26"/>
  <c r="BH1419" i="26"/>
  <c r="BH1420" i="26"/>
  <c r="BH1421" i="26"/>
  <c r="BH1422" i="26"/>
  <c r="BH1423" i="26"/>
  <c r="BH1424" i="26"/>
  <c r="BH1425" i="26"/>
  <c r="BH1426" i="26"/>
  <c r="BH1427" i="26"/>
  <c r="BH1428" i="26"/>
  <c r="BH1429" i="26"/>
  <c r="BH1430" i="26"/>
  <c r="BH1431" i="26"/>
  <c r="BH1432" i="26"/>
  <c r="BH1433" i="26"/>
  <c r="BH1434" i="26"/>
  <c r="BH1435" i="26"/>
  <c r="BH1436" i="26"/>
  <c r="BH1437" i="26"/>
  <c r="BH1438" i="26"/>
  <c r="BH1439" i="26"/>
  <c r="BH1440" i="26"/>
  <c r="BH1441" i="26"/>
  <c r="BH1442" i="26"/>
  <c r="BH1443" i="26"/>
  <c r="BH1444" i="26"/>
  <c r="BH1445" i="26"/>
  <c r="BH1446" i="26"/>
  <c r="BH1447" i="26"/>
  <c r="BH1448" i="26"/>
  <c r="BH1449" i="26"/>
  <c r="BH1450" i="26"/>
  <c r="BH1451" i="26"/>
  <c r="BH1452" i="26"/>
  <c r="BH1453" i="26"/>
  <c r="BH1454" i="26"/>
  <c r="BH1455" i="26"/>
  <c r="BH1456" i="26"/>
  <c r="BH1457" i="26"/>
  <c r="BH1458" i="26"/>
  <c r="BH1459" i="26"/>
  <c r="BH1460" i="26"/>
  <c r="BH1461" i="26"/>
  <c r="BH1462" i="26"/>
  <c r="BH1463" i="26"/>
  <c r="BH1464" i="26"/>
  <c r="BH1465" i="26"/>
  <c r="BH1466" i="26"/>
  <c r="BH1467" i="26"/>
  <c r="BH1468" i="26"/>
  <c r="BH1469" i="26"/>
  <c r="BH1470" i="26"/>
  <c r="BH1471" i="26"/>
  <c r="BH1472" i="26"/>
  <c r="BH1473" i="26"/>
  <c r="BH1474" i="26"/>
  <c r="BH1475" i="26"/>
  <c r="BH1476" i="26"/>
  <c r="BH1477" i="26"/>
  <c r="BH1478" i="26"/>
  <c r="BH1479" i="26"/>
  <c r="BH1480" i="26"/>
  <c r="BH1481" i="26"/>
  <c r="BH1482" i="26"/>
  <c r="BH1483" i="26"/>
  <c r="BH1484" i="26"/>
  <c r="BH1485" i="26"/>
  <c r="BH1486" i="26"/>
  <c r="BH1487" i="26"/>
  <c r="BH1488" i="26"/>
  <c r="BH1489" i="26"/>
  <c r="BH1490" i="26"/>
  <c r="BH1491" i="26"/>
  <c r="BH1492" i="26"/>
  <c r="BH1493" i="26"/>
  <c r="BH1494" i="26"/>
  <c r="BH1495" i="26"/>
  <c r="BH1496" i="26"/>
  <c r="BH1497" i="26"/>
  <c r="BH1498" i="26"/>
  <c r="BH1499" i="26"/>
  <c r="BH1500" i="26"/>
  <c r="BH1501" i="26"/>
  <c r="BH1502" i="26"/>
  <c r="BH1503" i="26"/>
  <c r="BH1504" i="26"/>
  <c r="BH1505" i="26"/>
  <c r="BH1506" i="26"/>
  <c r="BH1507" i="26"/>
  <c r="BH1508" i="26"/>
  <c r="BH1509" i="26"/>
  <c r="BH1510" i="26"/>
  <c r="BH1511" i="26"/>
  <c r="BH1512" i="26"/>
  <c r="BH1513" i="26"/>
  <c r="BH1514" i="26"/>
  <c r="BH1515" i="26"/>
  <c r="BH1516" i="26"/>
  <c r="BH1517" i="26"/>
  <c r="BH1518" i="26"/>
  <c r="BH1519" i="26"/>
  <c r="BH1520" i="26"/>
  <c r="BH1521" i="26"/>
  <c r="BH1522" i="26"/>
  <c r="BH1523" i="26"/>
  <c r="BH1524" i="26"/>
  <c r="BH1525" i="26"/>
  <c r="BH1526" i="26"/>
  <c r="BH1527" i="26"/>
  <c r="BH1528" i="26"/>
  <c r="BH1529" i="26"/>
  <c r="BH1530" i="26"/>
  <c r="BH1531" i="26"/>
  <c r="BH1532" i="26"/>
  <c r="BH1533" i="26"/>
  <c r="BH1534" i="26"/>
  <c r="BH1535" i="26"/>
  <c r="BH1536" i="26"/>
  <c r="BH1537" i="26"/>
  <c r="BH1538" i="26"/>
  <c r="BH1539" i="26"/>
  <c r="BH1540" i="26"/>
  <c r="BH1541" i="26"/>
  <c r="BH1542" i="26"/>
  <c r="BH1543" i="26"/>
  <c r="BH1544" i="26"/>
  <c r="BH1545" i="26"/>
  <c r="BH1546" i="26"/>
  <c r="BH1547" i="26"/>
  <c r="BH1548" i="26"/>
  <c r="BH1549" i="26"/>
  <c r="BH1550" i="26"/>
  <c r="BH1551" i="26"/>
  <c r="BH1552" i="26"/>
  <c r="BH1553" i="26"/>
  <c r="BH1554" i="26"/>
  <c r="BH1555" i="26"/>
  <c r="BH1556" i="26"/>
  <c r="BH1557" i="26"/>
  <c r="BH1558" i="26"/>
  <c r="BH1559" i="26"/>
  <c r="BH1560" i="26"/>
  <c r="BH1561" i="26"/>
  <c r="BH1562" i="26"/>
  <c r="BH1563" i="26"/>
  <c r="BH1564" i="26"/>
  <c r="BH1565" i="26"/>
  <c r="BH1566" i="26"/>
  <c r="BH1567" i="26"/>
  <c r="BH1568" i="26"/>
  <c r="BH1569" i="26"/>
  <c r="BH1570" i="26"/>
  <c r="BH1571" i="26"/>
  <c r="BH1572" i="26"/>
  <c r="BH1573" i="26"/>
  <c r="BH1574" i="26"/>
  <c r="BH1575" i="26"/>
  <c r="BH1576" i="26"/>
  <c r="BH1577" i="26"/>
  <c r="BH1578" i="26"/>
  <c r="BH1579" i="26"/>
  <c r="BH1580" i="26"/>
  <c r="BH1581" i="26"/>
  <c r="BH1582" i="26"/>
  <c r="BH1583" i="26"/>
  <c r="BH1584" i="26"/>
  <c r="BH1585" i="26"/>
  <c r="BH1586" i="26"/>
  <c r="BH1587" i="26"/>
  <c r="BH1588" i="26"/>
  <c r="BH1589" i="26"/>
  <c r="BH1590" i="26"/>
  <c r="BH1591" i="26"/>
  <c r="BH1592" i="26"/>
  <c r="BH1593" i="26"/>
  <c r="BH1594" i="26"/>
  <c r="BH1595" i="26"/>
  <c r="BH1596" i="26"/>
  <c r="BH1597" i="26"/>
  <c r="BH1598" i="26"/>
  <c r="BH1599" i="26"/>
  <c r="BH1600" i="26"/>
  <c r="BH1601" i="26"/>
  <c r="BH1602" i="26"/>
  <c r="BH1603" i="26"/>
  <c r="BH1604" i="26"/>
  <c r="BH1605" i="26"/>
  <c r="BH1606" i="26"/>
  <c r="BH1607" i="26"/>
  <c r="BH1608" i="26"/>
  <c r="BH1609" i="26"/>
  <c r="BH1610" i="26"/>
  <c r="BH1611" i="26"/>
  <c r="BH1612" i="26"/>
  <c r="BH1613" i="26"/>
  <c r="BH1614" i="26"/>
  <c r="BH1615" i="26"/>
  <c r="BH1616" i="26"/>
  <c r="BH1617" i="26"/>
  <c r="BH1618" i="26"/>
  <c r="BH1619" i="26"/>
  <c r="BH1620" i="26"/>
  <c r="BH1621" i="26"/>
  <c r="BH1622" i="26"/>
  <c r="BH1623" i="26"/>
  <c r="BH1624" i="26"/>
  <c r="BH1625" i="26"/>
  <c r="BH1626" i="26"/>
  <c r="BH1627" i="26"/>
  <c r="BH1628" i="26"/>
  <c r="BH1629" i="26"/>
  <c r="BH1630" i="26"/>
  <c r="BH1631" i="26"/>
  <c r="BH1632" i="26"/>
  <c r="BH1633" i="26"/>
  <c r="BH1634" i="26"/>
  <c r="BH1635" i="26"/>
  <c r="BH1636" i="26"/>
  <c r="BH1637" i="26"/>
  <c r="BH1638" i="26"/>
  <c r="BH1639" i="26"/>
  <c r="BH1640" i="26"/>
  <c r="BH1641" i="26"/>
  <c r="BH1642" i="26"/>
  <c r="BH1643" i="26"/>
  <c r="BH1644" i="26"/>
  <c r="BH1645" i="26"/>
  <c r="BH1646" i="26"/>
  <c r="BH1647" i="26"/>
  <c r="BH1648" i="26"/>
  <c r="BH1649" i="26"/>
  <c r="BH1650" i="26"/>
  <c r="BH1651" i="26"/>
  <c r="BH1652" i="26"/>
  <c r="BH1653" i="26"/>
  <c r="BH1654" i="26"/>
  <c r="BH1655" i="26"/>
  <c r="BH1656" i="26"/>
  <c r="BH1657" i="26"/>
  <c r="BH1658" i="26"/>
  <c r="BH1659" i="26"/>
  <c r="BH1660" i="26"/>
  <c r="BH1661" i="26"/>
  <c r="BH1662" i="26"/>
  <c r="BH1663" i="26"/>
  <c r="BH1664" i="26"/>
  <c r="BH1665" i="26"/>
  <c r="BH1666" i="26"/>
  <c r="BH1667" i="26"/>
  <c r="BH1668" i="26"/>
  <c r="BH1669" i="26"/>
  <c r="BH1670" i="26"/>
  <c r="BH1671" i="26"/>
  <c r="BH1672" i="26"/>
  <c r="BH1673" i="26"/>
  <c r="BH1674" i="26"/>
  <c r="BH1675" i="26"/>
  <c r="BH1676" i="26"/>
  <c r="BH1677" i="26"/>
  <c r="BH1678" i="26"/>
  <c r="BH1679" i="26"/>
  <c r="BH1680" i="26"/>
  <c r="BH1681" i="26"/>
  <c r="BH1682" i="26"/>
  <c r="BH1683" i="26"/>
  <c r="BH1684" i="26"/>
  <c r="BH1685" i="26"/>
  <c r="BH1686" i="26"/>
  <c r="BH1687" i="26"/>
  <c r="BH1688" i="26"/>
  <c r="BH1689" i="26"/>
  <c r="BH1690" i="26"/>
  <c r="BH1691" i="26"/>
  <c r="BH1692" i="26"/>
  <c r="BH1693" i="26"/>
  <c r="BH1694" i="26"/>
  <c r="BH1695" i="26"/>
  <c r="BH1696" i="26"/>
  <c r="BH1697" i="26"/>
  <c r="BH1698" i="26"/>
  <c r="BH1699" i="26"/>
  <c r="BH1700" i="26"/>
  <c r="BH1701" i="26"/>
  <c r="BH1702" i="26"/>
  <c r="BH1703" i="26"/>
  <c r="BH1704" i="26"/>
  <c r="BH1705" i="26"/>
  <c r="BH1706" i="26"/>
  <c r="BH1707" i="26"/>
  <c r="BH1708" i="26"/>
  <c r="BH1709" i="26"/>
  <c r="BH1710" i="26"/>
  <c r="BH1711" i="26"/>
  <c r="BH1712" i="26"/>
  <c r="BH1713" i="26"/>
  <c r="BH1714" i="26"/>
  <c r="BH1715" i="26"/>
  <c r="BH1716" i="26"/>
  <c r="BH1717" i="26"/>
  <c r="BH1718" i="26"/>
  <c r="BH1719" i="26"/>
  <c r="BH1720" i="26"/>
  <c r="BH1721" i="26"/>
  <c r="BH1722" i="26"/>
  <c r="BH1723" i="26"/>
  <c r="BH1724" i="26"/>
  <c r="BH1725" i="26"/>
  <c r="BH1726" i="26"/>
  <c r="BH1727" i="26"/>
  <c r="BH1728" i="26"/>
  <c r="BH1729" i="26"/>
  <c r="BH1730" i="26"/>
  <c r="BH1731" i="26"/>
  <c r="BH1732" i="26"/>
  <c r="BH1733" i="26"/>
  <c r="BH1734" i="26"/>
  <c r="BH1735" i="26"/>
  <c r="BH1736" i="26"/>
  <c r="BH1737" i="26"/>
  <c r="BH1738" i="26"/>
  <c r="BH1739" i="26"/>
  <c r="BH1740" i="26"/>
  <c r="BH1741" i="26"/>
  <c r="BH1742" i="26"/>
  <c r="BH1743" i="26"/>
  <c r="BH1744" i="26"/>
  <c r="BH1745" i="26"/>
  <c r="BH1746" i="26"/>
  <c r="BH1747" i="26"/>
  <c r="BH1748" i="26"/>
  <c r="BH1749" i="26"/>
  <c r="BH1750" i="26"/>
  <c r="BH1751" i="26"/>
  <c r="BH1752" i="26"/>
  <c r="BH1753" i="26"/>
  <c r="BH1754" i="26"/>
  <c r="BH1755" i="26"/>
  <c r="BH1756" i="26"/>
  <c r="BH1757" i="26"/>
  <c r="BH1758" i="26"/>
  <c r="BH1759" i="26"/>
  <c r="BH1760" i="26"/>
  <c r="BH1761" i="26"/>
  <c r="BH1762" i="26"/>
  <c r="BH1763" i="26"/>
  <c r="BH1764" i="26"/>
  <c r="BH1765" i="26"/>
  <c r="BH1766" i="26"/>
  <c r="BH1767" i="26"/>
  <c r="BH1768" i="26"/>
  <c r="BH1769" i="26"/>
  <c r="BH1770" i="26"/>
  <c r="BH1771" i="26"/>
  <c r="BH1772" i="26"/>
  <c r="BH1773" i="26"/>
  <c r="BH1774" i="26"/>
  <c r="BH1775" i="26"/>
  <c r="BH1776" i="26"/>
  <c r="BH1777" i="26"/>
  <c r="BH1778" i="26"/>
  <c r="BH1779" i="26"/>
  <c r="BH1780" i="26"/>
  <c r="BH1781" i="26"/>
  <c r="BH1782" i="26"/>
  <c r="BH1783" i="26"/>
  <c r="BH1784" i="26"/>
  <c r="BH1785" i="26"/>
  <c r="BH1786" i="26"/>
  <c r="BH1787" i="26"/>
  <c r="BH1788" i="26"/>
  <c r="BH1789" i="26"/>
  <c r="BH1790" i="26"/>
  <c r="BH1791" i="26"/>
  <c r="BH1792" i="26"/>
  <c r="BH1793" i="26"/>
  <c r="BH1794" i="26"/>
  <c r="BH1795" i="26"/>
  <c r="BH1796" i="26"/>
  <c r="BH1797" i="26"/>
  <c r="BH1798" i="26"/>
  <c r="BH1799" i="26"/>
  <c r="BH1800" i="26"/>
  <c r="BH1801" i="26"/>
  <c r="BH1802" i="26"/>
  <c r="BH1803" i="26"/>
  <c r="BH1804" i="26"/>
  <c r="BH1805" i="26"/>
  <c r="BH1806" i="26"/>
  <c r="BH1807" i="26"/>
  <c r="BH1808" i="26"/>
  <c r="BH1809" i="26"/>
  <c r="BH1810" i="26"/>
  <c r="BH1811" i="26"/>
  <c r="BH1812" i="26"/>
  <c r="BH1813" i="26"/>
  <c r="BH1814" i="26"/>
  <c r="BH1815" i="26"/>
  <c r="BH1816" i="26"/>
  <c r="BH1817" i="26"/>
  <c r="BH1818" i="26"/>
  <c r="BH1819" i="26"/>
  <c r="BH1820" i="26"/>
  <c r="BH1821" i="26"/>
  <c r="BH1822" i="26"/>
  <c r="BH1823" i="26"/>
  <c r="BH1824" i="26"/>
  <c r="BH1825" i="26"/>
  <c r="BH1826" i="26"/>
  <c r="BH1827" i="26"/>
  <c r="BH1828" i="26"/>
  <c r="BH1829" i="26"/>
  <c r="BH1830" i="26"/>
  <c r="BH1831" i="26"/>
  <c r="BH1832" i="26"/>
  <c r="BH1833" i="26"/>
  <c r="BH1834" i="26"/>
  <c r="BH1835" i="26"/>
  <c r="BH1836" i="26"/>
  <c r="BH1837" i="26"/>
  <c r="BH1838" i="26"/>
  <c r="BH1839" i="26"/>
  <c r="BH1840" i="26"/>
  <c r="BH1841" i="26"/>
  <c r="BH1842" i="26"/>
  <c r="BH1843" i="26"/>
  <c r="BH1844" i="26"/>
  <c r="BH1845" i="26"/>
  <c r="BH1846" i="26"/>
  <c r="BH1847" i="26"/>
  <c r="BH1848" i="26"/>
  <c r="BH1849" i="26"/>
  <c r="BH1850" i="26"/>
  <c r="BH1851" i="26"/>
  <c r="BH1852" i="26"/>
  <c r="BH1853" i="26"/>
  <c r="BH1854" i="26"/>
  <c r="BH1855" i="26"/>
  <c r="BH1856" i="26"/>
  <c r="BH1857" i="26"/>
  <c r="BH1858" i="26"/>
  <c r="BH1859" i="26"/>
  <c r="BH1860" i="26"/>
  <c r="BH1861" i="26"/>
  <c r="BH1862" i="26"/>
  <c r="BH1863" i="26"/>
  <c r="BH1864" i="26"/>
  <c r="BH1865" i="26"/>
  <c r="BH1866" i="26"/>
  <c r="BH1867" i="26"/>
  <c r="BH1868" i="26"/>
  <c r="BH1869" i="26"/>
  <c r="BH1870" i="26"/>
  <c r="BH1871" i="26"/>
  <c r="BH1872" i="26"/>
  <c r="BH1873" i="26"/>
  <c r="BH1874" i="26"/>
  <c r="BH1875" i="26"/>
  <c r="BH1876" i="26"/>
  <c r="BH1877" i="26"/>
  <c r="BH1878" i="26"/>
  <c r="BH1879" i="26"/>
  <c r="BH1880" i="26"/>
  <c r="BH1881" i="26"/>
  <c r="BH1882" i="26"/>
  <c r="BH1883" i="26"/>
  <c r="BH1884" i="26"/>
  <c r="BH1885" i="26"/>
  <c r="BH1886" i="26"/>
  <c r="BH1887" i="26"/>
  <c r="BH1888" i="26"/>
  <c r="BH1889" i="26"/>
  <c r="BH1890" i="26"/>
  <c r="BH1891" i="26"/>
  <c r="BH1892" i="26"/>
  <c r="BH1893" i="26"/>
  <c r="BH1894" i="26"/>
  <c r="BH1895" i="26"/>
  <c r="BH1896" i="26"/>
  <c r="BH1897" i="26"/>
  <c r="BH1898" i="26"/>
  <c r="BH1899" i="26"/>
  <c r="BH1900" i="26"/>
  <c r="BH1901" i="26"/>
  <c r="BH1902" i="26"/>
  <c r="BH1903" i="26"/>
  <c r="BH1904" i="26"/>
  <c r="BH1905" i="26"/>
  <c r="BH1906" i="26"/>
  <c r="BH1907" i="26"/>
  <c r="BH1908" i="26"/>
  <c r="BH1909" i="26"/>
  <c r="BH1910" i="26"/>
  <c r="BH1911" i="26"/>
  <c r="BH1912" i="26"/>
  <c r="BH1913" i="26"/>
  <c r="BH1914" i="26"/>
  <c r="BH1915" i="26"/>
  <c r="BH1916" i="26"/>
  <c r="BH1917" i="26"/>
  <c r="BH1918" i="26"/>
  <c r="BH1919" i="26"/>
  <c r="BH1920" i="26"/>
  <c r="BH1921" i="26"/>
  <c r="BH1922" i="26"/>
  <c r="BH1923" i="26"/>
  <c r="BH1924" i="26"/>
  <c r="BH1925" i="26"/>
  <c r="BH1926" i="26"/>
  <c r="BH1927" i="26"/>
  <c r="BH1928" i="26"/>
  <c r="BH1929" i="26"/>
  <c r="BH1930" i="26"/>
  <c r="BH1931" i="26"/>
  <c r="BH1932" i="26"/>
  <c r="BH1933" i="26"/>
  <c r="BH1934" i="26"/>
  <c r="BH1935" i="26"/>
  <c r="BH1936" i="26"/>
  <c r="BH1937" i="26"/>
  <c r="BH1938" i="26"/>
  <c r="BH1939" i="26"/>
  <c r="BH1940" i="26"/>
  <c r="BH1941" i="26"/>
  <c r="BH1942" i="26"/>
  <c r="BH1943" i="26"/>
  <c r="BH1944" i="26"/>
  <c r="BH1945" i="26"/>
  <c r="BH1946" i="26"/>
  <c r="BH1947" i="26"/>
  <c r="BH1948" i="26"/>
  <c r="BH1949" i="26"/>
  <c r="BH1950" i="26"/>
  <c r="BH1951" i="26"/>
  <c r="BH1952" i="26"/>
  <c r="BH1953" i="26"/>
  <c r="BH1954" i="26"/>
  <c r="BH1955" i="26"/>
  <c r="BH1956" i="26"/>
  <c r="BH1957" i="26"/>
  <c r="BH1958" i="26"/>
  <c r="BH1959" i="26"/>
  <c r="BH1960" i="26"/>
  <c r="BH1961" i="26"/>
  <c r="BH1962" i="26"/>
  <c r="BH1963" i="26"/>
  <c r="BH1964" i="26"/>
  <c r="BH1965" i="26"/>
  <c r="BH1966" i="26"/>
  <c r="BH1967" i="26"/>
  <c r="BH1968" i="26"/>
  <c r="BH1969" i="26"/>
  <c r="BH1970" i="26"/>
  <c r="BH1971" i="26"/>
  <c r="BH1972" i="26"/>
  <c r="BH1973" i="26"/>
  <c r="BH1974" i="26"/>
  <c r="BH1975" i="26"/>
  <c r="BH1976" i="26"/>
  <c r="BH1977" i="26"/>
  <c r="BH1978" i="26"/>
  <c r="BH1979" i="26"/>
  <c r="BH1980" i="26"/>
  <c r="BH1981" i="26"/>
  <c r="BH1982" i="26"/>
  <c r="BH1983" i="26"/>
  <c r="BH1984" i="26"/>
  <c r="BH1985" i="26"/>
  <c r="BH1986" i="26"/>
  <c r="BH1987" i="26"/>
  <c r="BH1988" i="26"/>
  <c r="BH1989" i="26"/>
  <c r="BH1990" i="26"/>
  <c r="BH1991" i="26"/>
  <c r="BH1992" i="26"/>
  <c r="BH1993" i="26"/>
  <c r="BH1994" i="26"/>
  <c r="BH1995" i="26"/>
  <c r="BH1996" i="26"/>
  <c r="BH1997" i="26"/>
  <c r="BH1998" i="26"/>
  <c r="BH1999" i="26"/>
  <c r="BH2000" i="26"/>
  <c r="BH2001" i="26"/>
  <c r="BH2002" i="26"/>
  <c r="BH2003" i="26"/>
  <c r="BH2004" i="26"/>
  <c r="BH2005" i="26"/>
  <c r="BH2006" i="26"/>
  <c r="BH2007" i="26"/>
  <c r="BH2008" i="26"/>
  <c r="BH2009" i="26"/>
  <c r="BH2010" i="26"/>
  <c r="BH2011" i="26"/>
  <c r="BH2012" i="26"/>
  <c r="BH2013" i="26"/>
  <c r="BH2014" i="26"/>
  <c r="BH2015" i="26"/>
  <c r="BH2016" i="26"/>
  <c r="BH2017" i="26"/>
  <c r="BH2018" i="26"/>
  <c r="BH2019" i="26"/>
  <c r="BH2020" i="26"/>
  <c r="BH2021" i="26"/>
  <c r="BH2022" i="26"/>
  <c r="BH2023" i="26"/>
  <c r="BH2024" i="26"/>
  <c r="BH2025" i="26"/>
  <c r="BH2026" i="26"/>
  <c r="BH2027" i="26"/>
  <c r="BH2" i="26"/>
  <c r="BG3" i="26"/>
  <c r="BG4" i="26"/>
  <c r="BG5" i="26"/>
  <c r="BG6" i="26"/>
  <c r="BG7" i="26"/>
  <c r="BG8" i="26"/>
  <c r="BG9" i="26"/>
  <c r="BG10" i="26"/>
  <c r="BG11" i="26"/>
  <c r="BG12" i="26"/>
  <c r="BG13" i="26"/>
  <c r="BG14" i="26"/>
  <c r="BG15" i="26"/>
  <c r="BG16" i="26"/>
  <c r="BG17" i="26"/>
  <c r="BG18" i="26"/>
  <c r="BG19" i="26"/>
  <c r="BG20" i="26"/>
  <c r="BG21" i="26"/>
  <c r="BG22" i="26"/>
  <c r="BG23" i="26"/>
  <c r="BG24" i="26"/>
  <c r="BG25" i="26"/>
  <c r="BG26" i="26"/>
  <c r="BG27" i="26"/>
  <c r="BG28" i="26"/>
  <c r="BG29" i="26"/>
  <c r="BG30" i="26"/>
  <c r="BG31" i="26"/>
  <c r="BG32" i="26"/>
  <c r="BG33" i="26"/>
  <c r="BG34" i="26"/>
  <c r="BG35" i="26"/>
  <c r="BG36" i="26"/>
  <c r="BG37" i="26"/>
  <c r="BG38" i="26"/>
  <c r="BG39" i="26"/>
  <c r="BG40" i="26"/>
  <c r="BG41" i="26"/>
  <c r="BG42" i="26"/>
  <c r="BG43" i="26"/>
  <c r="BG44" i="26"/>
  <c r="BG45" i="26"/>
  <c r="BG46" i="26"/>
  <c r="BG47" i="26"/>
  <c r="BG48" i="26"/>
  <c r="BG49" i="26"/>
  <c r="BG50" i="26"/>
  <c r="BG51" i="26"/>
  <c r="BG52" i="26"/>
  <c r="BG53" i="26"/>
  <c r="BG54" i="26"/>
  <c r="BG55" i="26"/>
  <c r="BG56" i="26"/>
  <c r="BG57" i="26"/>
  <c r="BG58" i="26"/>
  <c r="BG59" i="26"/>
  <c r="BG60" i="26"/>
  <c r="BG61" i="26"/>
  <c r="BG62" i="26"/>
  <c r="BG63" i="26"/>
  <c r="BG64" i="26"/>
  <c r="BG65" i="26"/>
  <c r="BG66" i="26"/>
  <c r="BG67" i="26"/>
  <c r="BG68" i="26"/>
  <c r="BG69" i="26"/>
  <c r="BG70" i="26"/>
  <c r="BG71" i="26"/>
  <c r="BG72" i="26"/>
  <c r="BG73" i="26"/>
  <c r="BG74" i="26"/>
  <c r="BG75" i="26"/>
  <c r="BG76" i="26"/>
  <c r="BG77" i="26"/>
  <c r="BG78" i="26"/>
  <c r="BG79" i="26"/>
  <c r="BG80" i="26"/>
  <c r="BG81" i="26"/>
  <c r="BG82" i="26"/>
  <c r="BG83" i="26"/>
  <c r="BG84" i="26"/>
  <c r="BG85" i="26"/>
  <c r="BG86" i="26"/>
  <c r="BG87" i="26"/>
  <c r="BG88" i="26"/>
  <c r="BG89" i="26"/>
  <c r="BG90" i="26"/>
  <c r="BG91" i="26"/>
  <c r="BG92" i="26"/>
  <c r="BG93" i="26"/>
  <c r="BG94" i="26"/>
  <c r="BG95" i="26"/>
  <c r="BG96" i="26"/>
  <c r="BG97" i="26"/>
  <c r="BG98" i="26"/>
  <c r="BG99" i="26"/>
  <c r="BG100" i="26"/>
  <c r="BG101" i="26"/>
  <c r="BG102" i="26"/>
  <c r="BG103" i="26"/>
  <c r="BG104" i="26"/>
  <c r="BG105" i="26"/>
  <c r="BG106" i="26"/>
  <c r="BG107" i="26"/>
  <c r="BG108" i="26"/>
  <c r="BG109" i="26"/>
  <c r="BG110" i="26"/>
  <c r="BG111" i="26"/>
  <c r="BG112" i="26"/>
  <c r="BG113" i="26"/>
  <c r="BG114" i="26"/>
  <c r="BG115" i="26"/>
  <c r="BG116" i="26"/>
  <c r="BG117" i="26"/>
  <c r="BG118" i="26"/>
  <c r="BG119" i="26"/>
  <c r="BG120" i="26"/>
  <c r="BG121" i="26"/>
  <c r="BG122" i="26"/>
  <c r="BG123" i="26"/>
  <c r="BG124" i="26"/>
  <c r="BG125" i="26"/>
  <c r="BG126" i="26"/>
  <c r="BG127" i="26"/>
  <c r="BG128" i="26"/>
  <c r="BG129" i="26"/>
  <c r="BG130" i="26"/>
  <c r="BG131" i="26"/>
  <c r="BG132" i="26"/>
  <c r="BG133" i="26"/>
  <c r="BG134" i="26"/>
  <c r="BG135" i="26"/>
  <c r="BG136" i="26"/>
  <c r="BG137" i="26"/>
  <c r="BG138" i="26"/>
  <c r="BG139" i="26"/>
  <c r="BG140" i="26"/>
  <c r="BG141" i="26"/>
  <c r="BG142" i="26"/>
  <c r="BG143" i="26"/>
  <c r="BG144" i="26"/>
  <c r="BG145" i="26"/>
  <c r="BG146" i="26"/>
  <c r="BG147" i="26"/>
  <c r="BG148" i="26"/>
  <c r="BG149" i="26"/>
  <c r="BG150" i="26"/>
  <c r="BG151" i="26"/>
  <c r="BG152" i="26"/>
  <c r="BG153" i="26"/>
  <c r="BG154" i="26"/>
  <c r="BG155" i="26"/>
  <c r="BG156" i="26"/>
  <c r="BG157" i="26"/>
  <c r="BG158" i="26"/>
  <c r="BG159" i="26"/>
  <c r="BG160" i="26"/>
  <c r="BG161" i="26"/>
  <c r="BG162" i="26"/>
  <c r="BG163" i="26"/>
  <c r="BG164" i="26"/>
  <c r="BG165" i="26"/>
  <c r="BG166" i="26"/>
  <c r="BG167" i="26"/>
  <c r="BG168" i="26"/>
  <c r="BG169" i="26"/>
  <c r="BG170" i="26"/>
  <c r="BG171" i="26"/>
  <c r="BG172" i="26"/>
  <c r="BG173" i="26"/>
  <c r="BG174" i="26"/>
  <c r="BG175" i="26"/>
  <c r="BG176" i="26"/>
  <c r="BG177" i="26"/>
  <c r="BG178" i="26"/>
  <c r="BG179" i="26"/>
  <c r="BG180" i="26"/>
  <c r="BG181" i="26"/>
  <c r="BG182" i="26"/>
  <c r="BG183" i="26"/>
  <c r="BG184" i="26"/>
  <c r="BG185" i="26"/>
  <c r="BG186" i="26"/>
  <c r="BG187" i="26"/>
  <c r="BG188" i="26"/>
  <c r="BG189" i="26"/>
  <c r="BG190" i="26"/>
  <c r="BG191" i="26"/>
  <c r="BG192" i="26"/>
  <c r="BG193" i="26"/>
  <c r="BG194" i="26"/>
  <c r="BG195" i="26"/>
  <c r="BG196" i="26"/>
  <c r="BG197" i="26"/>
  <c r="BG198" i="26"/>
  <c r="BG199" i="26"/>
  <c r="BG200" i="26"/>
  <c r="BG201" i="26"/>
  <c r="BG202" i="26"/>
  <c r="BG203" i="26"/>
  <c r="BG204" i="26"/>
  <c r="BG205" i="26"/>
  <c r="BG206" i="26"/>
  <c r="BG207" i="26"/>
  <c r="BG208" i="26"/>
  <c r="BG209" i="26"/>
  <c r="BG210" i="26"/>
  <c r="BG211" i="26"/>
  <c r="BG212" i="26"/>
  <c r="BG213" i="26"/>
  <c r="BG214" i="26"/>
  <c r="BG215" i="26"/>
  <c r="BG216" i="26"/>
  <c r="BG217" i="26"/>
  <c r="BG218" i="26"/>
  <c r="BG219" i="26"/>
  <c r="BG220" i="26"/>
  <c r="BG221" i="26"/>
  <c r="BG222" i="26"/>
  <c r="BG223" i="26"/>
  <c r="BG224" i="26"/>
  <c r="BG225" i="26"/>
  <c r="BG226" i="26"/>
  <c r="BG227" i="26"/>
  <c r="BG228" i="26"/>
  <c r="BG229" i="26"/>
  <c r="BG230" i="26"/>
  <c r="BG231" i="26"/>
  <c r="BG232" i="26"/>
  <c r="BG233" i="26"/>
  <c r="BG234" i="26"/>
  <c r="BG235" i="26"/>
  <c r="BG236" i="26"/>
  <c r="BG237" i="26"/>
  <c r="BG238" i="26"/>
  <c r="BG239" i="26"/>
  <c r="BG240" i="26"/>
  <c r="BG241" i="26"/>
  <c r="BG242" i="26"/>
  <c r="BG243" i="26"/>
  <c r="BG244" i="26"/>
  <c r="BG245" i="26"/>
  <c r="BG246" i="26"/>
  <c r="BG247" i="26"/>
  <c r="BG248" i="26"/>
  <c r="BG249" i="26"/>
  <c r="BG250" i="26"/>
  <c r="BG251" i="26"/>
  <c r="BG252" i="26"/>
  <c r="BG253" i="26"/>
  <c r="BG254" i="26"/>
  <c r="BG255" i="26"/>
  <c r="BG256" i="26"/>
  <c r="BG257" i="26"/>
  <c r="BG258" i="26"/>
  <c r="BG259" i="26"/>
  <c r="BG260" i="26"/>
  <c r="BG261" i="26"/>
  <c r="BG262" i="26"/>
  <c r="BG263" i="26"/>
  <c r="BG264" i="26"/>
  <c r="BG265" i="26"/>
  <c r="BG266" i="26"/>
  <c r="BG267" i="26"/>
  <c r="BG268" i="26"/>
  <c r="BG269" i="26"/>
  <c r="BG270" i="26"/>
  <c r="BG271" i="26"/>
  <c r="BG272" i="26"/>
  <c r="BG273" i="26"/>
  <c r="BG274" i="26"/>
  <c r="BG275" i="26"/>
  <c r="BG276" i="26"/>
  <c r="BG277" i="26"/>
  <c r="BG278" i="26"/>
  <c r="BG279" i="26"/>
  <c r="BG280" i="26"/>
  <c r="BG281" i="26"/>
  <c r="BG282" i="26"/>
  <c r="BG283" i="26"/>
  <c r="BG284" i="26"/>
  <c r="BG285" i="26"/>
  <c r="BG286" i="26"/>
  <c r="BG287" i="26"/>
  <c r="BG288" i="26"/>
  <c r="BG289" i="26"/>
  <c r="BG290" i="26"/>
  <c r="BG291" i="26"/>
  <c r="BG292" i="26"/>
  <c r="BG293" i="26"/>
  <c r="BG294" i="26"/>
  <c r="BG295" i="26"/>
  <c r="BG296" i="26"/>
  <c r="BG297" i="26"/>
  <c r="BG298" i="26"/>
  <c r="BG299" i="26"/>
  <c r="BG300" i="26"/>
  <c r="BG301" i="26"/>
  <c r="BG302" i="26"/>
  <c r="BG303" i="26"/>
  <c r="BG304" i="26"/>
  <c r="BG305" i="26"/>
  <c r="BG306" i="26"/>
  <c r="BG307" i="26"/>
  <c r="BG308" i="26"/>
  <c r="BG309" i="26"/>
  <c r="BG310" i="26"/>
  <c r="BG311" i="26"/>
  <c r="BG312" i="26"/>
  <c r="BG313" i="26"/>
  <c r="BG314" i="26"/>
  <c r="BG315" i="26"/>
  <c r="BG316" i="26"/>
  <c r="BG317" i="26"/>
  <c r="BG318" i="26"/>
  <c r="BG319" i="26"/>
  <c r="BG320" i="26"/>
  <c r="BG321" i="26"/>
  <c r="BG322" i="26"/>
  <c r="BG323" i="26"/>
  <c r="BG324" i="26"/>
  <c r="BG325" i="26"/>
  <c r="BG326" i="26"/>
  <c r="BG327" i="26"/>
  <c r="BG328" i="26"/>
  <c r="BG329" i="26"/>
  <c r="BG330" i="26"/>
  <c r="BG331" i="26"/>
  <c r="BG332" i="26"/>
  <c r="BG333" i="26"/>
  <c r="BG334" i="26"/>
  <c r="BG335" i="26"/>
  <c r="BG336" i="26"/>
  <c r="BG337" i="26"/>
  <c r="BG338" i="26"/>
  <c r="BG339" i="26"/>
  <c r="BG340" i="26"/>
  <c r="BG341" i="26"/>
  <c r="BG342" i="26"/>
  <c r="BG343" i="26"/>
  <c r="BG344" i="26"/>
  <c r="BG345" i="26"/>
  <c r="BG346" i="26"/>
  <c r="BG347" i="26"/>
  <c r="BG348" i="26"/>
  <c r="BG349" i="26"/>
  <c r="BG350" i="26"/>
  <c r="BG351" i="26"/>
  <c r="BG352" i="26"/>
  <c r="BG353" i="26"/>
  <c r="BG354" i="26"/>
  <c r="BG355" i="26"/>
  <c r="BG356" i="26"/>
  <c r="BG357" i="26"/>
  <c r="BG358" i="26"/>
  <c r="BG359" i="26"/>
  <c r="BG360" i="26"/>
  <c r="BG361" i="26"/>
  <c r="BG362" i="26"/>
  <c r="BG363" i="26"/>
  <c r="BG364" i="26"/>
  <c r="BG365" i="26"/>
  <c r="BG366" i="26"/>
  <c r="BG367" i="26"/>
  <c r="BG368" i="26"/>
  <c r="BG369" i="26"/>
  <c r="BG370" i="26"/>
  <c r="BG371" i="26"/>
  <c r="BG372" i="26"/>
  <c r="BG373" i="26"/>
  <c r="BG374" i="26"/>
  <c r="BG375" i="26"/>
  <c r="BG376" i="26"/>
  <c r="BG377" i="26"/>
  <c r="BG378" i="26"/>
  <c r="BG379" i="26"/>
  <c r="BG380" i="26"/>
  <c r="BG381" i="26"/>
  <c r="BG382" i="26"/>
  <c r="BG383" i="26"/>
  <c r="BG384" i="26"/>
  <c r="BG385" i="26"/>
  <c r="BG386" i="26"/>
  <c r="BG387" i="26"/>
  <c r="BG388" i="26"/>
  <c r="BG389" i="26"/>
  <c r="BG390" i="26"/>
  <c r="BG391" i="26"/>
  <c r="BG392" i="26"/>
  <c r="BG393" i="26"/>
  <c r="BG394" i="26"/>
  <c r="BG395" i="26"/>
  <c r="BG396" i="26"/>
  <c r="BG397" i="26"/>
  <c r="BG398" i="26"/>
  <c r="BG399" i="26"/>
  <c r="BG400" i="26"/>
  <c r="BG401" i="26"/>
  <c r="BG402" i="26"/>
  <c r="BG403" i="26"/>
  <c r="BG404" i="26"/>
  <c r="BG405" i="26"/>
  <c r="BG406" i="26"/>
  <c r="BG407" i="26"/>
  <c r="BG408" i="26"/>
  <c r="BG409" i="26"/>
  <c r="BG410" i="26"/>
  <c r="BG411" i="26"/>
  <c r="BG412" i="26"/>
  <c r="BG413" i="26"/>
  <c r="BG414" i="26"/>
  <c r="BG415" i="26"/>
  <c r="BG416" i="26"/>
  <c r="BG417" i="26"/>
  <c r="BG418" i="26"/>
  <c r="BG419" i="26"/>
  <c r="BG420" i="26"/>
  <c r="BG421" i="26"/>
  <c r="BG422" i="26"/>
  <c r="BG423" i="26"/>
  <c r="BG424" i="26"/>
  <c r="BG425" i="26"/>
  <c r="BG426" i="26"/>
  <c r="BG427" i="26"/>
  <c r="BG428" i="26"/>
  <c r="BG429" i="26"/>
  <c r="BG430" i="26"/>
  <c r="BG431" i="26"/>
  <c r="BG432" i="26"/>
  <c r="BG433" i="26"/>
  <c r="BG434" i="26"/>
  <c r="BG435" i="26"/>
  <c r="BG436" i="26"/>
  <c r="BG437" i="26"/>
  <c r="BG438" i="26"/>
  <c r="BG439" i="26"/>
  <c r="BG440" i="26"/>
  <c r="BG441" i="26"/>
  <c r="BG442" i="26"/>
  <c r="BG443" i="26"/>
  <c r="BG444" i="26"/>
  <c r="BG445" i="26"/>
  <c r="BG446" i="26"/>
  <c r="BG447" i="26"/>
  <c r="BG448" i="26"/>
  <c r="BG449" i="26"/>
  <c r="BG450" i="26"/>
  <c r="BG451" i="26"/>
  <c r="BG452" i="26"/>
  <c r="BG453" i="26"/>
  <c r="BG454" i="26"/>
  <c r="BG455" i="26"/>
  <c r="BG456" i="26"/>
  <c r="BG457" i="26"/>
  <c r="BG458" i="26"/>
  <c r="BG459" i="26"/>
  <c r="BG460" i="26"/>
  <c r="BG461" i="26"/>
  <c r="BG462" i="26"/>
  <c r="BG463" i="26"/>
  <c r="BG464" i="26"/>
  <c r="BG465" i="26"/>
  <c r="BG466" i="26"/>
  <c r="BG467" i="26"/>
  <c r="BG468" i="26"/>
  <c r="BG469" i="26"/>
  <c r="BG470" i="26"/>
  <c r="BG471" i="26"/>
  <c r="BG472" i="26"/>
  <c r="BG473" i="26"/>
  <c r="BG474" i="26"/>
  <c r="BG475" i="26"/>
  <c r="BG476" i="26"/>
  <c r="BG477" i="26"/>
  <c r="BG478" i="26"/>
  <c r="BG479" i="26"/>
  <c r="BG480" i="26"/>
  <c r="BG481" i="26"/>
  <c r="BG482" i="26"/>
  <c r="BG483" i="26"/>
  <c r="BG484" i="26"/>
  <c r="BG485" i="26"/>
  <c r="BG486" i="26"/>
  <c r="BG487" i="26"/>
  <c r="BG488" i="26"/>
  <c r="BG489" i="26"/>
  <c r="BG490" i="26"/>
  <c r="BG491" i="26"/>
  <c r="BG492" i="26"/>
  <c r="BG493" i="26"/>
  <c r="BG494" i="26"/>
  <c r="BG495" i="26"/>
  <c r="BG496" i="26"/>
  <c r="BG497" i="26"/>
  <c r="BG498" i="26"/>
  <c r="BG499" i="26"/>
  <c r="BG500" i="26"/>
  <c r="BG501" i="26"/>
  <c r="BG502" i="26"/>
  <c r="BG503" i="26"/>
  <c r="BG504" i="26"/>
  <c r="BG505" i="26"/>
  <c r="BG506" i="26"/>
  <c r="BG507" i="26"/>
  <c r="BG508" i="26"/>
  <c r="BG509" i="26"/>
  <c r="BG510" i="26"/>
  <c r="BG511" i="26"/>
  <c r="BG512" i="26"/>
  <c r="BG513" i="26"/>
  <c r="BG514" i="26"/>
  <c r="BG515" i="26"/>
  <c r="BG516" i="26"/>
  <c r="BG517" i="26"/>
  <c r="BG518" i="26"/>
  <c r="BG519" i="26"/>
  <c r="BG520" i="26"/>
  <c r="BG521" i="26"/>
  <c r="BG522" i="26"/>
  <c r="BG523" i="26"/>
  <c r="BG524" i="26"/>
  <c r="BG525" i="26"/>
  <c r="BG526" i="26"/>
  <c r="BG527" i="26"/>
  <c r="BG528" i="26"/>
  <c r="BG529" i="26"/>
  <c r="BG530" i="26"/>
  <c r="BG531" i="26"/>
  <c r="BG532" i="26"/>
  <c r="BG533" i="26"/>
  <c r="BG534" i="26"/>
  <c r="BG535" i="26"/>
  <c r="BG536" i="26"/>
  <c r="BG537" i="26"/>
  <c r="BG538" i="26"/>
  <c r="BG539" i="26"/>
  <c r="BG540" i="26"/>
  <c r="BG541" i="26"/>
  <c r="BG542" i="26"/>
  <c r="BG543" i="26"/>
  <c r="BG544" i="26"/>
  <c r="BG545" i="26"/>
  <c r="BG546" i="26"/>
  <c r="BG547" i="26"/>
  <c r="BG548" i="26"/>
  <c r="BG549" i="26"/>
  <c r="BG550" i="26"/>
  <c r="BG551" i="26"/>
  <c r="BG552" i="26"/>
  <c r="BG553" i="26"/>
  <c r="BG554" i="26"/>
  <c r="BG555" i="26"/>
  <c r="BG556" i="26"/>
  <c r="BG557" i="26"/>
  <c r="BG558" i="26"/>
  <c r="BG559" i="26"/>
  <c r="BG560" i="26"/>
  <c r="BG561" i="26"/>
  <c r="BG562" i="26"/>
  <c r="BG563" i="26"/>
  <c r="BG564" i="26"/>
  <c r="BG565" i="26"/>
  <c r="BG566" i="26"/>
  <c r="BG567" i="26"/>
  <c r="BG568" i="26"/>
  <c r="BG569" i="26"/>
  <c r="BG570" i="26"/>
  <c r="BG571" i="26"/>
  <c r="BG572" i="26"/>
  <c r="BG573" i="26"/>
  <c r="BG574" i="26"/>
  <c r="BG575" i="26"/>
  <c r="BG576" i="26"/>
  <c r="BG577" i="26"/>
  <c r="BG578" i="26"/>
  <c r="BG579" i="26"/>
  <c r="BG580" i="26"/>
  <c r="BG581" i="26"/>
  <c r="BG582" i="26"/>
  <c r="BG583" i="26"/>
  <c r="BG584" i="26"/>
  <c r="BG585" i="26"/>
  <c r="BG586" i="26"/>
  <c r="BG587" i="26"/>
  <c r="BG588" i="26"/>
  <c r="BG589" i="26"/>
  <c r="BG590" i="26"/>
  <c r="BG591" i="26"/>
  <c r="BG592" i="26"/>
  <c r="BG593" i="26"/>
  <c r="BG594" i="26"/>
  <c r="BG595" i="26"/>
  <c r="BG596" i="26"/>
  <c r="BG597" i="26"/>
  <c r="BG598" i="26"/>
  <c r="BG599" i="26"/>
  <c r="BG600" i="26"/>
  <c r="BG601" i="26"/>
  <c r="BG602" i="26"/>
  <c r="BG603" i="26"/>
  <c r="BG604" i="26"/>
  <c r="BG605" i="26"/>
  <c r="BG606" i="26"/>
  <c r="BG607" i="26"/>
  <c r="BG608" i="26"/>
  <c r="BG609" i="26"/>
  <c r="BG610" i="26"/>
  <c r="BG611" i="26"/>
  <c r="BG612" i="26"/>
  <c r="BG613" i="26"/>
  <c r="BG614" i="26"/>
  <c r="BG615" i="26"/>
  <c r="BG616" i="26"/>
  <c r="BG617" i="26"/>
  <c r="BG618" i="26"/>
  <c r="BG619" i="26"/>
  <c r="BG620" i="26"/>
  <c r="BG621" i="26"/>
  <c r="BG622" i="26"/>
  <c r="BG623" i="26"/>
  <c r="BG624" i="26"/>
  <c r="BG625" i="26"/>
  <c r="BG626" i="26"/>
  <c r="BG627" i="26"/>
  <c r="BG628" i="26"/>
  <c r="BG629" i="26"/>
  <c r="BG630" i="26"/>
  <c r="BG631" i="26"/>
  <c r="BG632" i="26"/>
  <c r="BG633" i="26"/>
  <c r="BG634" i="26"/>
  <c r="BG635" i="26"/>
  <c r="BG636" i="26"/>
  <c r="BG637" i="26"/>
  <c r="BG638" i="26"/>
  <c r="BG639" i="26"/>
  <c r="BG640" i="26"/>
  <c r="BG641" i="26"/>
  <c r="BG642" i="26"/>
  <c r="BG643" i="26"/>
  <c r="BG644" i="26"/>
  <c r="BG645" i="26"/>
  <c r="BG646" i="26"/>
  <c r="BG647" i="26"/>
  <c r="BG648" i="26"/>
  <c r="BG649" i="26"/>
  <c r="BG650" i="26"/>
  <c r="BG651" i="26"/>
  <c r="BG652" i="26"/>
  <c r="BG653" i="26"/>
  <c r="BG654" i="26"/>
  <c r="BG655" i="26"/>
  <c r="BG656" i="26"/>
  <c r="BG657" i="26"/>
  <c r="BG658" i="26"/>
  <c r="BG659" i="26"/>
  <c r="BG660" i="26"/>
  <c r="BG661" i="26"/>
  <c r="BG662" i="26"/>
  <c r="BG663" i="26"/>
  <c r="BG664" i="26"/>
  <c r="BG665" i="26"/>
  <c r="BG666" i="26"/>
  <c r="BG667" i="26"/>
  <c r="BG668" i="26"/>
  <c r="BG669" i="26"/>
  <c r="BG670" i="26"/>
  <c r="BG671" i="26"/>
  <c r="BG672" i="26"/>
  <c r="BG673" i="26"/>
  <c r="BG674" i="26"/>
  <c r="BG675" i="26"/>
  <c r="BG676" i="26"/>
  <c r="BG677" i="26"/>
  <c r="BG678" i="26"/>
  <c r="BG679" i="26"/>
  <c r="BG680" i="26"/>
  <c r="BG681" i="26"/>
  <c r="BG682" i="26"/>
  <c r="BG683" i="26"/>
  <c r="BG684" i="26"/>
  <c r="BG685" i="26"/>
  <c r="BG686" i="26"/>
  <c r="BG687" i="26"/>
  <c r="BG688" i="26"/>
  <c r="BG689" i="26"/>
  <c r="BG690" i="26"/>
  <c r="BG691" i="26"/>
  <c r="BG692" i="26"/>
  <c r="BG693" i="26"/>
  <c r="BG694" i="26"/>
  <c r="BG695" i="26"/>
  <c r="BG696" i="26"/>
  <c r="BG697" i="26"/>
  <c r="BG698" i="26"/>
  <c r="BG699" i="26"/>
  <c r="BG700" i="26"/>
  <c r="BG701" i="26"/>
  <c r="BG702" i="26"/>
  <c r="BG703" i="26"/>
  <c r="BG704" i="26"/>
  <c r="BG705" i="26"/>
  <c r="BG706" i="26"/>
  <c r="BG707" i="26"/>
  <c r="BG708" i="26"/>
  <c r="BG709" i="26"/>
  <c r="BG710" i="26"/>
  <c r="BG711" i="26"/>
  <c r="BG712" i="26"/>
  <c r="BG713" i="26"/>
  <c r="BG714" i="26"/>
  <c r="BG715" i="26"/>
  <c r="BG716" i="26"/>
  <c r="BG717" i="26"/>
  <c r="BG718" i="26"/>
  <c r="BG719" i="26"/>
  <c r="BG720" i="26"/>
  <c r="BG721" i="26"/>
  <c r="BG722" i="26"/>
  <c r="BG723" i="26"/>
  <c r="BG724" i="26"/>
  <c r="BG725" i="26"/>
  <c r="BG726" i="26"/>
  <c r="BG727" i="26"/>
  <c r="BG728" i="26"/>
  <c r="BG729" i="26"/>
  <c r="BG730" i="26"/>
  <c r="BG731" i="26"/>
  <c r="BG732" i="26"/>
  <c r="BG733" i="26"/>
  <c r="BG734" i="26"/>
  <c r="BG735" i="26"/>
  <c r="BG736" i="26"/>
  <c r="BG737" i="26"/>
  <c r="BG738" i="26"/>
  <c r="BG739" i="26"/>
  <c r="BG740" i="26"/>
  <c r="BG741" i="26"/>
  <c r="BG742" i="26"/>
  <c r="BG743" i="26"/>
  <c r="BG744" i="26"/>
  <c r="BG745" i="26"/>
  <c r="BG746" i="26"/>
  <c r="BG747" i="26"/>
  <c r="BG748" i="26"/>
  <c r="BG749" i="26"/>
  <c r="BG750" i="26"/>
  <c r="BG751" i="26"/>
  <c r="BG752" i="26"/>
  <c r="BG753" i="26"/>
  <c r="BG754" i="26"/>
  <c r="BG755" i="26"/>
  <c r="BG756" i="26"/>
  <c r="BG757" i="26"/>
  <c r="BG758" i="26"/>
  <c r="BG759" i="26"/>
  <c r="BG760" i="26"/>
  <c r="BG761" i="26"/>
  <c r="BG762" i="26"/>
  <c r="BG763" i="26"/>
  <c r="BG764" i="26"/>
  <c r="BG765" i="26"/>
  <c r="BG766" i="26"/>
  <c r="BG767" i="26"/>
  <c r="BG768" i="26"/>
  <c r="BG769" i="26"/>
  <c r="BG770" i="26"/>
  <c r="BG771" i="26"/>
  <c r="BG772" i="26"/>
  <c r="BG773" i="26"/>
  <c r="BG774" i="26"/>
  <c r="BG775" i="26"/>
  <c r="BG776" i="26"/>
  <c r="BG777" i="26"/>
  <c r="BG778" i="26"/>
  <c r="BG779" i="26"/>
  <c r="BG780" i="26"/>
  <c r="BG781" i="26"/>
  <c r="BG782" i="26"/>
  <c r="BG783" i="26"/>
  <c r="BG784" i="26"/>
  <c r="BG785" i="26"/>
  <c r="BG786" i="26"/>
  <c r="BG787" i="26"/>
  <c r="BG788" i="26"/>
  <c r="BG789" i="26"/>
  <c r="BG790" i="26"/>
  <c r="BG791" i="26"/>
  <c r="BG792" i="26"/>
  <c r="BG793" i="26"/>
  <c r="BG794" i="26"/>
  <c r="BG795" i="26"/>
  <c r="BG796" i="26"/>
  <c r="BG797" i="26"/>
  <c r="BG798" i="26"/>
  <c r="BG799" i="26"/>
  <c r="BG800" i="26"/>
  <c r="BG801" i="26"/>
  <c r="BG802" i="26"/>
  <c r="BG803" i="26"/>
  <c r="BG804" i="26"/>
  <c r="BG805" i="26"/>
  <c r="BG806" i="26"/>
  <c r="BG807" i="26"/>
  <c r="BG808" i="26"/>
  <c r="BG809" i="26"/>
  <c r="BG810" i="26"/>
  <c r="BG811" i="26"/>
  <c r="BG812" i="26"/>
  <c r="BG813" i="26"/>
  <c r="BG814" i="26"/>
  <c r="BG815" i="26"/>
  <c r="BG816" i="26"/>
  <c r="BG817" i="26"/>
  <c r="BG818" i="26"/>
  <c r="BG819" i="26"/>
  <c r="BG820" i="26"/>
  <c r="BG821" i="26"/>
  <c r="BG822" i="26"/>
  <c r="BG823" i="26"/>
  <c r="BG824" i="26"/>
  <c r="BG825" i="26"/>
  <c r="BG826" i="26"/>
  <c r="BG827" i="26"/>
  <c r="BG828" i="26"/>
  <c r="BG829" i="26"/>
  <c r="BG830" i="26"/>
  <c r="BG831" i="26"/>
  <c r="BG832" i="26"/>
  <c r="BG833" i="26"/>
  <c r="BG834" i="26"/>
  <c r="BG835" i="26"/>
  <c r="BG836" i="26"/>
  <c r="BG837" i="26"/>
  <c r="BG838" i="26"/>
  <c r="BG839" i="26"/>
  <c r="BG840" i="26"/>
  <c r="BG841" i="26"/>
  <c r="BG842" i="26"/>
  <c r="BG843" i="26"/>
  <c r="BG844" i="26"/>
  <c r="BG845" i="26"/>
  <c r="BG846" i="26"/>
  <c r="BG847" i="26"/>
  <c r="BG848" i="26"/>
  <c r="BG849" i="26"/>
  <c r="BG850" i="26"/>
  <c r="BG851" i="26"/>
  <c r="BG852" i="26"/>
  <c r="BG853" i="26"/>
  <c r="BG854" i="26"/>
  <c r="BG855" i="26"/>
  <c r="BG856" i="26"/>
  <c r="BG857" i="26"/>
  <c r="BG858" i="26"/>
  <c r="BG859" i="26"/>
  <c r="BG860" i="26"/>
  <c r="BG861" i="26"/>
  <c r="BG862" i="26"/>
  <c r="BG863" i="26"/>
  <c r="BG864" i="26"/>
  <c r="BG865" i="26"/>
  <c r="BG866" i="26"/>
  <c r="BG867" i="26"/>
  <c r="BG868" i="26"/>
  <c r="BG869" i="26"/>
  <c r="BG870" i="26"/>
  <c r="BG871" i="26"/>
  <c r="BG872" i="26"/>
  <c r="BG873" i="26"/>
  <c r="BG874" i="26"/>
  <c r="BG875" i="26"/>
  <c r="BG876" i="26"/>
  <c r="BG877" i="26"/>
  <c r="BG878" i="26"/>
  <c r="BG879" i="26"/>
  <c r="BG880" i="26"/>
  <c r="BG881" i="26"/>
  <c r="BG882" i="26"/>
  <c r="BG883" i="26"/>
  <c r="BG884" i="26"/>
  <c r="BG885" i="26"/>
  <c r="BG886" i="26"/>
  <c r="BG887" i="26"/>
  <c r="BG888" i="26"/>
  <c r="BG889" i="26"/>
  <c r="BG890" i="26"/>
  <c r="BG891" i="26"/>
  <c r="BG892" i="26"/>
  <c r="BG893" i="26"/>
  <c r="BG894" i="26"/>
  <c r="BG895" i="26"/>
  <c r="BG896" i="26"/>
  <c r="BG897" i="26"/>
  <c r="BG898" i="26"/>
  <c r="BG899" i="26"/>
  <c r="BG900" i="26"/>
  <c r="BG901" i="26"/>
  <c r="BG902" i="26"/>
  <c r="BG903" i="26"/>
  <c r="BG904" i="26"/>
  <c r="BG905" i="26"/>
  <c r="BG906" i="26"/>
  <c r="BG907" i="26"/>
  <c r="BG908" i="26"/>
  <c r="BG909" i="26"/>
  <c r="BG910" i="26"/>
  <c r="BG911" i="26"/>
  <c r="BG912" i="26"/>
  <c r="BG913" i="26"/>
  <c r="BG914" i="26"/>
  <c r="BG915" i="26"/>
  <c r="BG916" i="26"/>
  <c r="BG917" i="26"/>
  <c r="BG918" i="26"/>
  <c r="BG919" i="26"/>
  <c r="BG920" i="26"/>
  <c r="BG921" i="26"/>
  <c r="BG922" i="26"/>
  <c r="BG923" i="26"/>
  <c r="BG924" i="26"/>
  <c r="BG925" i="26"/>
  <c r="BG926" i="26"/>
  <c r="BG927" i="26"/>
  <c r="BG928" i="26"/>
  <c r="BG929" i="26"/>
  <c r="BG930" i="26"/>
  <c r="BG931" i="26"/>
  <c r="BG932" i="26"/>
  <c r="BG933" i="26"/>
  <c r="BG934" i="26"/>
  <c r="BG935" i="26"/>
  <c r="BG936" i="26"/>
  <c r="BG937" i="26"/>
  <c r="BG938" i="26"/>
  <c r="BG939" i="26"/>
  <c r="BG940" i="26"/>
  <c r="BG941" i="26"/>
  <c r="BG942" i="26"/>
  <c r="BG943" i="26"/>
  <c r="BG944" i="26"/>
  <c r="BG945" i="26"/>
  <c r="BG946" i="26"/>
  <c r="BG947" i="26"/>
  <c r="BG948" i="26"/>
  <c r="BG949" i="26"/>
  <c r="BG950" i="26"/>
  <c r="BG951" i="26"/>
  <c r="BG952" i="26"/>
  <c r="BG953" i="26"/>
  <c r="BG954" i="26"/>
  <c r="BG955" i="26"/>
  <c r="BG956" i="26"/>
  <c r="BG957" i="26"/>
  <c r="BG958" i="26"/>
  <c r="BG959" i="26"/>
  <c r="BG960" i="26"/>
  <c r="BG961" i="26"/>
  <c r="BG962" i="26"/>
  <c r="BG963" i="26"/>
  <c r="BG964" i="26"/>
  <c r="BG965" i="26"/>
  <c r="BG966" i="26"/>
  <c r="BG967" i="26"/>
  <c r="BG968" i="26"/>
  <c r="BG969" i="26"/>
  <c r="BG970" i="26"/>
  <c r="BG971" i="26"/>
  <c r="BG972" i="26"/>
  <c r="BG973" i="26"/>
  <c r="BG974" i="26"/>
  <c r="BG975" i="26"/>
  <c r="BG976" i="26"/>
  <c r="BG977" i="26"/>
  <c r="BG978" i="26"/>
  <c r="BG979" i="26"/>
  <c r="BG980" i="26"/>
  <c r="BG981" i="26"/>
  <c r="BG982" i="26"/>
  <c r="BG983" i="26"/>
  <c r="BG984" i="26"/>
  <c r="BG985" i="26"/>
  <c r="BG986" i="26"/>
  <c r="BG987" i="26"/>
  <c r="BG988" i="26"/>
  <c r="BG989" i="26"/>
  <c r="BG990" i="26"/>
  <c r="BG991" i="26"/>
  <c r="BG992" i="26"/>
  <c r="BG993" i="26"/>
  <c r="BG994" i="26"/>
  <c r="BG995" i="26"/>
  <c r="BG996" i="26"/>
  <c r="BG997" i="26"/>
  <c r="BG998" i="26"/>
  <c r="BG999" i="26"/>
  <c r="BG1000" i="26"/>
  <c r="BG1001" i="26"/>
  <c r="BG1002" i="26"/>
  <c r="BG1003" i="26"/>
  <c r="BG1004" i="26"/>
  <c r="BG1005" i="26"/>
  <c r="BG1006" i="26"/>
  <c r="BG1007" i="26"/>
  <c r="BG1008" i="26"/>
  <c r="BG1009" i="26"/>
  <c r="BG1010" i="26"/>
  <c r="BG1011" i="26"/>
  <c r="BG1012" i="26"/>
  <c r="BG1013" i="26"/>
  <c r="BG1014" i="26"/>
  <c r="BG1015" i="26"/>
  <c r="BG1016" i="26"/>
  <c r="BG1017" i="26"/>
  <c r="BG1018" i="26"/>
  <c r="BG1019" i="26"/>
  <c r="BG1020" i="26"/>
  <c r="BG1021" i="26"/>
  <c r="BG1022" i="26"/>
  <c r="BG1023" i="26"/>
  <c r="BG1024" i="26"/>
  <c r="BG1025" i="26"/>
  <c r="BG1026" i="26"/>
  <c r="BG1027" i="26"/>
  <c r="BG1028" i="26"/>
  <c r="BG1029" i="26"/>
  <c r="BG1030" i="26"/>
  <c r="BG1031" i="26"/>
  <c r="BG1032" i="26"/>
  <c r="BG1033" i="26"/>
  <c r="BG1034" i="26"/>
  <c r="BG1035" i="26"/>
  <c r="BG1036" i="26"/>
  <c r="BG1037" i="26"/>
  <c r="BG1038" i="26"/>
  <c r="BG1039" i="26"/>
  <c r="BG1040" i="26"/>
  <c r="BG1041" i="26"/>
  <c r="BG1042" i="26"/>
  <c r="BG1043" i="26"/>
  <c r="BG1044" i="26"/>
  <c r="BG1045" i="26"/>
  <c r="BG1046" i="26"/>
  <c r="BG1047" i="26"/>
  <c r="BG1048" i="26"/>
  <c r="BG1049" i="26"/>
  <c r="BG1050" i="26"/>
  <c r="BG1051" i="26"/>
  <c r="BG1052" i="26"/>
  <c r="BG1053" i="26"/>
  <c r="BG1054" i="26"/>
  <c r="BG1055" i="26"/>
  <c r="BG1056" i="26"/>
  <c r="BG1057" i="26"/>
  <c r="BG1058" i="26"/>
  <c r="BG1059" i="26"/>
  <c r="BG1060" i="26"/>
  <c r="BG1061" i="26"/>
  <c r="BG1062" i="26"/>
  <c r="BG1063" i="26"/>
  <c r="BG1064" i="26"/>
  <c r="BG1065" i="26"/>
  <c r="BG1066" i="26"/>
  <c r="BG1067" i="26"/>
  <c r="BG1068" i="26"/>
  <c r="BG1069" i="26"/>
  <c r="BG1070" i="26"/>
  <c r="BG1071" i="26"/>
  <c r="BG1072" i="26"/>
  <c r="BG1073" i="26"/>
  <c r="BG1074" i="26"/>
  <c r="BG1075" i="26"/>
  <c r="BG1076" i="26"/>
  <c r="BG1077" i="26"/>
  <c r="BG1078" i="26"/>
  <c r="BG1079" i="26"/>
  <c r="BG1080" i="26"/>
  <c r="BG1081" i="26"/>
  <c r="BG1082" i="26"/>
  <c r="BG1083" i="26"/>
  <c r="BG1084" i="26"/>
  <c r="BG1085" i="26"/>
  <c r="BG1086" i="26"/>
  <c r="BG1087" i="26"/>
  <c r="BG1088" i="26"/>
  <c r="BG1089" i="26"/>
  <c r="BG1090" i="26"/>
  <c r="BG1091" i="26"/>
  <c r="BG1092" i="26"/>
  <c r="BG1093" i="26"/>
  <c r="BG1094" i="26"/>
  <c r="BG1095" i="26"/>
  <c r="BG1096" i="26"/>
  <c r="BG1097" i="26"/>
  <c r="BG1098" i="26"/>
  <c r="BG1099" i="26"/>
  <c r="BG1100" i="26"/>
  <c r="BG1101" i="26"/>
  <c r="BG1102" i="26"/>
  <c r="BG1103" i="26"/>
  <c r="BG1104" i="26"/>
  <c r="BG1105" i="26"/>
  <c r="BG1106" i="26"/>
  <c r="BG1107" i="26"/>
  <c r="BG1108" i="26"/>
  <c r="BG1109" i="26"/>
  <c r="BG1110" i="26"/>
  <c r="BG1111" i="26"/>
  <c r="BG1112" i="26"/>
  <c r="BG1113" i="26"/>
  <c r="BG1114" i="26"/>
  <c r="BG1115" i="26"/>
  <c r="BG1116" i="26"/>
  <c r="BG1117" i="26"/>
  <c r="BG1118" i="26"/>
  <c r="BG1119" i="26"/>
  <c r="BG1120" i="26"/>
  <c r="BG1121" i="26"/>
  <c r="BG1122" i="26"/>
  <c r="BG1123" i="26"/>
  <c r="BG1124" i="26"/>
  <c r="BG1125" i="26"/>
  <c r="BG1126" i="26"/>
  <c r="BG1127" i="26"/>
  <c r="BG1128" i="26"/>
  <c r="BG1129" i="26"/>
  <c r="BG1130" i="26"/>
  <c r="BG1131" i="26"/>
  <c r="BG1132" i="26"/>
  <c r="BG1133" i="26"/>
  <c r="BG1134" i="26"/>
  <c r="BG1135" i="26"/>
  <c r="BG1136" i="26"/>
  <c r="BG1137" i="26"/>
  <c r="BG1138" i="26"/>
  <c r="BG1139" i="26"/>
  <c r="BG1140" i="26"/>
  <c r="BG1141" i="26"/>
  <c r="BG1142" i="26"/>
  <c r="BG1143" i="26"/>
  <c r="BG1144" i="26"/>
  <c r="BG1145" i="26"/>
  <c r="BG1146" i="26"/>
  <c r="BG1147" i="26"/>
  <c r="BG1148" i="26"/>
  <c r="BG1149" i="26"/>
  <c r="BG1150" i="26"/>
  <c r="BG1151" i="26"/>
  <c r="BG1152" i="26"/>
  <c r="BG1153" i="26"/>
  <c r="BG1154" i="26"/>
  <c r="BG1155" i="26"/>
  <c r="BG1156" i="26"/>
  <c r="BG1157" i="26"/>
  <c r="BG1158" i="26"/>
  <c r="BG1159" i="26"/>
  <c r="BG1160" i="26"/>
  <c r="BG1161" i="26"/>
  <c r="BG1162" i="26"/>
  <c r="BG1163" i="26"/>
  <c r="BG1164" i="26"/>
  <c r="BG1165" i="26"/>
  <c r="BG1166" i="26"/>
  <c r="BG1167" i="26"/>
  <c r="BG1168" i="26"/>
  <c r="BG1169" i="26"/>
  <c r="BG1170" i="26"/>
  <c r="BG1171" i="26"/>
  <c r="BG1172" i="26"/>
  <c r="BG1173" i="26"/>
  <c r="BG1174" i="26"/>
  <c r="BG1175" i="26"/>
  <c r="BG1176" i="26"/>
  <c r="BG1177" i="26"/>
  <c r="BG1178" i="26"/>
  <c r="BG1179" i="26"/>
  <c r="BG1180" i="26"/>
  <c r="BG1181" i="26"/>
  <c r="BG1182" i="26"/>
  <c r="BG1183" i="26"/>
  <c r="BG1184" i="26"/>
  <c r="BG1185" i="26"/>
  <c r="BG1186" i="26"/>
  <c r="BG1187" i="26"/>
  <c r="BG1188" i="26"/>
  <c r="BG1189" i="26"/>
  <c r="BG1190" i="26"/>
  <c r="BG1191" i="26"/>
  <c r="BG1192" i="26"/>
  <c r="BG1193" i="26"/>
  <c r="BG1194" i="26"/>
  <c r="BG1195" i="26"/>
  <c r="BG1196" i="26"/>
  <c r="BG1197" i="26"/>
  <c r="BG1198" i="26"/>
  <c r="BG1199" i="26"/>
  <c r="BG1200" i="26"/>
  <c r="BG1201" i="26"/>
  <c r="BG1202" i="26"/>
  <c r="BG1203" i="26"/>
  <c r="BG1204" i="26"/>
  <c r="BG1205" i="26"/>
  <c r="BG1206" i="26"/>
  <c r="BG1207" i="26"/>
  <c r="BG1208" i="26"/>
  <c r="BG1209" i="26"/>
  <c r="BG1210" i="26"/>
  <c r="BG1211" i="26"/>
  <c r="BG1212" i="26"/>
  <c r="BG1213" i="26"/>
  <c r="BG1214" i="26"/>
  <c r="BG1215" i="26"/>
  <c r="BG1216" i="26"/>
  <c r="BG1217" i="26"/>
  <c r="BG1218" i="26"/>
  <c r="BG1219" i="26"/>
  <c r="BG1220" i="26"/>
  <c r="BG1221" i="26"/>
  <c r="BG1222" i="26"/>
  <c r="BG1223" i="26"/>
  <c r="BG1224" i="26"/>
  <c r="BG1225" i="26"/>
  <c r="BG1226" i="26"/>
  <c r="BG1227" i="26"/>
  <c r="BG1228" i="26"/>
  <c r="BG1229" i="26"/>
  <c r="BG1230" i="26"/>
  <c r="BG1231" i="26"/>
  <c r="BG1232" i="26"/>
  <c r="BG1233" i="26"/>
  <c r="BG1234" i="26"/>
  <c r="BG1235" i="26"/>
  <c r="BG1236" i="26"/>
  <c r="BG1237" i="26"/>
  <c r="BG1238" i="26"/>
  <c r="BG1239" i="26"/>
  <c r="BG1240" i="26"/>
  <c r="BG1241" i="26"/>
  <c r="BG1242" i="26"/>
  <c r="BG1243" i="26"/>
  <c r="BG1244" i="26"/>
  <c r="BG1245" i="26"/>
  <c r="BG1246" i="26"/>
  <c r="BG1247" i="26"/>
  <c r="BG1248" i="26"/>
  <c r="BG1249" i="26"/>
  <c r="BG1250" i="26"/>
  <c r="BG1251" i="26"/>
  <c r="BG1252" i="26"/>
  <c r="BG1253" i="26"/>
  <c r="BG1254" i="26"/>
  <c r="BG1255" i="26"/>
  <c r="BG1256" i="26"/>
  <c r="BG1257" i="26"/>
  <c r="BG1258" i="26"/>
  <c r="BG1259" i="26"/>
  <c r="BG1260" i="26"/>
  <c r="BG1261" i="26"/>
  <c r="BG1262" i="26"/>
  <c r="BG1263" i="26"/>
  <c r="BG1264" i="26"/>
  <c r="BG1265" i="26"/>
  <c r="BG1266" i="26"/>
  <c r="BG1267" i="26"/>
  <c r="BG1268" i="26"/>
  <c r="BG1269" i="26"/>
  <c r="BG1270" i="26"/>
  <c r="BG1271" i="26"/>
  <c r="BG1272" i="26"/>
  <c r="BG1273" i="26"/>
  <c r="BG1274" i="26"/>
  <c r="BG1275" i="26"/>
  <c r="BG1276" i="26"/>
  <c r="BG1277" i="26"/>
  <c r="BG1278" i="26"/>
  <c r="BG1279" i="26"/>
  <c r="BG1280" i="26"/>
  <c r="BG1281" i="26"/>
  <c r="BG1282" i="26"/>
  <c r="BG1283" i="26"/>
  <c r="BG1284" i="26"/>
  <c r="BG1285" i="26"/>
  <c r="BG1286" i="26"/>
  <c r="BG1287" i="26"/>
  <c r="BG1288" i="26"/>
  <c r="BG1289" i="26"/>
  <c r="BG1290" i="26"/>
  <c r="BG1291" i="26"/>
  <c r="BG1292" i="26"/>
  <c r="BG1293" i="26"/>
  <c r="BG1294" i="26"/>
  <c r="BG1295" i="26"/>
  <c r="BG1296" i="26"/>
  <c r="BG1297" i="26"/>
  <c r="BG1298" i="26"/>
  <c r="BG1299" i="26"/>
  <c r="BG1300" i="26"/>
  <c r="BG1301" i="26"/>
  <c r="BG1302" i="26"/>
  <c r="BG1303" i="26"/>
  <c r="BG1304" i="26"/>
  <c r="BG1305" i="26"/>
  <c r="BG1306" i="26"/>
  <c r="BG1307" i="26"/>
  <c r="BG1308" i="26"/>
  <c r="BG1309" i="26"/>
  <c r="BG1310" i="26"/>
  <c r="BG1311" i="26"/>
  <c r="BG1312" i="26"/>
  <c r="BG1313" i="26"/>
  <c r="BG1314" i="26"/>
  <c r="BG1315" i="26"/>
  <c r="BG1316" i="26"/>
  <c r="BG1317" i="26"/>
  <c r="BG1318" i="26"/>
  <c r="BG1319" i="26"/>
  <c r="BG1320" i="26"/>
  <c r="BG1321" i="26"/>
  <c r="BG1322" i="26"/>
  <c r="BG1323" i="26"/>
  <c r="BG1324" i="26"/>
  <c r="BG1325" i="26"/>
  <c r="BG1326" i="26"/>
  <c r="BG1327" i="26"/>
  <c r="BG1328" i="26"/>
  <c r="BG1329" i="26"/>
  <c r="BG1330" i="26"/>
  <c r="BG1331" i="26"/>
  <c r="BG1332" i="26"/>
  <c r="BG1333" i="26"/>
  <c r="BG1334" i="26"/>
  <c r="BG1335" i="26"/>
  <c r="BG1336" i="26"/>
  <c r="BG1337" i="26"/>
  <c r="BG1338" i="26"/>
  <c r="BG1339" i="26"/>
  <c r="BG1340" i="26"/>
  <c r="BG1341" i="26"/>
  <c r="BG1342" i="26"/>
  <c r="BG1343" i="26"/>
  <c r="BG1344" i="26"/>
  <c r="BG1345" i="26"/>
  <c r="BG1346" i="26"/>
  <c r="BG1347" i="26"/>
  <c r="BG1348" i="26"/>
  <c r="BG1349" i="26"/>
  <c r="BG1350" i="26"/>
  <c r="BG1351" i="26"/>
  <c r="BG1352" i="26"/>
  <c r="BG1353" i="26"/>
  <c r="BG1354" i="26"/>
  <c r="BG1355" i="26"/>
  <c r="BG1356" i="26"/>
  <c r="BG1357" i="26"/>
  <c r="BG1358" i="26"/>
  <c r="BG1359" i="26"/>
  <c r="BG1360" i="26"/>
  <c r="BG1361" i="26"/>
  <c r="BG1362" i="26"/>
  <c r="BG1363" i="26"/>
  <c r="BG1364" i="26"/>
  <c r="BG1365" i="26"/>
  <c r="BG1366" i="26"/>
  <c r="BG1367" i="26"/>
  <c r="BG1368" i="26"/>
  <c r="BG1369" i="26"/>
  <c r="BG1370" i="26"/>
  <c r="BG1371" i="26"/>
  <c r="BG1372" i="26"/>
  <c r="BG1373" i="26"/>
  <c r="BG1374" i="26"/>
  <c r="BG1375" i="26"/>
  <c r="BG1376" i="26"/>
  <c r="BG1377" i="26"/>
  <c r="BG1378" i="26"/>
  <c r="BG1379" i="26"/>
  <c r="BG1380" i="26"/>
  <c r="BG1381" i="26"/>
  <c r="BG1382" i="26"/>
  <c r="BG1383" i="26"/>
  <c r="BG1384" i="26"/>
  <c r="BG1385" i="26"/>
  <c r="BG1386" i="26"/>
  <c r="BG1387" i="26"/>
  <c r="BG1388" i="26"/>
  <c r="BG1389" i="26"/>
  <c r="BG1390" i="26"/>
  <c r="BG1391" i="26"/>
  <c r="BG1392" i="26"/>
  <c r="BG1393" i="26"/>
  <c r="BG1394" i="26"/>
  <c r="BG1395" i="26"/>
  <c r="BG1396" i="26"/>
  <c r="BG1397" i="26"/>
  <c r="BG1398" i="26"/>
  <c r="BG1399" i="26"/>
  <c r="BG1400" i="26"/>
  <c r="BG1401" i="26"/>
  <c r="BG1402" i="26"/>
  <c r="BG1403" i="26"/>
  <c r="BG1404" i="26"/>
  <c r="BG1405" i="26"/>
  <c r="BG1406" i="26"/>
  <c r="BG1407" i="26"/>
  <c r="BG1408" i="26"/>
  <c r="BG1409" i="26"/>
  <c r="BG1410" i="26"/>
  <c r="BG1411" i="26"/>
  <c r="BG1412" i="26"/>
  <c r="BG1413" i="26"/>
  <c r="BG1414" i="26"/>
  <c r="BG1415" i="26"/>
  <c r="BG1416" i="26"/>
  <c r="BG1417" i="26"/>
  <c r="BG1418" i="26"/>
  <c r="BG1419" i="26"/>
  <c r="BG1420" i="26"/>
  <c r="BG1421" i="26"/>
  <c r="BG1422" i="26"/>
  <c r="BG1423" i="26"/>
  <c r="BG1424" i="26"/>
  <c r="BG1425" i="26"/>
  <c r="BG1426" i="26"/>
  <c r="BG1427" i="26"/>
  <c r="BG1428" i="26"/>
  <c r="BG1429" i="26"/>
  <c r="BG1430" i="26"/>
  <c r="BG1431" i="26"/>
  <c r="BG1432" i="26"/>
  <c r="BG1433" i="26"/>
  <c r="BG1434" i="26"/>
  <c r="BG1435" i="26"/>
  <c r="BG1436" i="26"/>
  <c r="BG1437" i="26"/>
  <c r="BG1438" i="26"/>
  <c r="BG1439" i="26"/>
  <c r="BG1440" i="26"/>
  <c r="BG1441" i="26"/>
  <c r="BG1442" i="26"/>
  <c r="BG1443" i="26"/>
  <c r="BG1444" i="26"/>
  <c r="BG1445" i="26"/>
  <c r="BG1446" i="26"/>
  <c r="BG1447" i="26"/>
  <c r="BG1448" i="26"/>
  <c r="BG1449" i="26"/>
  <c r="BG1450" i="26"/>
  <c r="BG1451" i="26"/>
  <c r="BG1452" i="26"/>
  <c r="BG1453" i="26"/>
  <c r="BG1454" i="26"/>
  <c r="BG1455" i="26"/>
  <c r="BG1456" i="26"/>
  <c r="BG1457" i="26"/>
  <c r="BG1458" i="26"/>
  <c r="BG1459" i="26"/>
  <c r="BG1460" i="26"/>
  <c r="BG1461" i="26"/>
  <c r="BG1462" i="26"/>
  <c r="BG1463" i="26"/>
  <c r="BG1464" i="26"/>
  <c r="BG1465" i="26"/>
  <c r="BG1466" i="26"/>
  <c r="BG1467" i="26"/>
  <c r="BG1468" i="26"/>
  <c r="BG1469" i="26"/>
  <c r="BG1470" i="26"/>
  <c r="BG1471" i="26"/>
  <c r="BG1472" i="26"/>
  <c r="BG1473" i="26"/>
  <c r="BG1474" i="26"/>
  <c r="BG1475" i="26"/>
  <c r="BG1476" i="26"/>
  <c r="BG1477" i="26"/>
  <c r="BG1478" i="26"/>
  <c r="BG1479" i="26"/>
  <c r="BG1480" i="26"/>
  <c r="BG1481" i="26"/>
  <c r="BG1482" i="26"/>
  <c r="BG1483" i="26"/>
  <c r="BG1484" i="26"/>
  <c r="BG1485" i="26"/>
  <c r="BG1486" i="26"/>
  <c r="BG1487" i="26"/>
  <c r="BG1488" i="26"/>
  <c r="BG1489" i="26"/>
  <c r="BG1490" i="26"/>
  <c r="BG1491" i="26"/>
  <c r="BG1492" i="26"/>
  <c r="BG1493" i="26"/>
  <c r="BG1494" i="26"/>
  <c r="BG1495" i="26"/>
  <c r="BG1496" i="26"/>
  <c r="BG1497" i="26"/>
  <c r="BG1498" i="26"/>
  <c r="BG1499" i="26"/>
  <c r="BG1500" i="26"/>
  <c r="BG1501" i="26"/>
  <c r="BG1502" i="26"/>
  <c r="BG1503" i="26"/>
  <c r="BG1504" i="26"/>
  <c r="BG1505" i="26"/>
  <c r="BG1506" i="26"/>
  <c r="BG1507" i="26"/>
  <c r="BG1508" i="26"/>
  <c r="BG1509" i="26"/>
  <c r="BG1510" i="26"/>
  <c r="BG1511" i="26"/>
  <c r="BG1512" i="26"/>
  <c r="BG1513" i="26"/>
  <c r="BG1514" i="26"/>
  <c r="BG1515" i="26"/>
  <c r="BG1516" i="26"/>
  <c r="BG1517" i="26"/>
  <c r="BG1518" i="26"/>
  <c r="BG1519" i="26"/>
  <c r="BG1520" i="26"/>
  <c r="BG1521" i="26"/>
  <c r="BG1522" i="26"/>
  <c r="BG1523" i="26"/>
  <c r="BG1524" i="26"/>
  <c r="BG1525" i="26"/>
  <c r="BG1526" i="26"/>
  <c r="BG1527" i="26"/>
  <c r="BG1528" i="26"/>
  <c r="BG1529" i="26"/>
  <c r="BG1530" i="26"/>
  <c r="BG1531" i="26"/>
  <c r="BG1532" i="26"/>
  <c r="BG1533" i="26"/>
  <c r="BG1534" i="26"/>
  <c r="BG1535" i="26"/>
  <c r="BG1536" i="26"/>
  <c r="BG1537" i="26"/>
  <c r="BG1538" i="26"/>
  <c r="BG1539" i="26"/>
  <c r="BG1540" i="26"/>
  <c r="BG1541" i="26"/>
  <c r="BG1542" i="26"/>
  <c r="BG1543" i="26"/>
  <c r="BG1544" i="26"/>
  <c r="BG1545" i="26"/>
  <c r="BG1546" i="26"/>
  <c r="BG1547" i="26"/>
  <c r="BG1548" i="26"/>
  <c r="BG1549" i="26"/>
  <c r="BG1550" i="26"/>
  <c r="BG1551" i="26"/>
  <c r="BG1552" i="26"/>
  <c r="BG1553" i="26"/>
  <c r="BG1554" i="26"/>
  <c r="BG1555" i="26"/>
  <c r="BG1556" i="26"/>
  <c r="BG1557" i="26"/>
  <c r="BG1558" i="26"/>
  <c r="BG1559" i="26"/>
  <c r="BG1560" i="26"/>
  <c r="BG1561" i="26"/>
  <c r="BG1562" i="26"/>
  <c r="BG1563" i="26"/>
  <c r="BG1564" i="26"/>
  <c r="BG1565" i="26"/>
  <c r="BG1566" i="26"/>
  <c r="BG1567" i="26"/>
  <c r="BG1568" i="26"/>
  <c r="BG1569" i="26"/>
  <c r="BG1570" i="26"/>
  <c r="BG1571" i="26"/>
  <c r="BG1572" i="26"/>
  <c r="BG1573" i="26"/>
  <c r="BG1574" i="26"/>
  <c r="BG1575" i="26"/>
  <c r="BG1576" i="26"/>
  <c r="BG1577" i="26"/>
  <c r="BG1578" i="26"/>
  <c r="BG1579" i="26"/>
  <c r="BG1580" i="26"/>
  <c r="BG1581" i="26"/>
  <c r="BG1582" i="26"/>
  <c r="BG1583" i="26"/>
  <c r="BG1584" i="26"/>
  <c r="BG1585" i="26"/>
  <c r="BG1586" i="26"/>
  <c r="BG1587" i="26"/>
  <c r="BG1588" i="26"/>
  <c r="BG1589" i="26"/>
  <c r="BG1590" i="26"/>
  <c r="BG1591" i="26"/>
  <c r="BG1592" i="26"/>
  <c r="BG1593" i="26"/>
  <c r="BG1594" i="26"/>
  <c r="BG1595" i="26"/>
  <c r="BG1596" i="26"/>
  <c r="BG1597" i="26"/>
  <c r="BG1598" i="26"/>
  <c r="BG1599" i="26"/>
  <c r="BG1600" i="26"/>
  <c r="BG1601" i="26"/>
  <c r="BG1602" i="26"/>
  <c r="BG1603" i="26"/>
  <c r="BG1604" i="26"/>
  <c r="BG1605" i="26"/>
  <c r="BG1606" i="26"/>
  <c r="BG1607" i="26"/>
  <c r="BG1608" i="26"/>
  <c r="BG1609" i="26"/>
  <c r="BG1610" i="26"/>
  <c r="BG1611" i="26"/>
  <c r="BG1612" i="26"/>
  <c r="BG1613" i="26"/>
  <c r="BG1614" i="26"/>
  <c r="BG1615" i="26"/>
  <c r="BG1616" i="26"/>
  <c r="BG1617" i="26"/>
  <c r="BG1618" i="26"/>
  <c r="BG1619" i="26"/>
  <c r="BG1620" i="26"/>
  <c r="BG1621" i="26"/>
  <c r="BG1622" i="26"/>
  <c r="BG1623" i="26"/>
  <c r="BG1624" i="26"/>
  <c r="BG1625" i="26"/>
  <c r="BG1626" i="26"/>
  <c r="BG1627" i="26"/>
  <c r="BG1628" i="26"/>
  <c r="BG1629" i="26"/>
  <c r="BG1630" i="26"/>
  <c r="BG1631" i="26"/>
  <c r="BG1632" i="26"/>
  <c r="BG1633" i="26"/>
  <c r="BG1634" i="26"/>
  <c r="BG1635" i="26"/>
  <c r="BG1636" i="26"/>
  <c r="BG1637" i="26"/>
  <c r="BG1638" i="26"/>
  <c r="BG1639" i="26"/>
  <c r="BG1640" i="26"/>
  <c r="BG1641" i="26"/>
  <c r="BG1642" i="26"/>
  <c r="BG1643" i="26"/>
  <c r="BG1644" i="26"/>
  <c r="BG1645" i="26"/>
  <c r="BG1646" i="26"/>
  <c r="BG1647" i="26"/>
  <c r="BG1648" i="26"/>
  <c r="BG1649" i="26"/>
  <c r="BG1650" i="26"/>
  <c r="BG1651" i="26"/>
  <c r="BG1652" i="26"/>
  <c r="BG1653" i="26"/>
  <c r="BG1654" i="26"/>
  <c r="BG1655" i="26"/>
  <c r="BG1656" i="26"/>
  <c r="BG1657" i="26"/>
  <c r="BG1658" i="26"/>
  <c r="BG1659" i="26"/>
  <c r="BG1660" i="26"/>
  <c r="BG1661" i="26"/>
  <c r="BG1662" i="26"/>
  <c r="BG1663" i="26"/>
  <c r="BG1664" i="26"/>
  <c r="BG1665" i="26"/>
  <c r="BG1666" i="26"/>
  <c r="BG1667" i="26"/>
  <c r="BG1668" i="26"/>
  <c r="BG1669" i="26"/>
  <c r="BG1670" i="26"/>
  <c r="BG1671" i="26"/>
  <c r="BG1672" i="26"/>
  <c r="BG1673" i="26"/>
  <c r="BG1674" i="26"/>
  <c r="BG1675" i="26"/>
  <c r="BG1676" i="26"/>
  <c r="BG1677" i="26"/>
  <c r="BG1678" i="26"/>
  <c r="BG1679" i="26"/>
  <c r="BG1680" i="26"/>
  <c r="BG1681" i="26"/>
  <c r="BG1682" i="26"/>
  <c r="BG1683" i="26"/>
  <c r="BG1684" i="26"/>
  <c r="BG1685" i="26"/>
  <c r="BG1686" i="26"/>
  <c r="BG1687" i="26"/>
  <c r="BG1688" i="26"/>
  <c r="BG1689" i="26"/>
  <c r="BG1690" i="26"/>
  <c r="BG1691" i="26"/>
  <c r="BG1692" i="26"/>
  <c r="BG1693" i="26"/>
  <c r="BG1694" i="26"/>
  <c r="BG1695" i="26"/>
  <c r="BG1696" i="26"/>
  <c r="BG1697" i="26"/>
  <c r="BG1698" i="26"/>
  <c r="BG1699" i="26"/>
  <c r="BG1700" i="26"/>
  <c r="BG1701" i="26"/>
  <c r="BG1702" i="26"/>
  <c r="BG1703" i="26"/>
  <c r="BG1704" i="26"/>
  <c r="BG1705" i="26"/>
  <c r="BG1706" i="26"/>
  <c r="BG1707" i="26"/>
  <c r="BG1708" i="26"/>
  <c r="BG1709" i="26"/>
  <c r="BG1710" i="26"/>
  <c r="BG1711" i="26"/>
  <c r="BG1712" i="26"/>
  <c r="BG1713" i="26"/>
  <c r="BG1714" i="26"/>
  <c r="BG1715" i="26"/>
  <c r="BG1716" i="26"/>
  <c r="BG1717" i="26"/>
  <c r="BG1718" i="26"/>
  <c r="BG1719" i="26"/>
  <c r="BG1720" i="26"/>
  <c r="BG1721" i="26"/>
  <c r="BG1722" i="26"/>
  <c r="BG1723" i="26"/>
  <c r="BG1724" i="26"/>
  <c r="BG1725" i="26"/>
  <c r="BG1726" i="26"/>
  <c r="BG1727" i="26"/>
  <c r="BG1728" i="26"/>
  <c r="BG1729" i="26"/>
  <c r="BG1730" i="26"/>
  <c r="BG1731" i="26"/>
  <c r="BG1732" i="26"/>
  <c r="BG1733" i="26"/>
  <c r="BG1734" i="26"/>
  <c r="BG1735" i="26"/>
  <c r="BG1736" i="26"/>
  <c r="BG1737" i="26"/>
  <c r="BG1738" i="26"/>
  <c r="BG1739" i="26"/>
  <c r="BG1740" i="26"/>
  <c r="BG1741" i="26"/>
  <c r="BG1742" i="26"/>
  <c r="BG1743" i="26"/>
  <c r="BG1744" i="26"/>
  <c r="BG1745" i="26"/>
  <c r="BG1746" i="26"/>
  <c r="BG1747" i="26"/>
  <c r="BG1748" i="26"/>
  <c r="BG1749" i="26"/>
  <c r="BG1750" i="26"/>
  <c r="BG1751" i="26"/>
  <c r="BG1752" i="26"/>
  <c r="BG1753" i="26"/>
  <c r="BG1754" i="26"/>
  <c r="BG1755" i="26"/>
  <c r="BG1756" i="26"/>
  <c r="BG1757" i="26"/>
  <c r="BG1758" i="26"/>
  <c r="BG1759" i="26"/>
  <c r="BG1760" i="26"/>
  <c r="BG1761" i="26"/>
  <c r="BG1762" i="26"/>
  <c r="BG1763" i="26"/>
  <c r="BG1764" i="26"/>
  <c r="BG1765" i="26"/>
  <c r="BG1766" i="26"/>
  <c r="BG1767" i="26"/>
  <c r="BG1768" i="26"/>
  <c r="BG1769" i="26"/>
  <c r="BG1770" i="26"/>
  <c r="BG1771" i="26"/>
  <c r="BG1772" i="26"/>
  <c r="BG1773" i="26"/>
  <c r="BG1774" i="26"/>
  <c r="BG1775" i="26"/>
  <c r="BG1776" i="26"/>
  <c r="BG1777" i="26"/>
  <c r="BG1778" i="26"/>
  <c r="BG1779" i="26"/>
  <c r="BG1780" i="26"/>
  <c r="BG1781" i="26"/>
  <c r="BG1782" i="26"/>
  <c r="BG1783" i="26"/>
  <c r="BG1784" i="26"/>
  <c r="BG1785" i="26"/>
  <c r="BG1786" i="26"/>
  <c r="BG1787" i="26"/>
  <c r="BG1788" i="26"/>
  <c r="BG1789" i="26"/>
  <c r="BG1790" i="26"/>
  <c r="BG1791" i="26"/>
  <c r="BG1792" i="26"/>
  <c r="BG1793" i="26"/>
  <c r="BG1794" i="26"/>
  <c r="BG1795" i="26"/>
  <c r="BG1796" i="26"/>
  <c r="BG1797" i="26"/>
  <c r="BG1798" i="26"/>
  <c r="BG1799" i="26"/>
  <c r="BG1800" i="26"/>
  <c r="BG1801" i="26"/>
  <c r="BG1802" i="26"/>
  <c r="BG1803" i="26"/>
  <c r="BG1804" i="26"/>
  <c r="BG1805" i="26"/>
  <c r="BG1806" i="26"/>
  <c r="BG1807" i="26"/>
  <c r="BG1808" i="26"/>
  <c r="BG1809" i="26"/>
  <c r="BG1810" i="26"/>
  <c r="BG1811" i="26"/>
  <c r="BG1812" i="26"/>
  <c r="BG1813" i="26"/>
  <c r="BG1814" i="26"/>
  <c r="BG1815" i="26"/>
  <c r="BG1816" i="26"/>
  <c r="BG1817" i="26"/>
  <c r="BG1818" i="26"/>
  <c r="BG1819" i="26"/>
  <c r="BG1820" i="26"/>
  <c r="BG1821" i="26"/>
  <c r="BG1822" i="26"/>
  <c r="BG1823" i="26"/>
  <c r="BG1824" i="26"/>
  <c r="BG1825" i="26"/>
  <c r="BG1826" i="26"/>
  <c r="BG1827" i="26"/>
  <c r="BG1828" i="26"/>
  <c r="BG1829" i="26"/>
  <c r="BG1830" i="26"/>
  <c r="BG1831" i="26"/>
  <c r="BG1832" i="26"/>
  <c r="BG1833" i="26"/>
  <c r="BG1834" i="26"/>
  <c r="BG1835" i="26"/>
  <c r="BG1836" i="26"/>
  <c r="BG1837" i="26"/>
  <c r="BG1838" i="26"/>
  <c r="BG1839" i="26"/>
  <c r="BG1840" i="26"/>
  <c r="BG1841" i="26"/>
  <c r="BG1842" i="26"/>
  <c r="BG1843" i="26"/>
  <c r="BG1844" i="26"/>
  <c r="BG1845" i="26"/>
  <c r="BG1846" i="26"/>
  <c r="BG1847" i="26"/>
  <c r="BG1848" i="26"/>
  <c r="BG1849" i="26"/>
  <c r="BG1850" i="26"/>
  <c r="BG1851" i="26"/>
  <c r="BG1852" i="26"/>
  <c r="BG1853" i="26"/>
  <c r="BG1854" i="26"/>
  <c r="BG1855" i="26"/>
  <c r="BG1856" i="26"/>
  <c r="BG1857" i="26"/>
  <c r="BG1858" i="26"/>
  <c r="BG1859" i="26"/>
  <c r="BG1860" i="26"/>
  <c r="BG1861" i="26"/>
  <c r="BG1862" i="26"/>
  <c r="BG1863" i="26"/>
  <c r="BG1864" i="26"/>
  <c r="BG1865" i="26"/>
  <c r="BG1866" i="26"/>
  <c r="BG1867" i="26"/>
  <c r="BG1868" i="26"/>
  <c r="BG1869" i="26"/>
  <c r="BG1870" i="26"/>
  <c r="BG1871" i="26"/>
  <c r="BG1872" i="26"/>
  <c r="BG1873" i="26"/>
  <c r="BG1874" i="26"/>
  <c r="BG1875" i="26"/>
  <c r="BG1876" i="26"/>
  <c r="BG1877" i="26"/>
  <c r="BG1878" i="26"/>
  <c r="BG1879" i="26"/>
  <c r="BG1880" i="26"/>
  <c r="BG1881" i="26"/>
  <c r="BG1882" i="26"/>
  <c r="BG1883" i="26"/>
  <c r="BG1884" i="26"/>
  <c r="BG1885" i="26"/>
  <c r="BG1886" i="26"/>
  <c r="BG1887" i="26"/>
  <c r="BG1888" i="26"/>
  <c r="BG1889" i="26"/>
  <c r="BG1890" i="26"/>
  <c r="BG1891" i="26"/>
  <c r="BG1892" i="26"/>
  <c r="BG1893" i="26"/>
  <c r="BG1894" i="26"/>
  <c r="BG1895" i="26"/>
  <c r="BG1896" i="26"/>
  <c r="BG1897" i="26"/>
  <c r="BG1898" i="26"/>
  <c r="BG1899" i="26"/>
  <c r="BG1900" i="26"/>
  <c r="BG1901" i="26"/>
  <c r="BG1902" i="26"/>
  <c r="BG1903" i="26"/>
  <c r="BG1904" i="26"/>
  <c r="BG1905" i="26"/>
  <c r="BG1906" i="26"/>
  <c r="BG1907" i="26"/>
  <c r="BG1908" i="26"/>
  <c r="BG1909" i="26"/>
  <c r="BG1910" i="26"/>
  <c r="BG1911" i="26"/>
  <c r="BG1912" i="26"/>
  <c r="BG1913" i="26"/>
  <c r="BG1914" i="26"/>
  <c r="BG1915" i="26"/>
  <c r="BG1916" i="26"/>
  <c r="BG1917" i="26"/>
  <c r="BG1918" i="26"/>
  <c r="BG1919" i="26"/>
  <c r="BG1920" i="26"/>
  <c r="BG1921" i="26"/>
  <c r="BG1922" i="26"/>
  <c r="BG1923" i="26"/>
  <c r="BG1924" i="26"/>
  <c r="BG1925" i="26"/>
  <c r="BG1926" i="26"/>
  <c r="BG1927" i="26"/>
  <c r="BG1928" i="26"/>
  <c r="BG1929" i="26"/>
  <c r="BG1930" i="26"/>
  <c r="BG1931" i="26"/>
  <c r="BG1932" i="26"/>
  <c r="BG1933" i="26"/>
  <c r="BG1934" i="26"/>
  <c r="BG1935" i="26"/>
  <c r="BG1936" i="26"/>
  <c r="BG1937" i="26"/>
  <c r="BG1938" i="26"/>
  <c r="BG1939" i="26"/>
  <c r="BG1940" i="26"/>
  <c r="BG1941" i="26"/>
  <c r="BG1942" i="26"/>
  <c r="BG1943" i="26"/>
  <c r="BG1944" i="26"/>
  <c r="BG1945" i="26"/>
  <c r="BG1946" i="26"/>
  <c r="BG1947" i="26"/>
  <c r="BG1948" i="26"/>
  <c r="BG1949" i="26"/>
  <c r="BG1950" i="26"/>
  <c r="BG1951" i="26"/>
  <c r="BG1952" i="26"/>
  <c r="BG1953" i="26"/>
  <c r="BG1954" i="26"/>
  <c r="BG1955" i="26"/>
  <c r="BG1956" i="26"/>
  <c r="BG1957" i="26"/>
  <c r="BG1958" i="26"/>
  <c r="BG1959" i="26"/>
  <c r="BG1960" i="26"/>
  <c r="BG1961" i="26"/>
  <c r="BG1962" i="26"/>
  <c r="BG1963" i="26"/>
  <c r="BG1964" i="26"/>
  <c r="BG1965" i="26"/>
  <c r="BG1966" i="26"/>
  <c r="BG1967" i="26"/>
  <c r="BG1968" i="26"/>
  <c r="BG1969" i="26"/>
  <c r="BG1970" i="26"/>
  <c r="BG1971" i="26"/>
  <c r="BG1972" i="26"/>
  <c r="BG1973" i="26"/>
  <c r="BG1974" i="26"/>
  <c r="BG1975" i="26"/>
  <c r="BG1976" i="26"/>
  <c r="BG1977" i="26"/>
  <c r="BG1978" i="26"/>
  <c r="BG1979" i="26"/>
  <c r="BG1980" i="26"/>
  <c r="BG1981" i="26"/>
  <c r="BG1982" i="26"/>
  <c r="BG1983" i="26"/>
  <c r="BG1984" i="26"/>
  <c r="BG1985" i="26"/>
  <c r="BG1986" i="26"/>
  <c r="BG1987" i="26"/>
  <c r="BG1988" i="26"/>
  <c r="BG1989" i="26"/>
  <c r="BG1990" i="26"/>
  <c r="BG1991" i="26"/>
  <c r="BG1992" i="26"/>
  <c r="BG1993" i="26"/>
  <c r="BG1994" i="26"/>
  <c r="BG1995" i="26"/>
  <c r="BG1996" i="26"/>
  <c r="BG1997" i="26"/>
  <c r="BG1998" i="26"/>
  <c r="BG1999" i="26"/>
  <c r="BG2000" i="26"/>
  <c r="BG2001" i="26"/>
  <c r="BG2002" i="26"/>
  <c r="BG2003" i="26"/>
  <c r="BG2004" i="26"/>
  <c r="BG2005" i="26"/>
  <c r="BG2006" i="26"/>
  <c r="BG2007" i="26"/>
  <c r="BG2008" i="26"/>
  <c r="BG2009" i="26"/>
  <c r="BG2010" i="26"/>
  <c r="BG2011" i="26"/>
  <c r="BG2012" i="26"/>
  <c r="BG2013" i="26"/>
  <c r="BG2014" i="26"/>
  <c r="BG2015" i="26"/>
  <c r="BG2016" i="26"/>
  <c r="BG2017" i="26"/>
  <c r="BG2018" i="26"/>
  <c r="BG2019" i="26"/>
  <c r="BG2020" i="26"/>
  <c r="BG2021" i="26"/>
  <c r="BG2022" i="26"/>
  <c r="BG2023" i="26"/>
  <c r="BG2024" i="26"/>
  <c r="BG2025" i="26"/>
  <c r="BG2026" i="26"/>
  <c r="BG2027" i="26"/>
  <c r="BG2" i="26"/>
  <c r="BF3" i="26" l="1"/>
  <c r="BF4" i="26"/>
  <c r="BF5" i="26"/>
  <c r="BF6" i="26"/>
  <c r="BF7" i="26"/>
  <c r="BF8" i="26"/>
  <c r="BF9" i="26"/>
  <c r="BF10" i="26"/>
  <c r="BF11" i="26"/>
  <c r="BF12" i="26"/>
  <c r="BF13" i="26"/>
  <c r="BF14" i="26"/>
  <c r="BF15" i="26"/>
  <c r="BF16" i="26"/>
  <c r="BF17" i="26"/>
  <c r="BF18" i="26"/>
  <c r="BF19" i="26"/>
  <c r="BF20" i="26"/>
  <c r="BF21" i="26"/>
  <c r="BF22" i="26"/>
  <c r="BF23" i="26"/>
  <c r="BF24" i="26"/>
  <c r="BF25" i="26"/>
  <c r="BF26" i="26"/>
  <c r="BF27" i="26"/>
  <c r="BF28" i="26"/>
  <c r="BF29" i="26"/>
  <c r="BF30" i="26"/>
  <c r="BF31" i="26"/>
  <c r="BF32" i="26"/>
  <c r="BF33" i="26"/>
  <c r="BF34" i="26"/>
  <c r="BF35" i="26"/>
  <c r="BF36" i="26"/>
  <c r="BF37" i="26"/>
  <c r="BF38" i="26"/>
  <c r="BF39" i="26"/>
  <c r="BF40" i="26"/>
  <c r="BF41" i="26"/>
  <c r="BF42" i="26"/>
  <c r="BF43" i="26"/>
  <c r="BF44" i="26"/>
  <c r="BF45" i="26"/>
  <c r="BF46" i="26"/>
  <c r="BF47" i="26"/>
  <c r="BF48" i="26"/>
  <c r="BF49" i="26"/>
  <c r="BF50" i="26"/>
  <c r="BF51" i="26"/>
  <c r="BF52" i="26"/>
  <c r="BF53" i="26"/>
  <c r="BF54" i="26"/>
  <c r="BF55" i="26"/>
  <c r="BF56" i="26"/>
  <c r="BF57" i="26"/>
  <c r="BF58" i="26"/>
  <c r="BF59" i="26"/>
  <c r="BF60" i="26"/>
  <c r="BF61" i="26"/>
  <c r="BF62" i="26"/>
  <c r="BF63" i="26"/>
  <c r="BF64" i="26"/>
  <c r="BF65" i="26"/>
  <c r="BF66" i="26"/>
  <c r="BF67" i="26"/>
  <c r="BF68" i="26"/>
  <c r="BF69" i="26"/>
  <c r="BF70" i="26"/>
  <c r="BF71" i="26"/>
  <c r="BF72" i="26"/>
  <c r="BF73" i="26"/>
  <c r="BF74" i="26"/>
  <c r="BF75" i="26"/>
  <c r="BF76" i="26"/>
  <c r="BF77" i="26"/>
  <c r="BF78" i="26"/>
  <c r="BF79" i="26"/>
  <c r="BF80" i="26"/>
  <c r="BF81" i="26"/>
  <c r="BF82" i="26"/>
  <c r="BF83" i="26"/>
  <c r="BF84" i="26"/>
  <c r="BF85" i="26"/>
  <c r="BF86" i="26"/>
  <c r="BF87" i="26"/>
  <c r="BF88" i="26"/>
  <c r="BF89" i="26"/>
  <c r="BF90" i="26"/>
  <c r="BF91" i="26"/>
  <c r="BF92" i="26"/>
  <c r="BF93" i="26"/>
  <c r="BF94" i="26"/>
  <c r="BF95" i="26"/>
  <c r="BF96" i="26"/>
  <c r="BF97" i="26"/>
  <c r="BF98" i="26"/>
  <c r="BF99" i="26"/>
  <c r="BF100" i="26"/>
  <c r="BF101" i="26"/>
  <c r="BF102" i="26"/>
  <c r="BF103" i="26"/>
  <c r="BF104" i="26"/>
  <c r="BF105" i="26"/>
  <c r="BF106" i="26"/>
  <c r="BF107" i="26"/>
  <c r="BF108" i="26"/>
  <c r="BF109" i="26"/>
  <c r="BF110" i="26"/>
  <c r="BF111" i="26"/>
  <c r="BF112" i="26"/>
  <c r="BF113" i="26"/>
  <c r="BF114" i="26"/>
  <c r="BF115" i="26"/>
  <c r="BF116" i="26"/>
  <c r="BF117" i="26"/>
  <c r="BF118" i="26"/>
  <c r="BF119" i="26"/>
  <c r="BF120" i="26"/>
  <c r="BF121" i="26"/>
  <c r="BF122" i="26"/>
  <c r="BF123" i="26"/>
  <c r="BF124" i="26"/>
  <c r="BF125" i="26"/>
  <c r="BF126" i="26"/>
  <c r="BF127" i="26"/>
  <c r="BF128" i="26"/>
  <c r="BF129" i="26"/>
  <c r="BF130" i="26"/>
  <c r="BF131" i="26"/>
  <c r="BF132" i="26"/>
  <c r="BF133" i="26"/>
  <c r="BF134" i="26"/>
  <c r="BF135" i="26"/>
  <c r="BF136" i="26"/>
  <c r="BF137" i="26"/>
  <c r="BF138" i="26"/>
  <c r="BF139" i="26"/>
  <c r="BF140" i="26"/>
  <c r="BF141" i="26"/>
  <c r="BF142" i="26"/>
  <c r="BF143" i="26"/>
  <c r="BF144" i="26"/>
  <c r="BF145" i="26"/>
  <c r="BF146" i="26"/>
  <c r="BF147" i="26"/>
  <c r="BF148" i="26"/>
  <c r="BF149" i="26"/>
  <c r="BF150" i="26"/>
  <c r="BF151" i="26"/>
  <c r="BF152" i="26"/>
  <c r="BF153" i="26"/>
  <c r="BF154" i="26"/>
  <c r="BF155" i="26"/>
  <c r="BF156" i="26"/>
  <c r="BF157" i="26"/>
  <c r="BF158" i="26"/>
  <c r="BF159" i="26"/>
  <c r="BF160" i="26"/>
  <c r="BF161" i="26"/>
  <c r="BF162" i="26"/>
  <c r="BF163" i="26"/>
  <c r="BF164" i="26"/>
  <c r="BF165" i="26"/>
  <c r="BF166" i="26"/>
  <c r="BF167" i="26"/>
  <c r="BF168" i="26"/>
  <c r="BF169" i="26"/>
  <c r="BF170" i="26"/>
  <c r="BF171" i="26"/>
  <c r="BF172" i="26"/>
  <c r="BF173" i="26"/>
  <c r="BF174" i="26"/>
  <c r="BF175" i="26"/>
  <c r="BF176" i="26"/>
  <c r="BF177" i="26"/>
  <c r="BF178" i="26"/>
  <c r="BF179" i="26"/>
  <c r="BF180" i="26"/>
  <c r="BF181" i="26"/>
  <c r="BF182" i="26"/>
  <c r="BF183" i="26"/>
  <c r="BF184" i="26"/>
  <c r="BF185" i="26"/>
  <c r="BF186" i="26"/>
  <c r="BF187" i="26"/>
  <c r="BF188" i="26"/>
  <c r="BF189" i="26"/>
  <c r="BF190" i="26"/>
  <c r="BF191" i="26"/>
  <c r="BF192" i="26"/>
  <c r="BF193" i="26"/>
  <c r="BF194" i="26"/>
  <c r="BF195" i="26"/>
  <c r="BF196" i="26"/>
  <c r="BF197" i="26"/>
  <c r="BF198" i="26"/>
  <c r="BF199" i="26"/>
  <c r="BF200" i="26"/>
  <c r="BF201" i="26"/>
  <c r="BF202" i="26"/>
  <c r="BF203" i="26"/>
  <c r="BF204" i="26"/>
  <c r="BF205" i="26"/>
  <c r="BF206" i="26"/>
  <c r="BF207" i="26"/>
  <c r="BF208" i="26"/>
  <c r="BF209" i="26"/>
  <c r="BF210" i="26"/>
  <c r="BF211" i="26"/>
  <c r="BF212" i="26"/>
  <c r="BF213" i="26"/>
  <c r="BF214" i="26"/>
  <c r="BF215" i="26"/>
  <c r="BF216" i="26"/>
  <c r="BF217" i="26"/>
  <c r="BF218" i="26"/>
  <c r="BF219" i="26"/>
  <c r="BF220" i="26"/>
  <c r="BF221" i="26"/>
  <c r="BF222" i="26"/>
  <c r="BF223" i="26"/>
  <c r="BF224" i="26"/>
  <c r="BF225" i="26"/>
  <c r="BF226" i="26"/>
  <c r="BF227" i="26"/>
  <c r="BF228" i="26"/>
  <c r="BF229" i="26"/>
  <c r="BF230" i="26"/>
  <c r="BF231" i="26"/>
  <c r="BF232" i="26"/>
  <c r="BF233" i="26"/>
  <c r="BF234" i="26"/>
  <c r="BF235" i="26"/>
  <c r="BF236" i="26"/>
  <c r="BF237" i="26"/>
  <c r="BF238" i="26"/>
  <c r="BF239" i="26"/>
  <c r="BF240" i="26"/>
  <c r="BF241" i="26"/>
  <c r="BF242" i="26"/>
  <c r="BF243" i="26"/>
  <c r="BF244" i="26"/>
  <c r="BF245" i="26"/>
  <c r="BF246" i="26"/>
  <c r="BF247" i="26"/>
  <c r="BF248" i="26"/>
  <c r="BF249" i="26"/>
  <c r="BF250" i="26"/>
  <c r="BF251" i="26"/>
  <c r="BF252" i="26"/>
  <c r="BF253" i="26"/>
  <c r="BF254" i="26"/>
  <c r="BF255" i="26"/>
  <c r="BF256" i="26"/>
  <c r="BF257" i="26"/>
  <c r="BF258" i="26"/>
  <c r="BF259" i="26"/>
  <c r="BF260" i="26"/>
  <c r="BF261" i="26"/>
  <c r="BF262" i="26"/>
  <c r="BF263" i="26"/>
  <c r="BF264" i="26"/>
  <c r="BF265" i="26"/>
  <c r="BF266" i="26"/>
  <c r="BF267" i="26"/>
  <c r="BF268" i="26"/>
  <c r="BF269" i="26"/>
  <c r="BF270" i="26"/>
  <c r="BF271" i="26"/>
  <c r="BF272" i="26"/>
  <c r="BF273" i="26"/>
  <c r="BF274" i="26"/>
  <c r="BF275" i="26"/>
  <c r="BF276" i="26"/>
  <c r="BF277" i="26"/>
  <c r="BF278" i="26"/>
  <c r="BF279" i="26"/>
  <c r="BF280" i="26"/>
  <c r="BF281" i="26"/>
  <c r="BF282" i="26"/>
  <c r="BF283" i="26"/>
  <c r="BF284" i="26"/>
  <c r="BF285" i="26"/>
  <c r="BF286" i="26"/>
  <c r="BF287" i="26"/>
  <c r="BF288" i="26"/>
  <c r="BF289" i="26"/>
  <c r="BF290" i="26"/>
  <c r="BF291" i="26"/>
  <c r="BF292" i="26"/>
  <c r="BF293" i="26"/>
  <c r="BF294" i="26"/>
  <c r="BF295" i="26"/>
  <c r="BF296" i="26"/>
  <c r="BF297" i="26"/>
  <c r="BF298" i="26"/>
  <c r="BF299" i="26"/>
  <c r="BF300" i="26"/>
  <c r="BF301" i="26"/>
  <c r="BF302" i="26"/>
  <c r="BF303" i="26"/>
  <c r="BF304" i="26"/>
  <c r="BF305" i="26"/>
  <c r="BF306" i="26"/>
  <c r="BF307" i="26"/>
  <c r="BF308" i="26"/>
  <c r="BF309" i="26"/>
  <c r="BF310" i="26"/>
  <c r="BF311" i="26"/>
  <c r="BF312" i="26"/>
  <c r="BF313" i="26"/>
  <c r="BF314" i="26"/>
  <c r="BF315" i="26"/>
  <c r="BF316" i="26"/>
  <c r="BF317" i="26"/>
  <c r="BF318" i="26"/>
  <c r="BF319" i="26"/>
  <c r="BF320" i="26"/>
  <c r="BF321" i="26"/>
  <c r="BF322" i="26"/>
  <c r="BF323" i="26"/>
  <c r="BF324" i="26"/>
  <c r="BF325" i="26"/>
  <c r="BF326" i="26"/>
  <c r="BF327" i="26"/>
  <c r="BF328" i="26"/>
  <c r="BF329" i="26"/>
  <c r="BF330" i="26"/>
  <c r="BF331" i="26"/>
  <c r="BF332" i="26"/>
  <c r="BF333" i="26"/>
  <c r="BF334" i="26"/>
  <c r="BF335" i="26"/>
  <c r="BF336" i="26"/>
  <c r="BF337" i="26"/>
  <c r="BF338" i="26"/>
  <c r="BF339" i="26"/>
  <c r="BF340" i="26"/>
  <c r="BF341" i="26"/>
  <c r="BF342" i="26"/>
  <c r="BF343" i="26"/>
  <c r="BF344" i="26"/>
  <c r="BF345" i="26"/>
  <c r="BF346" i="26"/>
  <c r="BF347" i="26"/>
  <c r="BF348" i="26"/>
  <c r="BF349" i="26"/>
  <c r="BF350" i="26"/>
  <c r="BF351" i="26"/>
  <c r="BF352" i="26"/>
  <c r="BF353" i="26"/>
  <c r="BF354" i="26"/>
  <c r="BF355" i="26"/>
  <c r="BF356" i="26"/>
  <c r="BF357" i="26"/>
  <c r="BF358" i="26"/>
  <c r="BF359" i="26"/>
  <c r="BF360" i="26"/>
  <c r="BF361" i="26"/>
  <c r="BF362" i="26"/>
  <c r="BF363" i="26"/>
  <c r="BF364" i="26"/>
  <c r="BF365" i="26"/>
  <c r="BF366" i="26"/>
  <c r="BF367" i="26"/>
  <c r="BF368" i="26"/>
  <c r="BF369" i="26"/>
  <c r="BF370" i="26"/>
  <c r="BF371" i="26"/>
  <c r="BF372" i="26"/>
  <c r="BF373" i="26"/>
  <c r="BF374" i="26"/>
  <c r="BF375" i="26"/>
  <c r="BF376" i="26"/>
  <c r="BF377" i="26"/>
  <c r="BF378" i="26"/>
  <c r="BF379" i="26"/>
  <c r="BF380" i="26"/>
  <c r="BF381" i="26"/>
  <c r="BF382" i="26"/>
  <c r="BF383" i="26"/>
  <c r="BF384" i="26"/>
  <c r="BF385" i="26"/>
  <c r="BF386" i="26"/>
  <c r="BF387" i="26"/>
  <c r="BF388" i="26"/>
  <c r="BF389" i="26"/>
  <c r="BF390" i="26"/>
  <c r="BF391" i="26"/>
  <c r="BF392" i="26"/>
  <c r="BF393" i="26"/>
  <c r="BF394" i="26"/>
  <c r="BF395" i="26"/>
  <c r="BF396" i="26"/>
  <c r="BF397" i="26"/>
  <c r="BF398" i="26"/>
  <c r="BF399" i="26"/>
  <c r="BF400" i="26"/>
  <c r="BF401" i="26"/>
  <c r="BF402" i="26"/>
  <c r="BF403" i="26"/>
  <c r="BF404" i="26"/>
  <c r="BF405" i="26"/>
  <c r="BF406" i="26"/>
  <c r="BF407" i="26"/>
  <c r="BF408" i="26"/>
  <c r="BF409" i="26"/>
  <c r="BF410" i="26"/>
  <c r="BF411" i="26"/>
  <c r="BF412" i="26"/>
  <c r="BF413" i="26"/>
  <c r="BF414" i="26"/>
  <c r="BF415" i="26"/>
  <c r="BF416" i="26"/>
  <c r="BF417" i="26"/>
  <c r="BF418" i="26"/>
  <c r="BF419" i="26"/>
  <c r="BF420" i="26"/>
  <c r="BF421" i="26"/>
  <c r="BF422" i="26"/>
  <c r="BF423" i="26"/>
  <c r="BF424" i="26"/>
  <c r="BF425" i="26"/>
  <c r="BF426" i="26"/>
  <c r="BF427" i="26"/>
  <c r="BF428" i="26"/>
  <c r="BF429" i="26"/>
  <c r="BF430" i="26"/>
  <c r="BF431" i="26"/>
  <c r="BF432" i="26"/>
  <c r="BF433" i="26"/>
  <c r="BF434" i="26"/>
  <c r="BF435" i="26"/>
  <c r="BF436" i="26"/>
  <c r="BF437" i="26"/>
  <c r="BF438" i="26"/>
  <c r="BF439" i="26"/>
  <c r="BF440" i="26"/>
  <c r="BF441" i="26"/>
  <c r="BF442" i="26"/>
  <c r="BF443" i="26"/>
  <c r="BF444" i="26"/>
  <c r="BF445" i="26"/>
  <c r="BF446" i="26"/>
  <c r="BF447" i="26"/>
  <c r="BF448" i="26"/>
  <c r="BF449" i="26"/>
  <c r="BF450" i="26"/>
  <c r="BF451" i="26"/>
  <c r="BF452" i="26"/>
  <c r="BF453" i="26"/>
  <c r="BF454" i="26"/>
  <c r="BF455" i="26"/>
  <c r="BF456" i="26"/>
  <c r="BF457" i="26"/>
  <c r="BF458" i="26"/>
  <c r="BF459" i="26"/>
  <c r="BF460" i="26"/>
  <c r="BF461" i="26"/>
  <c r="BF462" i="26"/>
  <c r="BF463" i="26"/>
  <c r="BF464" i="26"/>
  <c r="BF465" i="26"/>
  <c r="BF466" i="26"/>
  <c r="BF467" i="26"/>
  <c r="BF468" i="26"/>
  <c r="BF469" i="26"/>
  <c r="BF470" i="26"/>
  <c r="BF471" i="26"/>
  <c r="BF472" i="26"/>
  <c r="BF473" i="26"/>
  <c r="BF474" i="26"/>
  <c r="BF475" i="26"/>
  <c r="BF476" i="26"/>
  <c r="BF477" i="26"/>
  <c r="BF478" i="26"/>
  <c r="BF479" i="26"/>
  <c r="BF480" i="26"/>
  <c r="BF481" i="26"/>
  <c r="BF482" i="26"/>
  <c r="BF483" i="26"/>
  <c r="BF484" i="26"/>
  <c r="BF485" i="26"/>
  <c r="BF486" i="26"/>
  <c r="BF487" i="26"/>
  <c r="BF488" i="26"/>
  <c r="BF489" i="26"/>
  <c r="BF490" i="26"/>
  <c r="BF491" i="26"/>
  <c r="BF492" i="26"/>
  <c r="BF493" i="26"/>
  <c r="BF494" i="26"/>
  <c r="BF495" i="26"/>
  <c r="BF496" i="26"/>
  <c r="BF497" i="26"/>
  <c r="BF498" i="26"/>
  <c r="BF499" i="26"/>
  <c r="BF500" i="26"/>
  <c r="BF501" i="26"/>
  <c r="BF502" i="26"/>
  <c r="BF503" i="26"/>
  <c r="BF504" i="26"/>
  <c r="BF505" i="26"/>
  <c r="BF506" i="26"/>
  <c r="BF507" i="26"/>
  <c r="BF508" i="26"/>
  <c r="BF509" i="26"/>
  <c r="BF510" i="26"/>
  <c r="BF511" i="26"/>
  <c r="BF512" i="26"/>
  <c r="BF513" i="26"/>
  <c r="BF514" i="26"/>
  <c r="BF515" i="26"/>
  <c r="BF516" i="26"/>
  <c r="BF517" i="26"/>
  <c r="BF518" i="26"/>
  <c r="BF519" i="26"/>
  <c r="BF520" i="26"/>
  <c r="BF521" i="26"/>
  <c r="BF522" i="26"/>
  <c r="BF523" i="26"/>
  <c r="BF524" i="26"/>
  <c r="BF525" i="26"/>
  <c r="BF526" i="26"/>
  <c r="BF527" i="26"/>
  <c r="BF528" i="26"/>
  <c r="BF529" i="26"/>
  <c r="BF530" i="26"/>
  <c r="BF531" i="26"/>
  <c r="BF532" i="26"/>
  <c r="BF533" i="26"/>
  <c r="BF534" i="26"/>
  <c r="BF535" i="26"/>
  <c r="BF536" i="26"/>
  <c r="BF537" i="26"/>
  <c r="BF538" i="26"/>
  <c r="BF539" i="26"/>
  <c r="BF540" i="26"/>
  <c r="BF541" i="26"/>
  <c r="BF542" i="26"/>
  <c r="BF543" i="26"/>
  <c r="BF544" i="26"/>
  <c r="BF545" i="26"/>
  <c r="BF546" i="26"/>
  <c r="BF547" i="26"/>
  <c r="BF548" i="26"/>
  <c r="BF549" i="26"/>
  <c r="BF550" i="26"/>
  <c r="BF551" i="26"/>
  <c r="BF552" i="26"/>
  <c r="BF553" i="26"/>
  <c r="BF554" i="26"/>
  <c r="BF555" i="26"/>
  <c r="BF556" i="26"/>
  <c r="BF557" i="26"/>
  <c r="BF558" i="26"/>
  <c r="BF559" i="26"/>
  <c r="BF560" i="26"/>
  <c r="BF561" i="26"/>
  <c r="BF562" i="26"/>
  <c r="BF563" i="26"/>
  <c r="BF564" i="26"/>
  <c r="BF565" i="26"/>
  <c r="BF566" i="26"/>
  <c r="BF567" i="26"/>
  <c r="BF568" i="26"/>
  <c r="BF569" i="26"/>
  <c r="BF570" i="26"/>
  <c r="BF571" i="26"/>
  <c r="BF572" i="26"/>
  <c r="BF573" i="26"/>
  <c r="BF574" i="26"/>
  <c r="BF575" i="26"/>
  <c r="BF576" i="26"/>
  <c r="BF577" i="26"/>
  <c r="BF578" i="26"/>
  <c r="BF579" i="26"/>
  <c r="BF580" i="26"/>
  <c r="BF581" i="26"/>
  <c r="BF582" i="26"/>
  <c r="BF583" i="26"/>
  <c r="BF584" i="26"/>
  <c r="BF585" i="26"/>
  <c r="BF586" i="26"/>
  <c r="BF587" i="26"/>
  <c r="BF588" i="26"/>
  <c r="BF589" i="26"/>
  <c r="BF590" i="26"/>
  <c r="BF591" i="26"/>
  <c r="BF592" i="26"/>
  <c r="BF593" i="26"/>
  <c r="BF594" i="26"/>
  <c r="BF595" i="26"/>
  <c r="BF596" i="26"/>
  <c r="BF597" i="26"/>
  <c r="BF598" i="26"/>
  <c r="BF599" i="26"/>
  <c r="BF600" i="26"/>
  <c r="BF601" i="26"/>
  <c r="BF602" i="26"/>
  <c r="BF603" i="26"/>
  <c r="BF604" i="26"/>
  <c r="BF605" i="26"/>
  <c r="BF606" i="26"/>
  <c r="BF607" i="26"/>
  <c r="BF608" i="26"/>
  <c r="BF609" i="26"/>
  <c r="BF610" i="26"/>
  <c r="BF611" i="26"/>
  <c r="BF612" i="26"/>
  <c r="BF613" i="26"/>
  <c r="BF614" i="26"/>
  <c r="BF615" i="26"/>
  <c r="BF616" i="26"/>
  <c r="BF617" i="26"/>
  <c r="BF618" i="26"/>
  <c r="BF619" i="26"/>
  <c r="BF620" i="26"/>
  <c r="BF621" i="26"/>
  <c r="BF622" i="26"/>
  <c r="BF623" i="26"/>
  <c r="BF624" i="26"/>
  <c r="BF625" i="26"/>
  <c r="BF626" i="26"/>
  <c r="BF627" i="26"/>
  <c r="BF628" i="26"/>
  <c r="BF629" i="26"/>
  <c r="BF630" i="26"/>
  <c r="BF631" i="26"/>
  <c r="BF632" i="26"/>
  <c r="BF633" i="26"/>
  <c r="BF634" i="26"/>
  <c r="BF635" i="26"/>
  <c r="BF636" i="26"/>
  <c r="BF637" i="26"/>
  <c r="BF638" i="26"/>
  <c r="BF639" i="26"/>
  <c r="BF640" i="26"/>
  <c r="BF641" i="26"/>
  <c r="BF642" i="26"/>
  <c r="BF643" i="26"/>
  <c r="BF644" i="26"/>
  <c r="BF645" i="26"/>
  <c r="BF646" i="26"/>
  <c r="BF647" i="26"/>
  <c r="BF648" i="26"/>
  <c r="BF649" i="26"/>
  <c r="BF650" i="26"/>
  <c r="BF651" i="26"/>
  <c r="BF652" i="26"/>
  <c r="BF653" i="26"/>
  <c r="BF654" i="26"/>
  <c r="BF655" i="26"/>
  <c r="BF656" i="26"/>
  <c r="BF657" i="26"/>
  <c r="BF658" i="26"/>
  <c r="BF659" i="26"/>
  <c r="BF660" i="26"/>
  <c r="BF661" i="26"/>
  <c r="BF662" i="26"/>
  <c r="BF663" i="26"/>
  <c r="BF664" i="26"/>
  <c r="BF665" i="26"/>
  <c r="BF666" i="26"/>
  <c r="BF667" i="26"/>
  <c r="BF668" i="26"/>
  <c r="BF669" i="26"/>
  <c r="BF670" i="26"/>
  <c r="BF671" i="26"/>
  <c r="BF672" i="26"/>
  <c r="BF673" i="26"/>
  <c r="BF674" i="26"/>
  <c r="BF675" i="26"/>
  <c r="BF676" i="26"/>
  <c r="BF677" i="26"/>
  <c r="BF678" i="26"/>
  <c r="BF679" i="26"/>
  <c r="BF680" i="26"/>
  <c r="BF681" i="26"/>
  <c r="BF682" i="26"/>
  <c r="BF683" i="26"/>
  <c r="BF684" i="26"/>
  <c r="BF685" i="26"/>
  <c r="BF686" i="26"/>
  <c r="BF687" i="26"/>
  <c r="BF688" i="26"/>
  <c r="BF689" i="26"/>
  <c r="BF690" i="26"/>
  <c r="BF691" i="26"/>
  <c r="BF692" i="26"/>
  <c r="BF693" i="26"/>
  <c r="BF694" i="26"/>
  <c r="BF695" i="26"/>
  <c r="BF696" i="26"/>
  <c r="BF697" i="26"/>
  <c r="BF698" i="26"/>
  <c r="BF699" i="26"/>
  <c r="BF700" i="26"/>
  <c r="BF701" i="26"/>
  <c r="BF702" i="26"/>
  <c r="BF703" i="26"/>
  <c r="BF704" i="26"/>
  <c r="BF705" i="26"/>
  <c r="BF706" i="26"/>
  <c r="BF707" i="26"/>
  <c r="BF708" i="26"/>
  <c r="BF709" i="26"/>
  <c r="BF710" i="26"/>
  <c r="BF711" i="26"/>
  <c r="BF712" i="26"/>
  <c r="BF713" i="26"/>
  <c r="BF714" i="26"/>
  <c r="BF715" i="26"/>
  <c r="BF716" i="26"/>
  <c r="BF717" i="26"/>
  <c r="BF718" i="26"/>
  <c r="BF719" i="26"/>
  <c r="BF720" i="26"/>
  <c r="BF721" i="26"/>
  <c r="BF722" i="26"/>
  <c r="BF723" i="26"/>
  <c r="BF724" i="26"/>
  <c r="BF725" i="26"/>
  <c r="BF726" i="26"/>
  <c r="BF727" i="26"/>
  <c r="BF728" i="26"/>
  <c r="BF729" i="26"/>
  <c r="BF730" i="26"/>
  <c r="BF731" i="26"/>
  <c r="BF732" i="26"/>
  <c r="BF733" i="26"/>
  <c r="BF734" i="26"/>
  <c r="BF735" i="26"/>
  <c r="BF736" i="26"/>
  <c r="BF737" i="26"/>
  <c r="BF738" i="26"/>
  <c r="BF739" i="26"/>
  <c r="BF740" i="26"/>
  <c r="BF741" i="26"/>
  <c r="BF742" i="26"/>
  <c r="BF743" i="26"/>
  <c r="BF744" i="26"/>
  <c r="BF745" i="26"/>
  <c r="BF746" i="26"/>
  <c r="BF747" i="26"/>
  <c r="BF748" i="26"/>
  <c r="BF749" i="26"/>
  <c r="BF750" i="26"/>
  <c r="BF751" i="26"/>
  <c r="BF752" i="26"/>
  <c r="BF753" i="26"/>
  <c r="BF754" i="26"/>
  <c r="BF755" i="26"/>
  <c r="BF756" i="26"/>
  <c r="BF757" i="26"/>
  <c r="BF758" i="26"/>
  <c r="BF759" i="26"/>
  <c r="BF760" i="26"/>
  <c r="BF761" i="26"/>
  <c r="BF762" i="26"/>
  <c r="BF763" i="26"/>
  <c r="BF764" i="26"/>
  <c r="BF765" i="26"/>
  <c r="BF766" i="26"/>
  <c r="BF767" i="26"/>
  <c r="BF768" i="26"/>
  <c r="BF769" i="26"/>
  <c r="BF770" i="26"/>
  <c r="BF771" i="26"/>
  <c r="BF772" i="26"/>
  <c r="BF773" i="26"/>
  <c r="BF774" i="26"/>
  <c r="BF775" i="26"/>
  <c r="BF776" i="26"/>
  <c r="BF777" i="26"/>
  <c r="BF778" i="26"/>
  <c r="BF779" i="26"/>
  <c r="BF780" i="26"/>
  <c r="BF781" i="26"/>
  <c r="BF782" i="26"/>
  <c r="BF783" i="26"/>
  <c r="BF784" i="26"/>
  <c r="BF785" i="26"/>
  <c r="BF786" i="26"/>
  <c r="BF787" i="26"/>
  <c r="BF788" i="26"/>
  <c r="BF789" i="26"/>
  <c r="BF790" i="26"/>
  <c r="BF791" i="26"/>
  <c r="BF792" i="26"/>
  <c r="BF793" i="26"/>
  <c r="BF794" i="26"/>
  <c r="BF795" i="26"/>
  <c r="BF796" i="26"/>
  <c r="BF797" i="26"/>
  <c r="BF798" i="26"/>
  <c r="BF799" i="26"/>
  <c r="BF800" i="26"/>
  <c r="BF801" i="26"/>
  <c r="BF802" i="26"/>
  <c r="BF803" i="26"/>
  <c r="BF804" i="26"/>
  <c r="BF805" i="26"/>
  <c r="BF806" i="26"/>
  <c r="BF807" i="26"/>
  <c r="BF808" i="26"/>
  <c r="BF809" i="26"/>
  <c r="BF810" i="26"/>
  <c r="BF811" i="26"/>
  <c r="BF812" i="26"/>
  <c r="BF813" i="26"/>
  <c r="BF814" i="26"/>
  <c r="BF815" i="26"/>
  <c r="BF816" i="26"/>
  <c r="BF817" i="26"/>
  <c r="BF818" i="26"/>
  <c r="BF819" i="26"/>
  <c r="BF820" i="26"/>
  <c r="BF821" i="26"/>
  <c r="BF822" i="26"/>
  <c r="BF823" i="26"/>
  <c r="BF824" i="26"/>
  <c r="BF825" i="26"/>
  <c r="BF826" i="26"/>
  <c r="BF827" i="26"/>
  <c r="BF828" i="26"/>
  <c r="BF829" i="26"/>
  <c r="BF830" i="26"/>
  <c r="BF831" i="26"/>
  <c r="BF832" i="26"/>
  <c r="BF833" i="26"/>
  <c r="BF834" i="26"/>
  <c r="BF835" i="26"/>
  <c r="BF836" i="26"/>
  <c r="BF837" i="26"/>
  <c r="BF838" i="26"/>
  <c r="BF839" i="26"/>
  <c r="BF840" i="26"/>
  <c r="BF841" i="26"/>
  <c r="BF842" i="26"/>
  <c r="BF843" i="26"/>
  <c r="BF844" i="26"/>
  <c r="BF845" i="26"/>
  <c r="BF846" i="26"/>
  <c r="BF847" i="26"/>
  <c r="BF848" i="26"/>
  <c r="BF849" i="26"/>
  <c r="BF850" i="26"/>
  <c r="BF851" i="26"/>
  <c r="BF852" i="26"/>
  <c r="BF853" i="26"/>
  <c r="BF854" i="26"/>
  <c r="BF855" i="26"/>
  <c r="BF856" i="26"/>
  <c r="BF857" i="26"/>
  <c r="BF858" i="26"/>
  <c r="BF859" i="26"/>
  <c r="BF860" i="26"/>
  <c r="BF861" i="26"/>
  <c r="BF862" i="26"/>
  <c r="BF863" i="26"/>
  <c r="BF864" i="26"/>
  <c r="BF865" i="26"/>
  <c r="BF866" i="26"/>
  <c r="BF867" i="26"/>
  <c r="BF868" i="26"/>
  <c r="BF869" i="26"/>
  <c r="BF870" i="26"/>
  <c r="BF871" i="26"/>
  <c r="BF872" i="26"/>
  <c r="BF873" i="26"/>
  <c r="BF874" i="26"/>
  <c r="BF875" i="26"/>
  <c r="BF876" i="26"/>
  <c r="BF877" i="26"/>
  <c r="BF878" i="26"/>
  <c r="BF879" i="26"/>
  <c r="BF880" i="26"/>
  <c r="BF881" i="26"/>
  <c r="BF882" i="26"/>
  <c r="BF883" i="26"/>
  <c r="BF884" i="26"/>
  <c r="BF885" i="26"/>
  <c r="BF886" i="26"/>
  <c r="BF887" i="26"/>
  <c r="BF888" i="26"/>
  <c r="BF889" i="26"/>
  <c r="BF890" i="26"/>
  <c r="BF891" i="26"/>
  <c r="BF892" i="26"/>
  <c r="BF893" i="26"/>
  <c r="BF894" i="26"/>
  <c r="BF895" i="26"/>
  <c r="BF896" i="26"/>
  <c r="BF897" i="26"/>
  <c r="BF898" i="26"/>
  <c r="BF899" i="26"/>
  <c r="BF900" i="26"/>
  <c r="BF901" i="26"/>
  <c r="BF902" i="26"/>
  <c r="BF903" i="26"/>
  <c r="BF904" i="26"/>
  <c r="BF905" i="26"/>
  <c r="BF906" i="26"/>
  <c r="BF907" i="26"/>
  <c r="BF908" i="26"/>
  <c r="BF909" i="26"/>
  <c r="BF910" i="26"/>
  <c r="BF911" i="26"/>
  <c r="BF912" i="26"/>
  <c r="BF913" i="26"/>
  <c r="BF914" i="26"/>
  <c r="BF915" i="26"/>
  <c r="BF916" i="26"/>
  <c r="BF917" i="26"/>
  <c r="BF918" i="26"/>
  <c r="BF919" i="26"/>
  <c r="BF920" i="26"/>
  <c r="BF921" i="26"/>
  <c r="BF922" i="26"/>
  <c r="BF923" i="26"/>
  <c r="BF924" i="26"/>
  <c r="BF925" i="26"/>
  <c r="BF926" i="26"/>
  <c r="BF927" i="26"/>
  <c r="BF928" i="26"/>
  <c r="BF929" i="26"/>
  <c r="BF930" i="26"/>
  <c r="BF931" i="26"/>
  <c r="BF932" i="26"/>
  <c r="BF933" i="26"/>
  <c r="BF934" i="26"/>
  <c r="BF935" i="26"/>
  <c r="BF936" i="26"/>
  <c r="BF937" i="26"/>
  <c r="BF938" i="26"/>
  <c r="BF939" i="26"/>
  <c r="BF940" i="26"/>
  <c r="BF941" i="26"/>
  <c r="BF942" i="26"/>
  <c r="BF943" i="26"/>
  <c r="BF944" i="26"/>
  <c r="BF945" i="26"/>
  <c r="BF946" i="26"/>
  <c r="BF947" i="26"/>
  <c r="BF948" i="26"/>
  <c r="BF949" i="26"/>
  <c r="BF950" i="26"/>
  <c r="BF951" i="26"/>
  <c r="BF952" i="26"/>
  <c r="BF953" i="26"/>
  <c r="BF954" i="26"/>
  <c r="BF955" i="26"/>
  <c r="BF956" i="26"/>
  <c r="BF957" i="26"/>
  <c r="BF958" i="26"/>
  <c r="BF959" i="26"/>
  <c r="BF960" i="26"/>
  <c r="BF961" i="26"/>
  <c r="BF962" i="26"/>
  <c r="BF963" i="26"/>
  <c r="BF964" i="26"/>
  <c r="BF965" i="26"/>
  <c r="BF966" i="26"/>
  <c r="BF967" i="26"/>
  <c r="BF968" i="26"/>
  <c r="BF969" i="26"/>
  <c r="BF970" i="26"/>
  <c r="BF971" i="26"/>
  <c r="BF972" i="26"/>
  <c r="BF973" i="26"/>
  <c r="BF974" i="26"/>
  <c r="BF975" i="26"/>
  <c r="BF976" i="26"/>
  <c r="BF977" i="26"/>
  <c r="BF978" i="26"/>
  <c r="BF979" i="26"/>
  <c r="BF980" i="26"/>
  <c r="BF981" i="26"/>
  <c r="BF982" i="26"/>
  <c r="BF983" i="26"/>
  <c r="BF984" i="26"/>
  <c r="BF985" i="26"/>
  <c r="BF986" i="26"/>
  <c r="BF987" i="26"/>
  <c r="BF988" i="26"/>
  <c r="BF989" i="26"/>
  <c r="BF990" i="26"/>
  <c r="BF991" i="26"/>
  <c r="BF992" i="26"/>
  <c r="BF993" i="26"/>
  <c r="BF994" i="26"/>
  <c r="BF995" i="26"/>
  <c r="BF996" i="26"/>
  <c r="BF997" i="26"/>
  <c r="BF998" i="26"/>
  <c r="BF999" i="26"/>
  <c r="BF1000" i="26"/>
  <c r="BF1001" i="26"/>
  <c r="BF1002" i="26"/>
  <c r="BF1003" i="26"/>
  <c r="BF1004" i="26"/>
  <c r="BF1005" i="26"/>
  <c r="BF1006" i="26"/>
  <c r="BF1007" i="26"/>
  <c r="BF1008" i="26"/>
  <c r="BF1009" i="26"/>
  <c r="BF1010" i="26"/>
  <c r="BF1011" i="26"/>
  <c r="BF1012" i="26"/>
  <c r="BF1013" i="26"/>
  <c r="BF1014" i="26"/>
  <c r="BF1015" i="26"/>
  <c r="BF1016" i="26"/>
  <c r="BF1017" i="26"/>
  <c r="BF1018" i="26"/>
  <c r="BF1019" i="26"/>
  <c r="BF1020" i="26"/>
  <c r="BF1021" i="26"/>
  <c r="BF1022" i="26"/>
  <c r="BF1023" i="26"/>
  <c r="BF1024" i="26"/>
  <c r="BF1025" i="26"/>
  <c r="BF1026" i="26"/>
  <c r="BF1027" i="26"/>
  <c r="BF1028" i="26"/>
  <c r="BF1029" i="26"/>
  <c r="BF1030" i="26"/>
  <c r="BF1031" i="26"/>
  <c r="BF1032" i="26"/>
  <c r="BF1033" i="26"/>
  <c r="BF1034" i="26"/>
  <c r="BF1035" i="26"/>
  <c r="BF1036" i="26"/>
  <c r="BF1037" i="26"/>
  <c r="BF1038" i="26"/>
  <c r="BF1039" i="26"/>
  <c r="BF1040" i="26"/>
  <c r="BF1041" i="26"/>
  <c r="BF1042" i="26"/>
  <c r="BF1043" i="26"/>
  <c r="BF1044" i="26"/>
  <c r="BF1045" i="26"/>
  <c r="BF1046" i="26"/>
  <c r="BF1047" i="26"/>
  <c r="BF1048" i="26"/>
  <c r="BF1049" i="26"/>
  <c r="BF1050" i="26"/>
  <c r="BF1051" i="26"/>
  <c r="BF1052" i="26"/>
  <c r="BF1053" i="26"/>
  <c r="BF1054" i="26"/>
  <c r="BF1055" i="26"/>
  <c r="BF1056" i="26"/>
  <c r="BF1057" i="26"/>
  <c r="BF1058" i="26"/>
  <c r="BF1059" i="26"/>
  <c r="BF1060" i="26"/>
  <c r="BF1061" i="26"/>
  <c r="BF1062" i="26"/>
  <c r="BF1063" i="26"/>
  <c r="BF1064" i="26"/>
  <c r="BF1065" i="26"/>
  <c r="BF1066" i="26"/>
  <c r="BF1067" i="26"/>
  <c r="BF1068" i="26"/>
  <c r="BF1069" i="26"/>
  <c r="BF1070" i="26"/>
  <c r="BF1071" i="26"/>
  <c r="BF1072" i="26"/>
  <c r="BF1073" i="26"/>
  <c r="BF1074" i="26"/>
  <c r="BF1075" i="26"/>
  <c r="BF1076" i="26"/>
  <c r="BF1077" i="26"/>
  <c r="BF1078" i="26"/>
  <c r="BF1079" i="26"/>
  <c r="BF1080" i="26"/>
  <c r="BF1081" i="26"/>
  <c r="BF1082" i="26"/>
  <c r="BF1083" i="26"/>
  <c r="BF1084" i="26"/>
  <c r="BF1085" i="26"/>
  <c r="BF1086" i="26"/>
  <c r="BF1087" i="26"/>
  <c r="BF1088" i="26"/>
  <c r="BF1089" i="26"/>
  <c r="BF1090" i="26"/>
  <c r="BF1091" i="26"/>
  <c r="BF1092" i="26"/>
  <c r="BF1093" i="26"/>
  <c r="BF1094" i="26"/>
  <c r="BF1095" i="26"/>
  <c r="BF1096" i="26"/>
  <c r="BF1097" i="26"/>
  <c r="BF1098" i="26"/>
  <c r="BF1099" i="26"/>
  <c r="BF1100" i="26"/>
  <c r="BF1101" i="26"/>
  <c r="BF1102" i="26"/>
  <c r="BF1103" i="26"/>
  <c r="BF1104" i="26"/>
  <c r="BF1105" i="26"/>
  <c r="BF1106" i="26"/>
  <c r="BF1107" i="26"/>
  <c r="BF1108" i="26"/>
  <c r="BF1109" i="26"/>
  <c r="BF1110" i="26"/>
  <c r="BF1111" i="26"/>
  <c r="BF1112" i="26"/>
  <c r="BF1113" i="26"/>
  <c r="BF1114" i="26"/>
  <c r="BF1115" i="26"/>
  <c r="BF1116" i="26"/>
  <c r="BF1117" i="26"/>
  <c r="BF1118" i="26"/>
  <c r="BF1119" i="26"/>
  <c r="BF1120" i="26"/>
  <c r="BF1121" i="26"/>
  <c r="BF1122" i="26"/>
  <c r="BF1123" i="26"/>
  <c r="BF1124" i="26"/>
  <c r="BF1125" i="26"/>
  <c r="BF1126" i="26"/>
  <c r="BF1127" i="26"/>
  <c r="BF1128" i="26"/>
  <c r="BF1129" i="26"/>
  <c r="BF1130" i="26"/>
  <c r="BF1131" i="26"/>
  <c r="BF1132" i="26"/>
  <c r="BF1133" i="26"/>
  <c r="BF1134" i="26"/>
  <c r="BF1135" i="26"/>
  <c r="BF1136" i="26"/>
  <c r="BF1137" i="26"/>
  <c r="BF1138" i="26"/>
  <c r="BF1139" i="26"/>
  <c r="BF1140" i="26"/>
  <c r="BF1141" i="26"/>
  <c r="BF1142" i="26"/>
  <c r="BF1143" i="26"/>
  <c r="BF1144" i="26"/>
  <c r="BF1145" i="26"/>
  <c r="BF1146" i="26"/>
  <c r="BF1147" i="26"/>
  <c r="BF1148" i="26"/>
  <c r="BF1149" i="26"/>
  <c r="BF1150" i="26"/>
  <c r="BF1151" i="26"/>
  <c r="BF1152" i="26"/>
  <c r="BF1153" i="26"/>
  <c r="BF1154" i="26"/>
  <c r="BF1155" i="26"/>
  <c r="BF1156" i="26"/>
  <c r="BF1157" i="26"/>
  <c r="BF1158" i="26"/>
  <c r="BF1159" i="26"/>
  <c r="BF1160" i="26"/>
  <c r="BF1161" i="26"/>
  <c r="BF1162" i="26"/>
  <c r="BF1163" i="26"/>
  <c r="BF1164" i="26"/>
  <c r="BF1165" i="26"/>
  <c r="BF1166" i="26"/>
  <c r="BF1167" i="26"/>
  <c r="BF1168" i="26"/>
  <c r="BF1169" i="26"/>
  <c r="BF1170" i="26"/>
  <c r="BF1171" i="26"/>
  <c r="BF1172" i="26"/>
  <c r="BF1173" i="26"/>
  <c r="BF1174" i="26"/>
  <c r="BF1175" i="26"/>
  <c r="BF1176" i="26"/>
  <c r="BF1177" i="26"/>
  <c r="BF1178" i="26"/>
  <c r="BF1179" i="26"/>
  <c r="BF1180" i="26"/>
  <c r="BF1181" i="26"/>
  <c r="BF1182" i="26"/>
  <c r="BF1183" i="26"/>
  <c r="BF1184" i="26"/>
  <c r="BF1185" i="26"/>
  <c r="BF1186" i="26"/>
  <c r="BF1187" i="26"/>
  <c r="BF1188" i="26"/>
  <c r="BF1189" i="26"/>
  <c r="BF1190" i="26"/>
  <c r="BF1191" i="26"/>
  <c r="BF1192" i="26"/>
  <c r="BF1193" i="26"/>
  <c r="BF1194" i="26"/>
  <c r="BF1195" i="26"/>
  <c r="BF1196" i="26"/>
  <c r="BF1197" i="26"/>
  <c r="BF1198" i="26"/>
  <c r="BF1199" i="26"/>
  <c r="BF1200" i="26"/>
  <c r="BF1201" i="26"/>
  <c r="BF1202" i="26"/>
  <c r="BF1203" i="26"/>
  <c r="BF1204" i="26"/>
  <c r="BF1205" i="26"/>
  <c r="BF1206" i="26"/>
  <c r="BF1207" i="26"/>
  <c r="BF1208" i="26"/>
  <c r="BF1209" i="26"/>
  <c r="BF1210" i="26"/>
  <c r="BF1211" i="26"/>
  <c r="BF1212" i="26"/>
  <c r="BF1213" i="26"/>
  <c r="BF1214" i="26"/>
  <c r="BF1215" i="26"/>
  <c r="BF1216" i="26"/>
  <c r="BF1217" i="26"/>
  <c r="BF1218" i="26"/>
  <c r="BF1219" i="26"/>
  <c r="BF1220" i="26"/>
  <c r="BF1221" i="26"/>
  <c r="BF1222" i="26"/>
  <c r="BF1223" i="26"/>
  <c r="BF1224" i="26"/>
  <c r="BF1225" i="26"/>
  <c r="BF1226" i="26"/>
  <c r="BF1227" i="26"/>
  <c r="BF1228" i="26"/>
  <c r="BF1229" i="26"/>
  <c r="BF1230" i="26"/>
  <c r="BF1231" i="26"/>
  <c r="BF1232" i="26"/>
  <c r="BF1233" i="26"/>
  <c r="BF1234" i="26"/>
  <c r="BF1235" i="26"/>
  <c r="BF1236" i="26"/>
  <c r="BF1237" i="26"/>
  <c r="BF1238" i="26"/>
  <c r="BF1239" i="26"/>
  <c r="BF1240" i="26"/>
  <c r="BF1241" i="26"/>
  <c r="BF1242" i="26"/>
  <c r="BF1243" i="26"/>
  <c r="BF1244" i="26"/>
  <c r="BF1245" i="26"/>
  <c r="BF1246" i="26"/>
  <c r="BF1247" i="26"/>
  <c r="BF1248" i="26"/>
  <c r="BF1249" i="26"/>
  <c r="BF1250" i="26"/>
  <c r="BF1251" i="26"/>
  <c r="BF1252" i="26"/>
  <c r="BF1253" i="26"/>
  <c r="BF1254" i="26"/>
  <c r="BF1255" i="26"/>
  <c r="BF1256" i="26"/>
  <c r="BF1257" i="26"/>
  <c r="BF1258" i="26"/>
  <c r="BF1259" i="26"/>
  <c r="BF1260" i="26"/>
  <c r="BF1261" i="26"/>
  <c r="BF1262" i="26"/>
  <c r="BF1263" i="26"/>
  <c r="BF1264" i="26"/>
  <c r="BF1265" i="26"/>
  <c r="BF1266" i="26"/>
  <c r="BF1267" i="26"/>
  <c r="BF1268" i="26"/>
  <c r="BF1269" i="26"/>
  <c r="BF1270" i="26"/>
  <c r="BF1271" i="26"/>
  <c r="BF1272" i="26"/>
  <c r="BF1273" i="26"/>
  <c r="BF1274" i="26"/>
  <c r="BF1275" i="26"/>
  <c r="BF1276" i="26"/>
  <c r="BF1277" i="26"/>
  <c r="BF1278" i="26"/>
  <c r="BF1279" i="26"/>
  <c r="BF1280" i="26"/>
  <c r="BF1281" i="26"/>
  <c r="BF1282" i="26"/>
  <c r="BF1283" i="26"/>
  <c r="BF1284" i="26"/>
  <c r="BF1285" i="26"/>
  <c r="BF1286" i="26"/>
  <c r="BF1287" i="26"/>
  <c r="BF1288" i="26"/>
  <c r="BF1289" i="26"/>
  <c r="BF1290" i="26"/>
  <c r="BF1291" i="26"/>
  <c r="BF1292" i="26"/>
  <c r="BF1293" i="26"/>
  <c r="BF1294" i="26"/>
  <c r="BF1295" i="26"/>
  <c r="BF1296" i="26"/>
  <c r="BF1297" i="26"/>
  <c r="BF1298" i="26"/>
  <c r="BF1299" i="26"/>
  <c r="BF1300" i="26"/>
  <c r="BF1301" i="26"/>
  <c r="BF1302" i="26"/>
  <c r="BF1303" i="26"/>
  <c r="BF1304" i="26"/>
  <c r="BF1305" i="26"/>
  <c r="BF1306" i="26"/>
  <c r="BF1307" i="26"/>
  <c r="BF1308" i="26"/>
  <c r="BF1309" i="26"/>
  <c r="BF1310" i="26"/>
  <c r="BF1311" i="26"/>
  <c r="BF1312" i="26"/>
  <c r="BF1313" i="26"/>
  <c r="BF1314" i="26"/>
  <c r="BF1315" i="26"/>
  <c r="BF1316" i="26"/>
  <c r="BF1317" i="26"/>
  <c r="BF1318" i="26"/>
  <c r="BF1319" i="26"/>
  <c r="BF1320" i="26"/>
  <c r="BF1321" i="26"/>
  <c r="BF1322" i="26"/>
  <c r="BF1323" i="26"/>
  <c r="BF1324" i="26"/>
  <c r="BF1325" i="26"/>
  <c r="BF1326" i="26"/>
  <c r="BF1327" i="26"/>
  <c r="BF1328" i="26"/>
  <c r="BF1329" i="26"/>
  <c r="BF1330" i="26"/>
  <c r="BF1331" i="26"/>
  <c r="BF1332" i="26"/>
  <c r="BF1333" i="26"/>
  <c r="BF1334" i="26"/>
  <c r="BF1335" i="26"/>
  <c r="BF1336" i="26"/>
  <c r="BF1337" i="26"/>
  <c r="BF1338" i="26"/>
  <c r="BF1339" i="26"/>
  <c r="BF1340" i="26"/>
  <c r="BF1341" i="26"/>
  <c r="BF1342" i="26"/>
  <c r="BF1343" i="26"/>
  <c r="BF1344" i="26"/>
  <c r="BF1345" i="26"/>
  <c r="BF1346" i="26"/>
  <c r="BF1347" i="26"/>
  <c r="BF1348" i="26"/>
  <c r="BF1349" i="26"/>
  <c r="BF1350" i="26"/>
  <c r="BF1351" i="26"/>
  <c r="BF1352" i="26"/>
  <c r="BF1353" i="26"/>
  <c r="BF1354" i="26"/>
  <c r="BF1355" i="26"/>
  <c r="BF1356" i="26"/>
  <c r="BF1357" i="26"/>
  <c r="BF1358" i="26"/>
  <c r="BF1359" i="26"/>
  <c r="BF1360" i="26"/>
  <c r="BF1361" i="26"/>
  <c r="BF1362" i="26"/>
  <c r="BF1363" i="26"/>
  <c r="BF1364" i="26"/>
  <c r="BF1365" i="26"/>
  <c r="BF1366" i="26"/>
  <c r="BF1367" i="26"/>
  <c r="BF1368" i="26"/>
  <c r="BF1369" i="26"/>
  <c r="BF1370" i="26"/>
  <c r="BF1371" i="26"/>
  <c r="BF1372" i="26"/>
  <c r="BF1373" i="26"/>
  <c r="BF1374" i="26"/>
  <c r="BF1375" i="26"/>
  <c r="BF1376" i="26"/>
  <c r="BF1377" i="26"/>
  <c r="BF1378" i="26"/>
  <c r="BF1379" i="26"/>
  <c r="BF1380" i="26"/>
  <c r="BF1381" i="26"/>
  <c r="BF1382" i="26"/>
  <c r="BF1383" i="26"/>
  <c r="BF1384" i="26"/>
  <c r="BF1385" i="26"/>
  <c r="BF1386" i="26"/>
  <c r="BF1387" i="26"/>
  <c r="BF1388" i="26"/>
  <c r="BF1389" i="26"/>
  <c r="BF1390" i="26"/>
  <c r="BF1391" i="26"/>
  <c r="BF1392" i="26"/>
  <c r="BF1393" i="26"/>
  <c r="BF1394" i="26"/>
  <c r="BF1395" i="26"/>
  <c r="BF1396" i="26"/>
  <c r="BF1397" i="26"/>
  <c r="BF1398" i="26"/>
  <c r="BF1399" i="26"/>
  <c r="BF1400" i="26"/>
  <c r="BF1401" i="26"/>
  <c r="BF1402" i="26"/>
  <c r="BF1403" i="26"/>
  <c r="BF1404" i="26"/>
  <c r="BF1405" i="26"/>
  <c r="BF1406" i="26"/>
  <c r="BF1407" i="26"/>
  <c r="BF1408" i="26"/>
  <c r="BF1409" i="26"/>
  <c r="BF1410" i="26"/>
  <c r="BF1411" i="26"/>
  <c r="BF1412" i="26"/>
  <c r="BF1413" i="26"/>
  <c r="BF1414" i="26"/>
  <c r="BF1415" i="26"/>
  <c r="BF1416" i="26"/>
  <c r="BF1417" i="26"/>
  <c r="BF1418" i="26"/>
  <c r="BF1419" i="26"/>
  <c r="BF1420" i="26"/>
  <c r="BF1421" i="26"/>
  <c r="BF1422" i="26"/>
  <c r="BF1423" i="26"/>
  <c r="BF1424" i="26"/>
  <c r="BF1425" i="26"/>
  <c r="BF1426" i="26"/>
  <c r="BF1427" i="26"/>
  <c r="BF1428" i="26"/>
  <c r="BF1429" i="26"/>
  <c r="BF1430" i="26"/>
  <c r="BF1431" i="26"/>
  <c r="BF1432" i="26"/>
  <c r="BF1433" i="26"/>
  <c r="BF1434" i="26"/>
  <c r="BF1435" i="26"/>
  <c r="BF1436" i="26"/>
  <c r="BF1437" i="26"/>
  <c r="BF1438" i="26"/>
  <c r="BF1439" i="26"/>
  <c r="BF1440" i="26"/>
  <c r="BF1441" i="26"/>
  <c r="BF1442" i="26"/>
  <c r="BF1443" i="26"/>
  <c r="BF1444" i="26"/>
  <c r="BF1445" i="26"/>
  <c r="BF1446" i="26"/>
  <c r="BF1447" i="26"/>
  <c r="BF1448" i="26"/>
  <c r="BF1449" i="26"/>
  <c r="BF1450" i="26"/>
  <c r="BF1451" i="26"/>
  <c r="BF1452" i="26"/>
  <c r="BF1453" i="26"/>
  <c r="BF1454" i="26"/>
  <c r="BF1455" i="26"/>
  <c r="BF1456" i="26"/>
  <c r="BF1457" i="26"/>
  <c r="BF1458" i="26"/>
  <c r="BF1459" i="26"/>
  <c r="BF1460" i="26"/>
  <c r="BF1461" i="26"/>
  <c r="BF1462" i="26"/>
  <c r="BF1463" i="26"/>
  <c r="BF1464" i="26"/>
  <c r="BF1465" i="26"/>
  <c r="BF1466" i="26"/>
  <c r="BF1467" i="26"/>
  <c r="BF1468" i="26"/>
  <c r="BF1469" i="26"/>
  <c r="BF1470" i="26"/>
  <c r="BF1471" i="26"/>
  <c r="BF1472" i="26"/>
  <c r="BF1473" i="26"/>
  <c r="BF1474" i="26"/>
  <c r="BF1475" i="26"/>
  <c r="BF1476" i="26"/>
  <c r="BF1477" i="26"/>
  <c r="BF1478" i="26"/>
  <c r="BF1479" i="26"/>
  <c r="BF1480" i="26"/>
  <c r="BF1481" i="26"/>
  <c r="BF1482" i="26"/>
  <c r="BF1483" i="26"/>
  <c r="BF1484" i="26"/>
  <c r="BF1485" i="26"/>
  <c r="BF1486" i="26"/>
  <c r="BF1487" i="26"/>
  <c r="BF1488" i="26"/>
  <c r="BF1489" i="26"/>
  <c r="BF1490" i="26"/>
  <c r="BF1491" i="26"/>
  <c r="BF1492" i="26"/>
  <c r="BF1493" i="26"/>
  <c r="BF1494" i="26"/>
  <c r="BF1495" i="26"/>
  <c r="BF1496" i="26"/>
  <c r="BF1497" i="26"/>
  <c r="BF1498" i="26"/>
  <c r="BF1499" i="26"/>
  <c r="BF1500" i="26"/>
  <c r="BF1501" i="26"/>
  <c r="BF1502" i="26"/>
  <c r="BF1503" i="26"/>
  <c r="BF1504" i="26"/>
  <c r="BF1505" i="26"/>
  <c r="BF1506" i="26"/>
  <c r="BF1507" i="26"/>
  <c r="BF1508" i="26"/>
  <c r="BF1509" i="26"/>
  <c r="BF1510" i="26"/>
  <c r="BF1511" i="26"/>
  <c r="BF1512" i="26"/>
  <c r="BF1513" i="26"/>
  <c r="BF1514" i="26"/>
  <c r="BF1515" i="26"/>
  <c r="BF1516" i="26"/>
  <c r="BF1517" i="26"/>
  <c r="BF1518" i="26"/>
  <c r="BF1519" i="26"/>
  <c r="BF1520" i="26"/>
  <c r="BF1521" i="26"/>
  <c r="BF1522" i="26"/>
  <c r="BF1523" i="26"/>
  <c r="BF1524" i="26"/>
  <c r="BF1525" i="26"/>
  <c r="BF1526" i="26"/>
  <c r="BF1527" i="26"/>
  <c r="BF1528" i="26"/>
  <c r="BF1529" i="26"/>
  <c r="BF1530" i="26"/>
  <c r="BF1531" i="26"/>
  <c r="BF1532" i="26"/>
  <c r="BF1533" i="26"/>
  <c r="BF1534" i="26"/>
  <c r="BF1535" i="26"/>
  <c r="BF1536" i="26"/>
  <c r="BF1537" i="26"/>
  <c r="BF1538" i="26"/>
  <c r="BF1539" i="26"/>
  <c r="BF1540" i="26"/>
  <c r="BF1541" i="26"/>
  <c r="BF1542" i="26"/>
  <c r="BF1543" i="26"/>
  <c r="BF1544" i="26"/>
  <c r="BF1545" i="26"/>
  <c r="BF1546" i="26"/>
  <c r="BF1547" i="26"/>
  <c r="BF1548" i="26"/>
  <c r="BF1549" i="26"/>
  <c r="BF1550" i="26"/>
  <c r="BF1551" i="26"/>
  <c r="BF1552" i="26"/>
  <c r="BF1553" i="26"/>
  <c r="BF1554" i="26"/>
  <c r="BF1555" i="26"/>
  <c r="BF1556" i="26"/>
  <c r="BF1557" i="26"/>
  <c r="BF1558" i="26"/>
  <c r="BF1559" i="26"/>
  <c r="BF1560" i="26"/>
  <c r="BF1561" i="26"/>
  <c r="BF1562" i="26"/>
  <c r="BF1563" i="26"/>
  <c r="BF1564" i="26"/>
  <c r="BF1565" i="26"/>
  <c r="BF1566" i="26"/>
  <c r="BF1567" i="26"/>
  <c r="BF1568" i="26"/>
  <c r="BF1569" i="26"/>
  <c r="BF1570" i="26"/>
  <c r="BF1571" i="26"/>
  <c r="BF1572" i="26"/>
  <c r="BF1573" i="26"/>
  <c r="BF1574" i="26"/>
  <c r="BF1575" i="26"/>
  <c r="BF1576" i="26"/>
  <c r="BF1577" i="26"/>
  <c r="BF1578" i="26"/>
  <c r="BF1579" i="26"/>
  <c r="BF1580" i="26"/>
  <c r="BF1581" i="26"/>
  <c r="BF1582" i="26"/>
  <c r="BF1583" i="26"/>
  <c r="BF1584" i="26"/>
  <c r="BF1585" i="26"/>
  <c r="BF1586" i="26"/>
  <c r="BF1587" i="26"/>
  <c r="BF1588" i="26"/>
  <c r="BF1589" i="26"/>
  <c r="BF1590" i="26"/>
  <c r="BF1591" i="26"/>
  <c r="BF1592" i="26"/>
  <c r="BF1593" i="26"/>
  <c r="BF1594" i="26"/>
  <c r="BF1595" i="26"/>
  <c r="BF1596" i="26"/>
  <c r="BF1597" i="26"/>
  <c r="BF1598" i="26"/>
  <c r="BF1599" i="26"/>
  <c r="BF1600" i="26"/>
  <c r="BF1601" i="26"/>
  <c r="BF1602" i="26"/>
  <c r="BF1603" i="26"/>
  <c r="BF1604" i="26"/>
  <c r="BF1605" i="26"/>
  <c r="BF1606" i="26"/>
  <c r="BF1607" i="26"/>
  <c r="BF1608" i="26"/>
  <c r="BF1609" i="26"/>
  <c r="BF1610" i="26"/>
  <c r="BF1611" i="26"/>
  <c r="BF1612" i="26"/>
  <c r="BF1613" i="26"/>
  <c r="BF1614" i="26"/>
  <c r="BF1615" i="26"/>
  <c r="BF1616" i="26"/>
  <c r="BF1617" i="26"/>
  <c r="BF1618" i="26"/>
  <c r="BF1619" i="26"/>
  <c r="BF1620" i="26"/>
  <c r="BF1621" i="26"/>
  <c r="BF1622" i="26"/>
  <c r="BF1623" i="26"/>
  <c r="BF1624" i="26"/>
  <c r="BF1625" i="26"/>
  <c r="BF1626" i="26"/>
  <c r="BF1627" i="26"/>
  <c r="BF1628" i="26"/>
  <c r="BF1629" i="26"/>
  <c r="BF1630" i="26"/>
  <c r="BF1631" i="26"/>
  <c r="BF1632" i="26"/>
  <c r="BF1633" i="26"/>
  <c r="BF1634" i="26"/>
  <c r="BF1635" i="26"/>
  <c r="BF1636" i="26"/>
  <c r="BF1637" i="26"/>
  <c r="BF1638" i="26"/>
  <c r="BF1639" i="26"/>
  <c r="BF1640" i="26"/>
  <c r="BF1641" i="26"/>
  <c r="BF1642" i="26"/>
  <c r="BF1643" i="26"/>
  <c r="BF1644" i="26"/>
  <c r="BF1645" i="26"/>
  <c r="BF1646" i="26"/>
  <c r="BF1647" i="26"/>
  <c r="BF1648" i="26"/>
  <c r="BF1649" i="26"/>
  <c r="BF1650" i="26"/>
  <c r="BF1651" i="26"/>
  <c r="BF1652" i="26"/>
  <c r="BF1653" i="26"/>
  <c r="BF1654" i="26"/>
  <c r="BF1655" i="26"/>
  <c r="BF1656" i="26"/>
  <c r="BF1657" i="26"/>
  <c r="BF1658" i="26"/>
  <c r="BF1659" i="26"/>
  <c r="BF1660" i="26"/>
  <c r="BF1661" i="26"/>
  <c r="BF1662" i="26"/>
  <c r="BF1663" i="26"/>
  <c r="BF1664" i="26"/>
  <c r="BF1665" i="26"/>
  <c r="BF1666" i="26"/>
  <c r="BF1667" i="26"/>
  <c r="BF1668" i="26"/>
  <c r="BF1669" i="26"/>
  <c r="BF1670" i="26"/>
  <c r="BF1671" i="26"/>
  <c r="BF1672" i="26"/>
  <c r="BF1673" i="26"/>
  <c r="BF1674" i="26"/>
  <c r="BF1675" i="26"/>
  <c r="BF1676" i="26"/>
  <c r="BF1677" i="26"/>
  <c r="BF1678" i="26"/>
  <c r="BF1679" i="26"/>
  <c r="BF1680" i="26"/>
  <c r="BF1681" i="26"/>
  <c r="BF1682" i="26"/>
  <c r="BF1683" i="26"/>
  <c r="BF1684" i="26"/>
  <c r="BF1685" i="26"/>
  <c r="BF1686" i="26"/>
  <c r="BF1687" i="26"/>
  <c r="BF1688" i="26"/>
  <c r="BF1689" i="26"/>
  <c r="BF1690" i="26"/>
  <c r="BF1691" i="26"/>
  <c r="BF1692" i="26"/>
  <c r="BF1693" i="26"/>
  <c r="BF1694" i="26"/>
  <c r="BF1695" i="26"/>
  <c r="BF1696" i="26"/>
  <c r="BF1697" i="26"/>
  <c r="BF1698" i="26"/>
  <c r="BF1699" i="26"/>
  <c r="BF1700" i="26"/>
  <c r="BF1701" i="26"/>
  <c r="BF1702" i="26"/>
  <c r="BF1703" i="26"/>
  <c r="BF1704" i="26"/>
  <c r="BF1705" i="26"/>
  <c r="BF1706" i="26"/>
  <c r="BF1707" i="26"/>
  <c r="BF1708" i="26"/>
  <c r="BF1709" i="26"/>
  <c r="BF1710" i="26"/>
  <c r="BF1711" i="26"/>
  <c r="BF1712" i="26"/>
  <c r="BF1713" i="26"/>
  <c r="BF1714" i="26"/>
  <c r="BF1715" i="26"/>
  <c r="BF1716" i="26"/>
  <c r="BF1717" i="26"/>
  <c r="BF1718" i="26"/>
  <c r="BF1719" i="26"/>
  <c r="BF1720" i="26"/>
  <c r="BF1721" i="26"/>
  <c r="BF1722" i="26"/>
  <c r="BF1723" i="26"/>
  <c r="BF1724" i="26"/>
  <c r="BF1725" i="26"/>
  <c r="BF1726" i="26"/>
  <c r="BF1727" i="26"/>
  <c r="BF1728" i="26"/>
  <c r="BF1729" i="26"/>
  <c r="BF1730" i="26"/>
  <c r="BF1731" i="26"/>
  <c r="BF1732" i="26"/>
  <c r="BF1733" i="26"/>
  <c r="BF1734" i="26"/>
  <c r="BF1735" i="26"/>
  <c r="BF1736" i="26"/>
  <c r="BF1737" i="26"/>
  <c r="BF1738" i="26"/>
  <c r="BF1739" i="26"/>
  <c r="BF1740" i="26"/>
  <c r="BF1741" i="26"/>
  <c r="BF1742" i="26"/>
  <c r="BF1743" i="26"/>
  <c r="BF1744" i="26"/>
  <c r="BF1745" i="26"/>
  <c r="BF1746" i="26"/>
  <c r="BF1747" i="26"/>
  <c r="BF1748" i="26"/>
  <c r="BF1749" i="26"/>
  <c r="BF1750" i="26"/>
  <c r="BF1751" i="26"/>
  <c r="BF1752" i="26"/>
  <c r="BF1753" i="26"/>
  <c r="BF1754" i="26"/>
  <c r="BF1755" i="26"/>
  <c r="BF1756" i="26"/>
  <c r="BF1757" i="26"/>
  <c r="BF1758" i="26"/>
  <c r="BF1759" i="26"/>
  <c r="BF1760" i="26"/>
  <c r="BF1761" i="26"/>
  <c r="BF1762" i="26"/>
  <c r="BF1763" i="26"/>
  <c r="BF1764" i="26"/>
  <c r="BF1765" i="26"/>
  <c r="BF1766" i="26"/>
  <c r="BF1767" i="26"/>
  <c r="BF1768" i="26"/>
  <c r="BF1769" i="26"/>
  <c r="BF1770" i="26"/>
  <c r="BF1771" i="26"/>
  <c r="BF1772" i="26"/>
  <c r="BF1773" i="26"/>
  <c r="BF1774" i="26"/>
  <c r="BF1775" i="26"/>
  <c r="BF1776" i="26"/>
  <c r="BF1777" i="26"/>
  <c r="BF1778" i="26"/>
  <c r="BF1779" i="26"/>
  <c r="BF1780" i="26"/>
  <c r="BF1781" i="26"/>
  <c r="BF1782" i="26"/>
  <c r="BF1783" i="26"/>
  <c r="BF1784" i="26"/>
  <c r="BF1785" i="26"/>
  <c r="BF1786" i="26"/>
  <c r="BF1787" i="26"/>
  <c r="BF1788" i="26"/>
  <c r="BF1789" i="26"/>
  <c r="BF1790" i="26"/>
  <c r="BF1791" i="26"/>
  <c r="BF1792" i="26"/>
  <c r="BF1793" i="26"/>
  <c r="BF1794" i="26"/>
  <c r="BF1795" i="26"/>
  <c r="BF1796" i="26"/>
  <c r="BF1797" i="26"/>
  <c r="BF1798" i="26"/>
  <c r="BF1799" i="26"/>
  <c r="BF1800" i="26"/>
  <c r="BF1801" i="26"/>
  <c r="BF1802" i="26"/>
  <c r="BF1803" i="26"/>
  <c r="BF1804" i="26"/>
  <c r="BF1805" i="26"/>
  <c r="BF1806" i="26"/>
  <c r="BF1807" i="26"/>
  <c r="BF1808" i="26"/>
  <c r="BF1809" i="26"/>
  <c r="BF1810" i="26"/>
  <c r="BF1811" i="26"/>
  <c r="BF1812" i="26"/>
  <c r="BF1813" i="26"/>
  <c r="BF1814" i="26"/>
  <c r="BF1815" i="26"/>
  <c r="BF1816" i="26"/>
  <c r="BF1817" i="26"/>
  <c r="BF1818" i="26"/>
  <c r="BF1819" i="26"/>
  <c r="BF1820" i="26"/>
  <c r="BF1821" i="26"/>
  <c r="BF1822" i="26"/>
  <c r="BF1823" i="26"/>
  <c r="BF1824" i="26"/>
  <c r="BF1825" i="26"/>
  <c r="BF1826" i="26"/>
  <c r="BF1827" i="26"/>
  <c r="BF1828" i="26"/>
  <c r="BF1829" i="26"/>
  <c r="BF1830" i="26"/>
  <c r="BF1831" i="26"/>
  <c r="BF1832" i="26"/>
  <c r="BF1833" i="26"/>
  <c r="BF1834" i="26"/>
  <c r="BF1835" i="26"/>
  <c r="BF1836" i="26"/>
  <c r="BF1837" i="26"/>
  <c r="BF1838" i="26"/>
  <c r="BF1839" i="26"/>
  <c r="BF1840" i="26"/>
  <c r="BF1841" i="26"/>
  <c r="BF1842" i="26"/>
  <c r="BF1843" i="26"/>
  <c r="BF1844" i="26"/>
  <c r="BF1845" i="26"/>
  <c r="BF1846" i="26"/>
  <c r="BF1847" i="26"/>
  <c r="BF1848" i="26"/>
  <c r="BF1849" i="26"/>
  <c r="BF1850" i="26"/>
  <c r="BF1851" i="26"/>
  <c r="BF1852" i="26"/>
  <c r="BF1853" i="26"/>
  <c r="BF1854" i="26"/>
  <c r="BF1855" i="26"/>
  <c r="BF1856" i="26"/>
  <c r="BF1857" i="26"/>
  <c r="BF1858" i="26"/>
  <c r="BF1859" i="26"/>
  <c r="BF1860" i="26"/>
  <c r="BF1861" i="26"/>
  <c r="BF1862" i="26"/>
  <c r="BF1863" i="26"/>
  <c r="BF1864" i="26"/>
  <c r="BF1865" i="26"/>
  <c r="BF1866" i="26"/>
  <c r="BF1867" i="26"/>
  <c r="BF1868" i="26"/>
  <c r="BF1869" i="26"/>
  <c r="BF1870" i="26"/>
  <c r="BF1871" i="26"/>
  <c r="BF1872" i="26"/>
  <c r="BF1873" i="26"/>
  <c r="BF1874" i="26"/>
  <c r="BF1875" i="26"/>
  <c r="BF1876" i="26"/>
  <c r="BF1877" i="26"/>
  <c r="BF1878" i="26"/>
  <c r="BF1879" i="26"/>
  <c r="BF1880" i="26"/>
  <c r="BF1881" i="26"/>
  <c r="BF1882" i="26"/>
  <c r="BF1883" i="26"/>
  <c r="BF1884" i="26"/>
  <c r="BF1885" i="26"/>
  <c r="BF1886" i="26"/>
  <c r="BF1887" i="26"/>
  <c r="BF1888" i="26"/>
  <c r="BF1889" i="26"/>
  <c r="BF1890" i="26"/>
  <c r="BF1891" i="26"/>
  <c r="BF1892" i="26"/>
  <c r="BF1893" i="26"/>
  <c r="BF1894" i="26"/>
  <c r="BF1895" i="26"/>
  <c r="BF1896" i="26"/>
  <c r="BF1897" i="26"/>
  <c r="BF1898" i="26"/>
  <c r="BF1899" i="26"/>
  <c r="BF1900" i="26"/>
  <c r="BF1901" i="26"/>
  <c r="BF1902" i="26"/>
  <c r="BF1903" i="26"/>
  <c r="BF1904" i="26"/>
  <c r="BF1905" i="26"/>
  <c r="BF1906" i="26"/>
  <c r="BF1907" i="26"/>
  <c r="BF1908" i="26"/>
  <c r="BF1909" i="26"/>
  <c r="BF1910" i="26"/>
  <c r="BF1911" i="26"/>
  <c r="BF1912" i="26"/>
  <c r="BF1913" i="26"/>
  <c r="BF1914" i="26"/>
  <c r="BF1915" i="26"/>
  <c r="BF1916" i="26"/>
  <c r="BF1917" i="26"/>
  <c r="BF1918" i="26"/>
  <c r="BF1919" i="26"/>
  <c r="BF1920" i="26"/>
  <c r="BF1921" i="26"/>
  <c r="BF1922" i="26"/>
  <c r="BF1923" i="26"/>
  <c r="BF1924" i="26"/>
  <c r="BF1925" i="26"/>
  <c r="BF1926" i="26"/>
  <c r="BF1927" i="26"/>
  <c r="BF1928" i="26"/>
  <c r="BF1929" i="26"/>
  <c r="BF1930" i="26"/>
  <c r="BF1931" i="26"/>
  <c r="BF1932" i="26"/>
  <c r="BF1933" i="26"/>
  <c r="BF1934" i="26"/>
  <c r="BF1935" i="26"/>
  <c r="BF1936" i="26"/>
  <c r="BF1937" i="26"/>
  <c r="BF1938" i="26"/>
  <c r="BF1939" i="26"/>
  <c r="BF1940" i="26"/>
  <c r="BF1941" i="26"/>
  <c r="BF1942" i="26"/>
  <c r="BF1943" i="26"/>
  <c r="BF1944" i="26"/>
  <c r="BF1945" i="26"/>
  <c r="BF1946" i="26"/>
  <c r="BF1947" i="26"/>
  <c r="BF1948" i="26"/>
  <c r="BF1949" i="26"/>
  <c r="BF1950" i="26"/>
  <c r="BF1951" i="26"/>
  <c r="BF1952" i="26"/>
  <c r="BF1953" i="26"/>
  <c r="BF1954" i="26"/>
  <c r="BF1955" i="26"/>
  <c r="BF1956" i="26"/>
  <c r="BF1957" i="26"/>
  <c r="BF1958" i="26"/>
  <c r="BF1959" i="26"/>
  <c r="BF1960" i="26"/>
  <c r="BF1961" i="26"/>
  <c r="BF1962" i="26"/>
  <c r="BF1963" i="26"/>
  <c r="BF1964" i="26"/>
  <c r="BF1965" i="26"/>
  <c r="BF1966" i="26"/>
  <c r="BF1967" i="26"/>
  <c r="BF1968" i="26"/>
  <c r="BF1969" i="26"/>
  <c r="BF1970" i="26"/>
  <c r="BF1971" i="26"/>
  <c r="BF1972" i="26"/>
  <c r="BF1973" i="26"/>
  <c r="BF1974" i="26"/>
  <c r="BF1975" i="26"/>
  <c r="BF1976" i="26"/>
  <c r="BF1977" i="26"/>
  <c r="BF1978" i="26"/>
  <c r="BF1979" i="26"/>
  <c r="BF1980" i="26"/>
  <c r="BF1981" i="26"/>
  <c r="BF1982" i="26"/>
  <c r="BF1983" i="26"/>
  <c r="BF1984" i="26"/>
  <c r="BF1985" i="26"/>
  <c r="BF1986" i="26"/>
  <c r="BF1987" i="26"/>
  <c r="BF1988" i="26"/>
  <c r="BF1989" i="26"/>
  <c r="BF1990" i="26"/>
  <c r="BF1991" i="26"/>
  <c r="BF1992" i="26"/>
  <c r="BF1993" i="26"/>
  <c r="BF1994" i="26"/>
  <c r="BF1995" i="26"/>
  <c r="BF1996" i="26"/>
  <c r="BF1997" i="26"/>
  <c r="BF1998" i="26"/>
  <c r="BF1999" i="26"/>
  <c r="BF2000" i="26"/>
  <c r="BF2001" i="26"/>
  <c r="BF2002" i="26"/>
  <c r="BF2003" i="26"/>
  <c r="BF2004" i="26"/>
  <c r="BF2005" i="26"/>
  <c r="BF2006" i="26"/>
  <c r="BF2007" i="26"/>
  <c r="BF2008" i="26"/>
  <c r="BF2009" i="26"/>
  <c r="BF2010" i="26"/>
  <c r="BF2011" i="26"/>
  <c r="BF2012" i="26"/>
  <c r="BF2013" i="26"/>
  <c r="BF2014" i="26"/>
  <c r="BF2015" i="26"/>
  <c r="BF2016" i="26"/>
  <c r="BF2017" i="26"/>
  <c r="BF2018" i="26"/>
  <c r="BF2019" i="26"/>
  <c r="BF2020" i="26"/>
  <c r="BF2021" i="26"/>
  <c r="BF2022" i="26"/>
  <c r="BF2023" i="26"/>
  <c r="BF2024" i="26"/>
  <c r="BF2025" i="26"/>
  <c r="BF2026" i="26"/>
  <c r="BF2027" i="26"/>
  <c r="BF2" i="26"/>
  <c r="E93" i="40" l="1"/>
  <c r="F93" i="40"/>
  <c r="G93" i="40"/>
  <c r="H93" i="40"/>
  <c r="I93" i="40"/>
  <c r="H76" i="25"/>
  <c r="I6" i="33"/>
  <c r="I7" i="33"/>
  <c r="I8" i="33"/>
  <c r="I9" i="33"/>
  <c r="I11" i="33"/>
  <c r="I12" i="33"/>
  <c r="I13" i="33"/>
  <c r="I14" i="33"/>
  <c r="I15" i="33"/>
  <c r="I16" i="33"/>
  <c r="I17" i="33"/>
  <c r="I19" i="33"/>
  <c r="I20" i="33"/>
  <c r="I21" i="33"/>
  <c r="I22" i="33"/>
  <c r="I23" i="33"/>
  <c r="I25" i="33"/>
  <c r="I26" i="33"/>
  <c r="I27" i="33"/>
  <c r="I29" i="33"/>
  <c r="I32" i="33"/>
  <c r="I33" i="33"/>
  <c r="I35" i="33"/>
  <c r="I36" i="33"/>
  <c r="I37" i="33"/>
  <c r="I39" i="33"/>
  <c r="I40" i="33"/>
  <c r="I41" i="33"/>
  <c r="I43" i="33"/>
  <c r="I44" i="33"/>
  <c r="I45" i="33"/>
  <c r="I46" i="33"/>
  <c r="I47" i="33"/>
  <c r="I48" i="33"/>
  <c r="I49" i="33"/>
  <c r="I50" i="33"/>
  <c r="I51" i="33"/>
  <c r="I53" i="33"/>
  <c r="I54" i="33"/>
  <c r="I55" i="33"/>
  <c r="I56" i="33"/>
  <c r="I57" i="33"/>
  <c r="I58" i="33"/>
  <c r="I59" i="33"/>
  <c r="I60" i="33"/>
  <c r="I61" i="33"/>
  <c r="I62" i="33"/>
  <c r="I63" i="33"/>
  <c r="I64" i="33"/>
  <c r="I65" i="33"/>
  <c r="I66" i="33"/>
  <c r="I67" i="33"/>
  <c r="I68" i="33"/>
  <c r="I70" i="33"/>
  <c r="I72" i="33"/>
  <c r="I73" i="33"/>
  <c r="I74" i="33"/>
  <c r="I75" i="33"/>
  <c r="I76" i="33"/>
  <c r="I77" i="33"/>
  <c r="I79" i="33"/>
  <c r="I80" i="33"/>
  <c r="I81" i="33"/>
  <c r="I82" i="33"/>
  <c r="I83" i="33"/>
  <c r="I84" i="33"/>
  <c r="I5" i="33"/>
  <c r="H6" i="33"/>
  <c r="H8" i="33"/>
  <c r="H9" i="33"/>
  <c r="H10" i="33"/>
  <c r="H11" i="33"/>
  <c r="H12" i="33"/>
  <c r="H13" i="33"/>
  <c r="H14" i="33"/>
  <c r="H15" i="33"/>
  <c r="H16" i="33"/>
  <c r="H17" i="33"/>
  <c r="H18" i="33"/>
  <c r="H19" i="33"/>
  <c r="H20" i="33"/>
  <c r="H21" i="33"/>
  <c r="H22" i="33"/>
  <c r="H23" i="33"/>
  <c r="H24" i="33"/>
  <c r="H25" i="33"/>
  <c r="H26" i="33"/>
  <c r="H27" i="33"/>
  <c r="H28" i="33"/>
  <c r="H29" i="33"/>
  <c r="H30" i="33"/>
  <c r="H31" i="33"/>
  <c r="H32" i="33"/>
  <c r="H33" i="33"/>
  <c r="H34" i="33"/>
  <c r="H35" i="33"/>
  <c r="H36" i="33"/>
  <c r="H37" i="33"/>
  <c r="H39" i="33"/>
  <c r="H40" i="33"/>
  <c r="H41" i="33"/>
  <c r="H42" i="33"/>
  <c r="H43" i="33"/>
  <c r="H44" i="33"/>
  <c r="H45" i="33"/>
  <c r="H46" i="33"/>
  <c r="H47" i="33"/>
  <c r="H48" i="33"/>
  <c r="H49" i="33"/>
  <c r="H50" i="33"/>
  <c r="H51" i="33"/>
  <c r="H53" i="33"/>
  <c r="H54" i="33"/>
  <c r="H55" i="33"/>
  <c r="H56" i="33"/>
  <c r="H57" i="33"/>
  <c r="H58" i="33"/>
  <c r="H59" i="33"/>
  <c r="H60" i="33"/>
  <c r="H61" i="33"/>
  <c r="H62" i="33"/>
  <c r="H63" i="33"/>
  <c r="H64" i="33"/>
  <c r="H65" i="33"/>
  <c r="H66" i="33"/>
  <c r="H67" i="33"/>
  <c r="H68" i="33"/>
  <c r="H69" i="33"/>
  <c r="H73" i="33"/>
  <c r="H75" i="33"/>
  <c r="H76" i="33"/>
  <c r="H77" i="33"/>
  <c r="H79" i="33"/>
  <c r="H80" i="33"/>
  <c r="H85" i="33"/>
  <c r="H5" i="33"/>
  <c r="W4" i="17"/>
  <c r="H72" i="33" s="1"/>
  <c r="W5" i="17"/>
  <c r="H82" i="33" s="1"/>
  <c r="W6" i="17"/>
  <c r="H78" i="33" s="1"/>
  <c r="W7" i="17"/>
  <c r="H83" i="33" s="1"/>
  <c r="W8" i="17"/>
  <c r="H74" i="33" s="1"/>
  <c r="W9" i="17"/>
  <c r="W10" i="17"/>
  <c r="W12" i="17"/>
  <c r="W16" i="17"/>
  <c r="H70" i="33" s="1"/>
  <c r="W3" i="17"/>
  <c r="H81" i="33" s="1"/>
  <c r="V12" i="17"/>
  <c r="V13" i="17"/>
  <c r="W13" i="17" s="1"/>
  <c r="H52" i="33" s="1"/>
  <c r="V14" i="17"/>
  <c r="W14" i="17" s="1"/>
  <c r="H7" i="33" s="1"/>
  <c r="V15" i="17"/>
  <c r="W15" i="17" s="1"/>
  <c r="H71" i="33" s="1"/>
  <c r="V16" i="17"/>
  <c r="V11" i="17"/>
  <c r="W11" i="17" s="1"/>
  <c r="H84" i="33" s="1"/>
  <c r="G6" i="33"/>
  <c r="G7" i="33"/>
  <c r="G8" i="33"/>
  <c r="G9" i="33"/>
  <c r="G10" i="33"/>
  <c r="G11" i="33"/>
  <c r="G12" i="33"/>
  <c r="G13" i="33"/>
  <c r="G15" i="33"/>
  <c r="G16" i="33"/>
  <c r="G18" i="33"/>
  <c r="G19" i="33"/>
  <c r="G20" i="33"/>
  <c r="G21" i="33"/>
  <c r="G22" i="33"/>
  <c r="G25" i="33"/>
  <c r="G26" i="33"/>
  <c r="G28" i="33"/>
  <c r="G30" i="33"/>
  <c r="G31" i="33"/>
  <c r="G32" i="33"/>
  <c r="G33" i="33"/>
  <c r="G35" i="33"/>
  <c r="G36" i="33"/>
  <c r="G37" i="33"/>
  <c r="G38" i="33"/>
  <c r="G39" i="33"/>
  <c r="G40" i="33"/>
  <c r="G42" i="33"/>
  <c r="G44" i="33"/>
  <c r="G45" i="33"/>
  <c r="G46" i="33"/>
  <c r="G48" i="33"/>
  <c r="G49" i="33"/>
  <c r="G50" i="33"/>
  <c r="G51" i="33"/>
  <c r="G52" i="33"/>
  <c r="G53" i="33"/>
  <c r="G54" i="33"/>
  <c r="G56" i="33"/>
  <c r="G57" i="33"/>
  <c r="G58" i="33"/>
  <c r="G59" i="33"/>
  <c r="G61" i="33"/>
  <c r="G62" i="33"/>
  <c r="G63" i="33"/>
  <c r="G64" i="33"/>
  <c r="G65" i="33"/>
  <c r="G66" i="33"/>
  <c r="G67" i="33"/>
  <c r="G68" i="33"/>
  <c r="G69" i="33"/>
  <c r="G70" i="33"/>
  <c r="G71" i="33"/>
  <c r="G72" i="33"/>
  <c r="G73" i="33"/>
  <c r="G74" i="33"/>
  <c r="G75" i="33"/>
  <c r="G76" i="33"/>
  <c r="G77" i="33"/>
  <c r="G81" i="33"/>
  <c r="G82" i="33"/>
  <c r="G83" i="33"/>
  <c r="G84" i="33"/>
  <c r="G85" i="33"/>
  <c r="G5" i="33"/>
  <c r="O86" i="33"/>
  <c r="H38" i="33" l="1"/>
  <c r="M86" i="33"/>
  <c r="BQ815" i="36" l="1"/>
  <c r="BM815" i="36"/>
  <c r="BK815" i="36"/>
  <c r="BQ814" i="36"/>
  <c r="BM814" i="36"/>
  <c r="BK814" i="36"/>
  <c r="BQ813" i="36"/>
  <c r="BM813" i="36"/>
  <c r="BK813" i="36"/>
  <c r="BQ812" i="36"/>
  <c r="BM812" i="36"/>
  <c r="BK812" i="36"/>
  <c r="BQ811" i="36"/>
  <c r="BM811" i="36"/>
  <c r="BK811" i="36"/>
  <c r="BQ810" i="36"/>
  <c r="BM810" i="36"/>
  <c r="BK810" i="36"/>
  <c r="BQ809" i="36"/>
  <c r="BM809" i="36"/>
  <c r="BK809" i="36"/>
  <c r="BQ808" i="36"/>
  <c r="BM808" i="36"/>
  <c r="BK808" i="36"/>
  <c r="K16" i="33" l="1"/>
  <c r="K20" i="33"/>
  <c r="K22" i="33"/>
  <c r="K26" i="33"/>
  <c r="K33" i="33"/>
  <c r="K43" i="33"/>
  <c r="K44" i="33"/>
  <c r="K45" i="33"/>
  <c r="K46" i="33"/>
  <c r="T4" i="16"/>
  <c r="U4" i="16" s="1"/>
  <c r="G29" i="33" s="1"/>
  <c r="T5" i="16"/>
  <c r="U5" i="16" s="1"/>
  <c r="G60" i="33" s="1"/>
  <c r="T6" i="16"/>
  <c r="U6" i="16" s="1"/>
  <c r="G47" i="33" s="1"/>
  <c r="T7" i="16"/>
  <c r="U7" i="16" s="1"/>
  <c r="G24" i="33" s="1"/>
  <c r="T8" i="16"/>
  <c r="U8" i="16" s="1"/>
  <c r="G23" i="33" s="1"/>
  <c r="T9" i="16"/>
  <c r="U9" i="16" s="1"/>
  <c r="G41" i="33" s="1"/>
  <c r="T10" i="16"/>
  <c r="U10" i="16" s="1"/>
  <c r="T11" i="16"/>
  <c r="U11" i="16" s="1"/>
  <c r="T12" i="16"/>
  <c r="U12" i="16" s="1"/>
  <c r="G78" i="33" s="1"/>
  <c r="T13" i="16"/>
  <c r="U13" i="16" s="1"/>
  <c r="G79" i="33" s="1"/>
  <c r="T14" i="16"/>
  <c r="U14" i="16" s="1"/>
  <c r="G14" i="33" s="1"/>
  <c r="T15" i="16"/>
  <c r="U15" i="16" s="1"/>
  <c r="G80" i="33" s="1"/>
  <c r="T16" i="16"/>
  <c r="U16" i="16" s="1"/>
  <c r="G27" i="33" s="1"/>
  <c r="T17" i="16"/>
  <c r="U17" i="16" s="1"/>
  <c r="G43" i="33" s="1"/>
  <c r="T18" i="16"/>
  <c r="U18" i="16" s="1"/>
  <c r="G17" i="33" s="1"/>
  <c r="T3" i="16"/>
  <c r="U3" i="16" s="1"/>
  <c r="G55" i="33" s="1"/>
  <c r="G34" i="33" l="1"/>
  <c r="BB63" i="29"/>
  <c r="BB64" i="29"/>
  <c r="BB65" i="29"/>
  <c r="BB66" i="29"/>
  <c r="BB67" i="29"/>
  <c r="BB68" i="29"/>
  <c r="BB69" i="29"/>
  <c r="BB70" i="29"/>
  <c r="BB71" i="29"/>
  <c r="BB72" i="29"/>
  <c r="BB73" i="29"/>
  <c r="BB74" i="29"/>
  <c r="BB75" i="29"/>
  <c r="BB76" i="29"/>
  <c r="BB77" i="29"/>
  <c r="BB78" i="29"/>
  <c r="BB79" i="29"/>
  <c r="BB80" i="29"/>
  <c r="BB81" i="29"/>
  <c r="BB82" i="29"/>
  <c r="BB83" i="29"/>
  <c r="BB84" i="29"/>
  <c r="BB85" i="29"/>
  <c r="BB86" i="29"/>
  <c r="BB87" i="29"/>
  <c r="BB88" i="29"/>
  <c r="BB89" i="29"/>
  <c r="BB90" i="29"/>
  <c r="BB91" i="29"/>
  <c r="BB92" i="29"/>
  <c r="BB93" i="29"/>
  <c r="BB94" i="29"/>
  <c r="BB95" i="29"/>
  <c r="BB96" i="29"/>
  <c r="BB97" i="29"/>
  <c r="BB98" i="29"/>
  <c r="BB99" i="29"/>
  <c r="BB100" i="29"/>
  <c r="BB101" i="29"/>
  <c r="BB102" i="29"/>
  <c r="BB103" i="29"/>
  <c r="BB104" i="29"/>
  <c r="BB105" i="29"/>
  <c r="BB106" i="29"/>
  <c r="BB107" i="29"/>
  <c r="BB108" i="29"/>
  <c r="BB109" i="29"/>
  <c r="BB110" i="29"/>
  <c r="BB111" i="29"/>
  <c r="BB112" i="29"/>
  <c r="BB113" i="29"/>
  <c r="BB114" i="29"/>
  <c r="BB115" i="29"/>
  <c r="BB116" i="29"/>
  <c r="BB117" i="29"/>
  <c r="BB118" i="29"/>
  <c r="BB119" i="29"/>
  <c r="BB120" i="29"/>
  <c r="BB121" i="29"/>
  <c r="BB122" i="29"/>
  <c r="BB123" i="29"/>
  <c r="BB124" i="29"/>
  <c r="BB125" i="29"/>
  <c r="BB126" i="29"/>
  <c r="BB127" i="29"/>
  <c r="BB128" i="29"/>
  <c r="BB129" i="29"/>
  <c r="BB130" i="29"/>
  <c r="BB131" i="29"/>
  <c r="BB132" i="29"/>
  <c r="BB133" i="29"/>
  <c r="BB134" i="29"/>
  <c r="BB135" i="29"/>
  <c r="BB136" i="29"/>
  <c r="BB137" i="29"/>
  <c r="BB138" i="29"/>
  <c r="BB139" i="29"/>
  <c r="BB140" i="29"/>
  <c r="BB141" i="29"/>
  <c r="AX3" i="29"/>
  <c r="AX4" i="29"/>
  <c r="AX5" i="29"/>
  <c r="AX6" i="29"/>
  <c r="AX7" i="29"/>
  <c r="AX8" i="29"/>
  <c r="AX9" i="29"/>
  <c r="AX10" i="29"/>
  <c r="AX11" i="29"/>
  <c r="AX12" i="29"/>
  <c r="AX13" i="29"/>
  <c r="AX14" i="29"/>
  <c r="AX15" i="29"/>
  <c r="AX16" i="29"/>
  <c r="AX17" i="29"/>
  <c r="AX18" i="29"/>
  <c r="AX19" i="29"/>
  <c r="AX20" i="29"/>
  <c r="AX21" i="29"/>
  <c r="AX22" i="29"/>
  <c r="AX23" i="29"/>
  <c r="AX24" i="29"/>
  <c r="AX25" i="29"/>
  <c r="AX26" i="29"/>
  <c r="AX27" i="29"/>
  <c r="AX28" i="29"/>
  <c r="AX29" i="29"/>
  <c r="AX30" i="29"/>
  <c r="AX31" i="29"/>
  <c r="AX32" i="29"/>
  <c r="AX33" i="29"/>
  <c r="AX34" i="29"/>
  <c r="AX35" i="29"/>
  <c r="AX36" i="29"/>
  <c r="AX37" i="29"/>
  <c r="AX38" i="29"/>
  <c r="AX39" i="29"/>
  <c r="AX40" i="29"/>
  <c r="AX41" i="29"/>
  <c r="AX42" i="29"/>
  <c r="AX43" i="29"/>
  <c r="AX44" i="29"/>
  <c r="AX45" i="29"/>
  <c r="AX46" i="29"/>
  <c r="AX47" i="29"/>
  <c r="AX48" i="29"/>
  <c r="AX49" i="29"/>
  <c r="AX50" i="29"/>
  <c r="AX51" i="29"/>
  <c r="AX52" i="29"/>
  <c r="AX53" i="29"/>
  <c r="AX54" i="29"/>
  <c r="AX55" i="29"/>
  <c r="AX56" i="29"/>
  <c r="AX57" i="29"/>
  <c r="AX58" i="29"/>
  <c r="AX59" i="29"/>
  <c r="AX60" i="29"/>
  <c r="AX61" i="29"/>
  <c r="AX62" i="29"/>
  <c r="AX63" i="29"/>
  <c r="AX64" i="29"/>
  <c r="AX65" i="29"/>
  <c r="AX66" i="29"/>
  <c r="AX67" i="29"/>
  <c r="AX68" i="29"/>
  <c r="AX69" i="29"/>
  <c r="AX70" i="29"/>
  <c r="AX71" i="29"/>
  <c r="AX72" i="29"/>
  <c r="AX73" i="29"/>
  <c r="AX74" i="29"/>
  <c r="AX75" i="29"/>
  <c r="AX76" i="29"/>
  <c r="AX77" i="29"/>
  <c r="AX78" i="29"/>
  <c r="AX79" i="29"/>
  <c r="AX80" i="29"/>
  <c r="AX81" i="29"/>
  <c r="AX82" i="29"/>
  <c r="AX83" i="29"/>
  <c r="AX84" i="29"/>
  <c r="AX85" i="29"/>
  <c r="AX86" i="29"/>
  <c r="AX87" i="29"/>
  <c r="AX88" i="29"/>
  <c r="AX89" i="29"/>
  <c r="AX90" i="29"/>
  <c r="AX91" i="29"/>
  <c r="AX92" i="29"/>
  <c r="AX93" i="29"/>
  <c r="AX94" i="29"/>
  <c r="AX95" i="29"/>
  <c r="AX96" i="29"/>
  <c r="AX97" i="29"/>
  <c r="AX98" i="29"/>
  <c r="AX99" i="29"/>
  <c r="AX100" i="29"/>
  <c r="AX101" i="29"/>
  <c r="AX102" i="29"/>
  <c r="AX103" i="29"/>
  <c r="AX104" i="29"/>
  <c r="AX105" i="29"/>
  <c r="AX106" i="29"/>
  <c r="AX107" i="29"/>
  <c r="AX108" i="29"/>
  <c r="AX109" i="29"/>
  <c r="AX110" i="29"/>
  <c r="AX111" i="29"/>
  <c r="AX112" i="29"/>
  <c r="AX113" i="29"/>
  <c r="AX114" i="29"/>
  <c r="AX115" i="29"/>
  <c r="AX116" i="29"/>
  <c r="AX117" i="29"/>
  <c r="AX118" i="29"/>
  <c r="AX119" i="29"/>
  <c r="AX120" i="29"/>
  <c r="AX121" i="29"/>
  <c r="AX122" i="29"/>
  <c r="AX123" i="29"/>
  <c r="AX124" i="29"/>
  <c r="AX125" i="29"/>
  <c r="AX126" i="29"/>
  <c r="AX127" i="29"/>
  <c r="AX128" i="29"/>
  <c r="AX129" i="29"/>
  <c r="AX130" i="29"/>
  <c r="AX131" i="29"/>
  <c r="AX132" i="29"/>
  <c r="AX133" i="29"/>
  <c r="AX134" i="29"/>
  <c r="AX135" i="29"/>
  <c r="AX136" i="29"/>
  <c r="AX137" i="29"/>
  <c r="AX138" i="29"/>
  <c r="AX139" i="29"/>
  <c r="AX140" i="29"/>
  <c r="AX141" i="29"/>
  <c r="AV3" i="29"/>
  <c r="AV4" i="29"/>
  <c r="AV5" i="29"/>
  <c r="AV6" i="29"/>
  <c r="AV7" i="29"/>
  <c r="AV8" i="29"/>
  <c r="AV9" i="29"/>
  <c r="AV10" i="29"/>
  <c r="AV11" i="29"/>
  <c r="AV12" i="29"/>
  <c r="AV13" i="29"/>
  <c r="AV14" i="29"/>
  <c r="AV15" i="29"/>
  <c r="AV16" i="29"/>
  <c r="AV17" i="29"/>
  <c r="AV18" i="29"/>
  <c r="AV19" i="29"/>
  <c r="AV20" i="29"/>
  <c r="AV21" i="29"/>
  <c r="AV22" i="29"/>
  <c r="AV23" i="29"/>
  <c r="AV24" i="29"/>
  <c r="AV25" i="29"/>
  <c r="AV26" i="29"/>
  <c r="AV27" i="29"/>
  <c r="AV28" i="29"/>
  <c r="AV29" i="29"/>
  <c r="AV30" i="29"/>
  <c r="AV31" i="29"/>
  <c r="AV32" i="29"/>
  <c r="AV33" i="29"/>
  <c r="AV34" i="29"/>
  <c r="AV35" i="29"/>
  <c r="AV36" i="29"/>
  <c r="AV37" i="29"/>
  <c r="AV38" i="29"/>
  <c r="AV39" i="29"/>
  <c r="AV40" i="29"/>
  <c r="AV41" i="29"/>
  <c r="AV42" i="29"/>
  <c r="AV43" i="29"/>
  <c r="AV44" i="29"/>
  <c r="AV45" i="29"/>
  <c r="AV46" i="29"/>
  <c r="AV47" i="29"/>
  <c r="AV48" i="29"/>
  <c r="AV49" i="29"/>
  <c r="AV50" i="29"/>
  <c r="AV51" i="29"/>
  <c r="AV52" i="29"/>
  <c r="AV53" i="29"/>
  <c r="AV54" i="29"/>
  <c r="AV55" i="29"/>
  <c r="AV56" i="29"/>
  <c r="AV57" i="29"/>
  <c r="AV58" i="29"/>
  <c r="AV59" i="29"/>
  <c r="AV60" i="29"/>
  <c r="AV61" i="29"/>
  <c r="AV62" i="29"/>
  <c r="AX2" i="29"/>
  <c r="AV2" i="29"/>
  <c r="BQ3" i="36"/>
  <c r="BQ4" i="36"/>
  <c r="BQ5" i="36"/>
  <c r="BQ6" i="36"/>
  <c r="BQ7" i="36"/>
  <c r="BQ8" i="36"/>
  <c r="BQ9" i="36"/>
  <c r="BQ10" i="36"/>
  <c r="BQ11" i="36"/>
  <c r="BQ12" i="36"/>
  <c r="BQ13" i="36"/>
  <c r="BQ14" i="36"/>
  <c r="BQ15" i="36"/>
  <c r="BQ16" i="36"/>
  <c r="BQ17" i="36"/>
  <c r="BQ18" i="36"/>
  <c r="BQ19" i="36"/>
  <c r="BQ20" i="36"/>
  <c r="BQ21" i="36"/>
  <c r="BQ22" i="36"/>
  <c r="BQ23" i="36"/>
  <c r="BQ24" i="36"/>
  <c r="BQ25" i="36"/>
  <c r="BQ26" i="36"/>
  <c r="BQ27" i="36"/>
  <c r="BQ28" i="36"/>
  <c r="BQ29" i="36"/>
  <c r="BQ30" i="36"/>
  <c r="BQ31" i="36"/>
  <c r="BQ32" i="36"/>
  <c r="BQ33" i="36"/>
  <c r="BQ34" i="36"/>
  <c r="BQ35" i="36"/>
  <c r="BQ36" i="36"/>
  <c r="BQ37" i="36"/>
  <c r="BQ38" i="36"/>
  <c r="BQ39" i="36"/>
  <c r="BQ40" i="36"/>
  <c r="BQ41" i="36"/>
  <c r="BQ42" i="36"/>
  <c r="BQ43" i="36"/>
  <c r="BQ44" i="36"/>
  <c r="BQ45" i="36"/>
  <c r="BQ46" i="36"/>
  <c r="BQ47" i="36"/>
  <c r="BQ48" i="36"/>
  <c r="BQ49" i="36"/>
  <c r="BQ50" i="36"/>
  <c r="BQ51" i="36"/>
  <c r="BQ52" i="36"/>
  <c r="BQ53" i="36"/>
  <c r="BQ54" i="36"/>
  <c r="BQ55" i="36"/>
  <c r="BQ56" i="36"/>
  <c r="BQ57" i="36"/>
  <c r="BQ58" i="36"/>
  <c r="BQ59" i="36"/>
  <c r="BQ60" i="36"/>
  <c r="BQ61" i="36"/>
  <c r="BQ62" i="36"/>
  <c r="BQ63" i="36"/>
  <c r="BQ64" i="36"/>
  <c r="BQ65" i="36"/>
  <c r="BQ66" i="36"/>
  <c r="BQ67" i="36"/>
  <c r="BQ68" i="36"/>
  <c r="BQ69" i="36"/>
  <c r="BQ70" i="36"/>
  <c r="BQ71" i="36"/>
  <c r="BQ72" i="36"/>
  <c r="BQ73" i="36"/>
  <c r="BQ74" i="36"/>
  <c r="BQ75" i="36"/>
  <c r="BQ76" i="36"/>
  <c r="BQ77" i="36"/>
  <c r="BQ78" i="36"/>
  <c r="BQ79" i="36"/>
  <c r="BQ80" i="36"/>
  <c r="BQ81" i="36"/>
  <c r="BQ82" i="36"/>
  <c r="BQ83" i="36"/>
  <c r="BQ84" i="36"/>
  <c r="BQ85" i="36"/>
  <c r="BQ86" i="36"/>
  <c r="BQ87" i="36"/>
  <c r="BQ88" i="36"/>
  <c r="BQ89" i="36"/>
  <c r="BQ90" i="36"/>
  <c r="BQ91" i="36"/>
  <c r="BQ92" i="36"/>
  <c r="BQ93" i="36"/>
  <c r="BQ94" i="36"/>
  <c r="BQ95" i="36"/>
  <c r="BQ96" i="36"/>
  <c r="BQ97" i="36"/>
  <c r="BQ98" i="36"/>
  <c r="BQ99" i="36"/>
  <c r="BQ100" i="36"/>
  <c r="BQ101" i="36"/>
  <c r="BQ102" i="36"/>
  <c r="BQ103" i="36"/>
  <c r="BQ104" i="36"/>
  <c r="BQ105" i="36"/>
  <c r="BQ106" i="36"/>
  <c r="BQ107" i="36"/>
  <c r="BQ108" i="36"/>
  <c r="BQ109" i="36"/>
  <c r="BQ110" i="36"/>
  <c r="BQ111" i="36"/>
  <c r="BQ112" i="36"/>
  <c r="BQ113" i="36"/>
  <c r="BQ114" i="36"/>
  <c r="BQ115" i="36"/>
  <c r="BQ116" i="36"/>
  <c r="BQ117" i="36"/>
  <c r="BQ118" i="36"/>
  <c r="BQ119" i="36"/>
  <c r="BQ120" i="36"/>
  <c r="BQ121" i="36"/>
  <c r="BQ122" i="36"/>
  <c r="BQ123" i="36"/>
  <c r="BQ124" i="36"/>
  <c r="BQ125" i="36"/>
  <c r="BQ126" i="36"/>
  <c r="BQ127" i="36"/>
  <c r="BQ128" i="36"/>
  <c r="BQ129" i="36"/>
  <c r="BQ130" i="36"/>
  <c r="BQ131" i="36"/>
  <c r="BQ132" i="36"/>
  <c r="BQ133" i="36"/>
  <c r="BQ134" i="36"/>
  <c r="BQ135" i="36"/>
  <c r="BQ136" i="36"/>
  <c r="BQ137" i="36"/>
  <c r="BQ138" i="36"/>
  <c r="BQ139" i="36"/>
  <c r="BQ140" i="36"/>
  <c r="BQ141" i="36"/>
  <c r="BQ142" i="36"/>
  <c r="BQ143" i="36"/>
  <c r="BQ144" i="36"/>
  <c r="BQ145" i="36"/>
  <c r="BQ146" i="36"/>
  <c r="BQ147" i="36"/>
  <c r="BQ148" i="36"/>
  <c r="BQ149" i="36"/>
  <c r="BQ150" i="36"/>
  <c r="BQ151" i="36"/>
  <c r="BQ152" i="36"/>
  <c r="BQ153" i="36"/>
  <c r="BQ154" i="36"/>
  <c r="BQ155" i="36"/>
  <c r="BQ156" i="36"/>
  <c r="BQ157" i="36"/>
  <c r="BQ158" i="36"/>
  <c r="BQ159" i="36"/>
  <c r="BQ160" i="36"/>
  <c r="BQ161" i="36"/>
  <c r="BQ162" i="36"/>
  <c r="BQ163" i="36"/>
  <c r="BQ164" i="36"/>
  <c r="BQ165" i="36"/>
  <c r="BQ166" i="36"/>
  <c r="BQ167" i="36"/>
  <c r="BQ168" i="36"/>
  <c r="BQ169" i="36"/>
  <c r="BQ170" i="36"/>
  <c r="BQ171" i="36"/>
  <c r="BQ172" i="36"/>
  <c r="BQ173" i="36"/>
  <c r="BQ174" i="36"/>
  <c r="BQ175" i="36"/>
  <c r="BQ176" i="36"/>
  <c r="BQ177" i="36"/>
  <c r="BQ178" i="36"/>
  <c r="BQ179" i="36"/>
  <c r="BQ180" i="36"/>
  <c r="BQ181" i="36"/>
  <c r="BQ182" i="36"/>
  <c r="BQ183" i="36"/>
  <c r="BQ184" i="36"/>
  <c r="BQ185" i="36"/>
  <c r="BQ186" i="36"/>
  <c r="BQ187" i="36"/>
  <c r="BQ188" i="36"/>
  <c r="BQ189" i="36"/>
  <c r="BQ190" i="36"/>
  <c r="BQ191" i="36"/>
  <c r="BQ192" i="36"/>
  <c r="BQ193" i="36"/>
  <c r="BQ194" i="36"/>
  <c r="BQ195" i="36"/>
  <c r="BQ196" i="36"/>
  <c r="BQ197" i="36"/>
  <c r="BQ198" i="36"/>
  <c r="BQ199" i="36"/>
  <c r="BQ200" i="36"/>
  <c r="BQ201" i="36"/>
  <c r="BQ202" i="36"/>
  <c r="BQ203" i="36"/>
  <c r="BQ204" i="36"/>
  <c r="BQ205" i="36"/>
  <c r="BQ206" i="36"/>
  <c r="BQ207" i="36"/>
  <c r="BQ208" i="36"/>
  <c r="BQ209" i="36"/>
  <c r="BQ210" i="36"/>
  <c r="BQ211" i="36"/>
  <c r="BQ212" i="36"/>
  <c r="BQ213" i="36"/>
  <c r="BQ214" i="36"/>
  <c r="BQ215" i="36"/>
  <c r="BQ216" i="36"/>
  <c r="BQ217" i="36"/>
  <c r="BQ218" i="36"/>
  <c r="BQ219" i="36"/>
  <c r="BQ220" i="36"/>
  <c r="BQ221" i="36"/>
  <c r="BQ222" i="36"/>
  <c r="BQ223" i="36"/>
  <c r="BQ224" i="36"/>
  <c r="BQ225" i="36"/>
  <c r="BQ226" i="36"/>
  <c r="BQ227" i="36"/>
  <c r="BQ228" i="36"/>
  <c r="BQ229" i="36"/>
  <c r="BQ230" i="36"/>
  <c r="BQ231" i="36"/>
  <c r="BQ232" i="36"/>
  <c r="BQ233" i="36"/>
  <c r="BQ234" i="36"/>
  <c r="BQ235" i="36"/>
  <c r="BQ236" i="36"/>
  <c r="BQ237" i="36"/>
  <c r="BQ238" i="36"/>
  <c r="BQ239" i="36"/>
  <c r="BQ240" i="36"/>
  <c r="BQ241" i="36"/>
  <c r="BQ242" i="36"/>
  <c r="BQ243" i="36"/>
  <c r="BQ244" i="36"/>
  <c r="BQ245" i="36"/>
  <c r="BQ246" i="36"/>
  <c r="BQ247" i="36"/>
  <c r="BQ248" i="36"/>
  <c r="BQ249" i="36"/>
  <c r="BQ250" i="36"/>
  <c r="BQ251" i="36"/>
  <c r="BQ252" i="36"/>
  <c r="BQ253" i="36"/>
  <c r="BQ254" i="36"/>
  <c r="BQ255" i="36"/>
  <c r="BQ256" i="36"/>
  <c r="BQ257" i="36"/>
  <c r="BQ258" i="36"/>
  <c r="BQ259" i="36"/>
  <c r="BQ260" i="36"/>
  <c r="BQ261" i="36"/>
  <c r="BQ262" i="36"/>
  <c r="BQ263" i="36"/>
  <c r="BQ264" i="36"/>
  <c r="BQ265" i="36"/>
  <c r="BQ266" i="36"/>
  <c r="BQ267" i="36"/>
  <c r="BQ268" i="36"/>
  <c r="BQ269" i="36"/>
  <c r="BQ270" i="36"/>
  <c r="BQ271" i="36"/>
  <c r="BQ272" i="36"/>
  <c r="BQ273" i="36"/>
  <c r="BQ274" i="36"/>
  <c r="BQ275" i="36"/>
  <c r="BQ276" i="36"/>
  <c r="BQ277" i="36"/>
  <c r="BQ278" i="36"/>
  <c r="BQ279" i="36"/>
  <c r="BQ280" i="36"/>
  <c r="BQ281" i="36"/>
  <c r="BQ282" i="36"/>
  <c r="BQ283" i="36"/>
  <c r="BQ284" i="36"/>
  <c r="BQ285" i="36"/>
  <c r="BQ286" i="36"/>
  <c r="BQ287" i="36"/>
  <c r="BQ288" i="36"/>
  <c r="BQ289" i="36"/>
  <c r="BQ290" i="36"/>
  <c r="BQ291" i="36"/>
  <c r="BQ292" i="36"/>
  <c r="BQ293" i="36"/>
  <c r="BQ294" i="36"/>
  <c r="BQ295" i="36"/>
  <c r="BQ296" i="36"/>
  <c r="BQ297" i="36"/>
  <c r="BQ298" i="36"/>
  <c r="BQ299" i="36"/>
  <c r="BQ300" i="36"/>
  <c r="BQ301" i="36"/>
  <c r="BQ302" i="36"/>
  <c r="BQ303" i="36"/>
  <c r="BQ304" i="36"/>
  <c r="BQ305" i="36"/>
  <c r="BQ306" i="36"/>
  <c r="BQ307" i="36"/>
  <c r="BQ308" i="36"/>
  <c r="BQ309" i="36"/>
  <c r="BQ310" i="36"/>
  <c r="BQ311" i="36"/>
  <c r="BQ312" i="36"/>
  <c r="BQ313" i="36"/>
  <c r="BQ314" i="36"/>
  <c r="BQ315" i="36"/>
  <c r="BQ316" i="36"/>
  <c r="BQ317" i="36"/>
  <c r="BQ318" i="36"/>
  <c r="BQ319" i="36"/>
  <c r="BQ320" i="36"/>
  <c r="BQ321" i="36"/>
  <c r="BQ322" i="36"/>
  <c r="BQ323" i="36"/>
  <c r="BQ324" i="36"/>
  <c r="BQ325" i="36"/>
  <c r="BQ326" i="36"/>
  <c r="BQ327" i="36"/>
  <c r="BQ328" i="36"/>
  <c r="BQ329" i="36"/>
  <c r="BQ330" i="36"/>
  <c r="BQ331" i="36"/>
  <c r="BQ332" i="36"/>
  <c r="BQ333" i="36"/>
  <c r="BQ334" i="36"/>
  <c r="BQ335" i="36"/>
  <c r="BQ336" i="36"/>
  <c r="BQ337" i="36"/>
  <c r="BQ338" i="36"/>
  <c r="BQ339" i="36"/>
  <c r="BQ340" i="36"/>
  <c r="BQ341" i="36"/>
  <c r="BQ342" i="36"/>
  <c r="BQ343" i="36"/>
  <c r="BQ344" i="36"/>
  <c r="BQ345" i="36"/>
  <c r="BQ346" i="36"/>
  <c r="BQ347" i="36"/>
  <c r="BQ348" i="36"/>
  <c r="BQ349" i="36"/>
  <c r="BQ350" i="36"/>
  <c r="BQ351" i="36"/>
  <c r="BQ352" i="36"/>
  <c r="BQ353" i="36"/>
  <c r="BQ354" i="36"/>
  <c r="BQ355" i="36"/>
  <c r="BQ356" i="36"/>
  <c r="BQ357" i="36"/>
  <c r="BQ358" i="36"/>
  <c r="BQ359" i="36"/>
  <c r="BQ360" i="36"/>
  <c r="BQ361" i="36"/>
  <c r="BQ362" i="36"/>
  <c r="BQ363" i="36"/>
  <c r="BQ364" i="36"/>
  <c r="BQ365" i="36"/>
  <c r="BQ366" i="36"/>
  <c r="BQ367" i="36"/>
  <c r="BQ368" i="36"/>
  <c r="BQ369" i="36"/>
  <c r="BQ370" i="36"/>
  <c r="BQ371" i="36"/>
  <c r="BQ372" i="36"/>
  <c r="BQ373" i="36"/>
  <c r="BQ374" i="36"/>
  <c r="BQ375" i="36"/>
  <c r="BQ376" i="36"/>
  <c r="BQ377" i="36"/>
  <c r="BQ378" i="36"/>
  <c r="BQ379" i="36"/>
  <c r="BQ380" i="36"/>
  <c r="BQ381" i="36"/>
  <c r="BQ382" i="36"/>
  <c r="BQ383" i="36"/>
  <c r="BQ384" i="36"/>
  <c r="BQ385" i="36"/>
  <c r="BQ386" i="36"/>
  <c r="BQ387" i="36"/>
  <c r="BQ388" i="36"/>
  <c r="BQ389" i="36"/>
  <c r="BQ390" i="36"/>
  <c r="BQ391" i="36"/>
  <c r="BQ392" i="36"/>
  <c r="BQ393" i="36"/>
  <c r="BQ394" i="36"/>
  <c r="BQ395" i="36"/>
  <c r="BQ396" i="36"/>
  <c r="BQ397" i="36"/>
  <c r="BQ398" i="36"/>
  <c r="BQ399" i="36"/>
  <c r="BQ400" i="36"/>
  <c r="BQ401" i="36"/>
  <c r="BQ402" i="36"/>
  <c r="BQ403" i="36"/>
  <c r="BQ404" i="36"/>
  <c r="BQ405" i="36"/>
  <c r="BQ406" i="36"/>
  <c r="BQ407" i="36"/>
  <c r="BQ408" i="36"/>
  <c r="BQ409" i="36"/>
  <c r="BQ410" i="36"/>
  <c r="BQ411" i="36"/>
  <c r="BQ412" i="36"/>
  <c r="BQ413" i="36"/>
  <c r="BQ414" i="36"/>
  <c r="BQ415" i="36"/>
  <c r="BQ416" i="36"/>
  <c r="BQ417" i="36"/>
  <c r="BQ418" i="36"/>
  <c r="BQ419" i="36"/>
  <c r="BQ420" i="36"/>
  <c r="BQ421" i="36"/>
  <c r="BQ422" i="36"/>
  <c r="BQ423" i="36"/>
  <c r="BQ424" i="36"/>
  <c r="BQ425" i="36"/>
  <c r="BQ426" i="36"/>
  <c r="BQ427" i="36"/>
  <c r="BQ428" i="36"/>
  <c r="BQ429" i="36"/>
  <c r="BQ430" i="36"/>
  <c r="BQ431" i="36"/>
  <c r="BQ432" i="36"/>
  <c r="BQ433" i="36"/>
  <c r="BQ434" i="36"/>
  <c r="BQ435" i="36"/>
  <c r="BQ436" i="36"/>
  <c r="BQ437" i="36"/>
  <c r="BQ438" i="36"/>
  <c r="BQ439" i="36"/>
  <c r="BQ440" i="36"/>
  <c r="BQ441" i="36"/>
  <c r="BQ442" i="36"/>
  <c r="BQ443" i="36"/>
  <c r="BQ444" i="36"/>
  <c r="BQ445" i="36"/>
  <c r="BQ446" i="36"/>
  <c r="BQ447" i="36"/>
  <c r="BQ448" i="36"/>
  <c r="BQ449" i="36"/>
  <c r="BQ450" i="36"/>
  <c r="BQ451" i="36"/>
  <c r="BQ452" i="36"/>
  <c r="BQ453" i="36"/>
  <c r="BQ454" i="36"/>
  <c r="BQ455" i="36"/>
  <c r="BQ456" i="36"/>
  <c r="BQ457" i="36"/>
  <c r="BQ458" i="36"/>
  <c r="BQ459" i="36"/>
  <c r="BQ460" i="36"/>
  <c r="BQ461" i="36"/>
  <c r="BQ462" i="36"/>
  <c r="BQ463" i="36"/>
  <c r="BQ464" i="36"/>
  <c r="BQ465" i="36"/>
  <c r="BQ466" i="36"/>
  <c r="BQ467" i="36"/>
  <c r="BQ468" i="36"/>
  <c r="BQ469" i="36"/>
  <c r="BQ470" i="36"/>
  <c r="BQ471" i="36"/>
  <c r="BQ472" i="36"/>
  <c r="BQ473" i="36"/>
  <c r="BQ474" i="36"/>
  <c r="BQ475" i="36"/>
  <c r="BQ476" i="36"/>
  <c r="BQ477" i="36"/>
  <c r="BQ478" i="36"/>
  <c r="BQ479" i="36"/>
  <c r="BQ480" i="36"/>
  <c r="BQ481" i="36"/>
  <c r="BQ482" i="36"/>
  <c r="BQ483" i="36"/>
  <c r="BQ484" i="36"/>
  <c r="BQ485" i="36"/>
  <c r="BQ486" i="36"/>
  <c r="BQ487" i="36"/>
  <c r="BQ488" i="36"/>
  <c r="BQ489" i="36"/>
  <c r="BQ490" i="36"/>
  <c r="BQ491" i="36"/>
  <c r="BQ492" i="36"/>
  <c r="BQ493" i="36"/>
  <c r="BQ494" i="36"/>
  <c r="BQ495" i="36"/>
  <c r="BQ496" i="36"/>
  <c r="BQ497" i="36"/>
  <c r="BQ498" i="36"/>
  <c r="BQ499" i="36"/>
  <c r="BQ500" i="36"/>
  <c r="BQ501" i="36"/>
  <c r="BQ502" i="36"/>
  <c r="BQ503" i="36"/>
  <c r="BQ504" i="36"/>
  <c r="BQ505" i="36"/>
  <c r="BQ506" i="36"/>
  <c r="BQ507" i="36"/>
  <c r="BQ508" i="36"/>
  <c r="BQ509" i="36"/>
  <c r="BQ510" i="36"/>
  <c r="BQ511" i="36"/>
  <c r="BQ512" i="36"/>
  <c r="BQ513" i="36"/>
  <c r="BQ514" i="36"/>
  <c r="BQ515" i="36"/>
  <c r="BQ516" i="36"/>
  <c r="BQ517" i="36"/>
  <c r="BQ518" i="36"/>
  <c r="BQ519" i="36"/>
  <c r="BQ520" i="36"/>
  <c r="BQ521" i="36"/>
  <c r="BQ522" i="36"/>
  <c r="BQ523" i="36"/>
  <c r="BQ524" i="36"/>
  <c r="BQ525" i="36"/>
  <c r="BQ526" i="36"/>
  <c r="BQ527" i="36"/>
  <c r="BQ528" i="36"/>
  <c r="BQ529" i="36"/>
  <c r="BQ530" i="36"/>
  <c r="BQ531" i="36"/>
  <c r="BQ532" i="36"/>
  <c r="BQ533" i="36"/>
  <c r="BQ534" i="36"/>
  <c r="BQ535" i="36"/>
  <c r="BQ536" i="36"/>
  <c r="BQ537" i="36"/>
  <c r="BQ538" i="36"/>
  <c r="BQ539" i="36"/>
  <c r="BQ540" i="36"/>
  <c r="BQ541" i="36"/>
  <c r="BQ542" i="36"/>
  <c r="BQ543" i="36"/>
  <c r="BQ544" i="36"/>
  <c r="BQ545" i="36"/>
  <c r="BQ546" i="36"/>
  <c r="BQ547" i="36"/>
  <c r="BQ548" i="36"/>
  <c r="BQ549" i="36"/>
  <c r="BQ550" i="36"/>
  <c r="BQ551" i="36"/>
  <c r="BQ552" i="36"/>
  <c r="BQ553" i="36"/>
  <c r="BQ554" i="36"/>
  <c r="BQ555" i="36"/>
  <c r="BQ556" i="36"/>
  <c r="BQ557" i="36"/>
  <c r="BQ558" i="36"/>
  <c r="BQ559" i="36"/>
  <c r="BQ560" i="36"/>
  <c r="BQ561" i="36"/>
  <c r="BQ562" i="36"/>
  <c r="BQ563" i="36"/>
  <c r="BQ564" i="36"/>
  <c r="BQ565" i="36"/>
  <c r="BQ566" i="36"/>
  <c r="BQ567" i="36"/>
  <c r="BQ568" i="36"/>
  <c r="BQ569" i="36"/>
  <c r="BQ570" i="36"/>
  <c r="BQ571" i="36"/>
  <c r="BQ572" i="36"/>
  <c r="BQ573" i="36"/>
  <c r="BQ574" i="36"/>
  <c r="BQ575" i="36"/>
  <c r="BQ576" i="36"/>
  <c r="BQ577" i="36"/>
  <c r="BQ578" i="36"/>
  <c r="BQ579" i="36"/>
  <c r="BQ580" i="36"/>
  <c r="BQ581" i="36"/>
  <c r="BQ582" i="36"/>
  <c r="BQ583" i="36"/>
  <c r="BQ584" i="36"/>
  <c r="BQ585" i="36"/>
  <c r="BQ586" i="36"/>
  <c r="BQ587" i="36"/>
  <c r="BQ588" i="36"/>
  <c r="BQ589" i="36"/>
  <c r="BQ590" i="36"/>
  <c r="BQ591" i="36"/>
  <c r="BQ592" i="36"/>
  <c r="BQ593" i="36"/>
  <c r="BQ594" i="36"/>
  <c r="BQ595" i="36"/>
  <c r="BQ596" i="36"/>
  <c r="BQ597" i="36"/>
  <c r="BQ598" i="36"/>
  <c r="BQ599" i="36"/>
  <c r="BQ600" i="36"/>
  <c r="BQ601" i="36"/>
  <c r="BQ602" i="36"/>
  <c r="BQ603" i="36"/>
  <c r="BQ604" i="36"/>
  <c r="BQ605" i="36"/>
  <c r="BQ606" i="36"/>
  <c r="BQ607" i="36"/>
  <c r="BQ608" i="36"/>
  <c r="BQ609" i="36"/>
  <c r="BQ610" i="36"/>
  <c r="BQ611" i="36"/>
  <c r="BQ612" i="36"/>
  <c r="BQ613" i="36"/>
  <c r="BQ614" i="36"/>
  <c r="BQ615" i="36"/>
  <c r="BQ616" i="36"/>
  <c r="BQ617" i="36"/>
  <c r="BQ618" i="36"/>
  <c r="BQ619" i="36"/>
  <c r="BQ620" i="36"/>
  <c r="BQ621" i="36"/>
  <c r="BQ622" i="36"/>
  <c r="BQ623" i="36"/>
  <c r="BQ624" i="36"/>
  <c r="BQ625" i="36"/>
  <c r="BQ626" i="36"/>
  <c r="BQ627" i="36"/>
  <c r="BQ628" i="36"/>
  <c r="BQ629" i="36"/>
  <c r="BQ630" i="36"/>
  <c r="BQ631" i="36"/>
  <c r="BQ632" i="36"/>
  <c r="BQ633" i="36"/>
  <c r="BQ634" i="36"/>
  <c r="BQ635" i="36"/>
  <c r="BQ636" i="36"/>
  <c r="BQ637" i="36"/>
  <c r="BQ638" i="36"/>
  <c r="BQ639" i="36"/>
  <c r="BQ640" i="36"/>
  <c r="BQ641" i="36"/>
  <c r="BQ642" i="36"/>
  <c r="BQ643" i="36"/>
  <c r="BQ644" i="36"/>
  <c r="BQ645" i="36"/>
  <c r="BQ646" i="36"/>
  <c r="BQ647" i="36"/>
  <c r="BQ648" i="36"/>
  <c r="BQ649" i="36"/>
  <c r="BQ650" i="36"/>
  <c r="BQ651" i="36"/>
  <c r="BQ652" i="36"/>
  <c r="BQ653" i="36"/>
  <c r="BQ654" i="36"/>
  <c r="BQ655" i="36"/>
  <c r="BQ656" i="36"/>
  <c r="BQ657" i="36"/>
  <c r="BQ658" i="36"/>
  <c r="BQ659" i="36"/>
  <c r="BQ660" i="36"/>
  <c r="BQ661" i="36"/>
  <c r="BQ662" i="36"/>
  <c r="BQ663" i="36"/>
  <c r="BQ664" i="36"/>
  <c r="BQ665" i="36"/>
  <c r="BQ666" i="36"/>
  <c r="BQ667" i="36"/>
  <c r="BQ668" i="36"/>
  <c r="BQ669" i="36"/>
  <c r="BQ670" i="36"/>
  <c r="BQ671" i="36"/>
  <c r="BQ672" i="36"/>
  <c r="BQ673" i="36"/>
  <c r="BQ674" i="36"/>
  <c r="BQ675" i="36"/>
  <c r="BQ676" i="36"/>
  <c r="BQ677" i="36"/>
  <c r="BQ678" i="36"/>
  <c r="BQ679" i="36"/>
  <c r="BQ680" i="36"/>
  <c r="BQ681" i="36"/>
  <c r="BQ682" i="36"/>
  <c r="BQ683" i="36"/>
  <c r="BQ684" i="36"/>
  <c r="BQ685" i="36"/>
  <c r="BQ686" i="36"/>
  <c r="BQ687" i="36"/>
  <c r="BQ688" i="36"/>
  <c r="BQ689" i="36"/>
  <c r="BQ690" i="36"/>
  <c r="BQ691" i="36"/>
  <c r="BQ692" i="36"/>
  <c r="BQ693" i="36"/>
  <c r="BQ694" i="36"/>
  <c r="BQ695" i="36"/>
  <c r="BQ696" i="36"/>
  <c r="BQ697" i="36"/>
  <c r="BQ698" i="36"/>
  <c r="BQ699" i="36"/>
  <c r="BQ700" i="36"/>
  <c r="BQ701" i="36"/>
  <c r="BQ702" i="36"/>
  <c r="BQ703" i="36"/>
  <c r="BQ704" i="36"/>
  <c r="BQ705" i="36"/>
  <c r="BQ706" i="36"/>
  <c r="BQ707" i="36"/>
  <c r="BQ708" i="36"/>
  <c r="BQ709" i="36"/>
  <c r="BQ710" i="36"/>
  <c r="BQ711" i="36"/>
  <c r="BQ712" i="36"/>
  <c r="BQ713" i="36"/>
  <c r="BQ714" i="36"/>
  <c r="BQ715" i="36"/>
  <c r="BQ716" i="36"/>
  <c r="BQ717" i="36"/>
  <c r="BQ718" i="36"/>
  <c r="BQ719" i="36"/>
  <c r="BQ720" i="36"/>
  <c r="BQ721" i="36"/>
  <c r="BQ722" i="36"/>
  <c r="BQ723" i="36"/>
  <c r="BQ724" i="36"/>
  <c r="BQ725" i="36"/>
  <c r="BQ726" i="36"/>
  <c r="BQ727" i="36"/>
  <c r="BQ728" i="36"/>
  <c r="BQ729" i="36"/>
  <c r="BQ730" i="36"/>
  <c r="BQ731" i="36"/>
  <c r="BQ732" i="36"/>
  <c r="BQ733" i="36"/>
  <c r="BQ734" i="36"/>
  <c r="BQ735" i="36"/>
  <c r="BQ736" i="36"/>
  <c r="BQ737" i="36"/>
  <c r="BQ738" i="36"/>
  <c r="BQ739" i="36"/>
  <c r="BQ740" i="36"/>
  <c r="BQ741" i="36"/>
  <c r="BQ742" i="36"/>
  <c r="BQ743" i="36"/>
  <c r="BQ744" i="36"/>
  <c r="BQ745" i="36"/>
  <c r="BQ746" i="36"/>
  <c r="BQ747" i="36"/>
  <c r="BQ748" i="36"/>
  <c r="BQ749" i="36"/>
  <c r="BQ750" i="36"/>
  <c r="BQ751" i="36"/>
  <c r="BQ752" i="36"/>
  <c r="BQ753" i="36"/>
  <c r="BQ754" i="36"/>
  <c r="BQ755" i="36"/>
  <c r="BQ756" i="36"/>
  <c r="BQ757" i="36"/>
  <c r="BQ758" i="36"/>
  <c r="BQ759" i="36"/>
  <c r="BQ760" i="36"/>
  <c r="BQ761" i="36"/>
  <c r="BQ762" i="36"/>
  <c r="BQ763" i="36"/>
  <c r="BQ764" i="36"/>
  <c r="BQ765" i="36"/>
  <c r="BQ766" i="36"/>
  <c r="BQ767" i="36"/>
  <c r="BQ768" i="36"/>
  <c r="BQ769" i="36"/>
  <c r="BQ770" i="36"/>
  <c r="BQ771" i="36"/>
  <c r="BQ772" i="36"/>
  <c r="BQ773" i="36"/>
  <c r="BQ774" i="36"/>
  <c r="BQ775" i="36"/>
  <c r="BQ776" i="36"/>
  <c r="BQ777" i="36"/>
  <c r="BQ778" i="36"/>
  <c r="BQ779" i="36"/>
  <c r="BQ780" i="36"/>
  <c r="BQ781" i="36"/>
  <c r="BQ782" i="36"/>
  <c r="BQ783" i="36"/>
  <c r="BQ784" i="36"/>
  <c r="BQ785" i="36"/>
  <c r="BQ786" i="36"/>
  <c r="BQ787" i="36"/>
  <c r="BQ788" i="36"/>
  <c r="BQ789" i="36"/>
  <c r="BQ790" i="36"/>
  <c r="BQ791" i="36"/>
  <c r="BQ792" i="36"/>
  <c r="BQ793" i="36"/>
  <c r="BQ794" i="36"/>
  <c r="BQ795" i="36"/>
  <c r="BQ796" i="36"/>
  <c r="BQ797" i="36"/>
  <c r="BQ798" i="36"/>
  <c r="BQ799" i="36"/>
  <c r="BQ800" i="36"/>
  <c r="BQ801" i="36"/>
  <c r="BQ802" i="36"/>
  <c r="BQ803" i="36"/>
  <c r="BQ804" i="36"/>
  <c r="BQ805" i="36"/>
  <c r="BQ806" i="36"/>
  <c r="BQ807" i="36"/>
  <c r="BQ2" i="36"/>
  <c r="BM3" i="36"/>
  <c r="BM4" i="36"/>
  <c r="BM5" i="36"/>
  <c r="BM6" i="36"/>
  <c r="BM7" i="36"/>
  <c r="BM8" i="36"/>
  <c r="BM9" i="36"/>
  <c r="BM10" i="36"/>
  <c r="BM11" i="36"/>
  <c r="BM12" i="36"/>
  <c r="BM13" i="36"/>
  <c r="BM14" i="36"/>
  <c r="BM15" i="36"/>
  <c r="BM16" i="36"/>
  <c r="BM17" i="36"/>
  <c r="BM18" i="36"/>
  <c r="BM19" i="36"/>
  <c r="BM20" i="36"/>
  <c r="BM21" i="36"/>
  <c r="BM22" i="36"/>
  <c r="BM23" i="36"/>
  <c r="BM24" i="36"/>
  <c r="BM25" i="36"/>
  <c r="BM26" i="36"/>
  <c r="BM27" i="36"/>
  <c r="BM28" i="36"/>
  <c r="BM29" i="36"/>
  <c r="BM30" i="36"/>
  <c r="BM31" i="36"/>
  <c r="BM32" i="36"/>
  <c r="BM33" i="36"/>
  <c r="BM34" i="36"/>
  <c r="BM35" i="36"/>
  <c r="BM36" i="36"/>
  <c r="BM37" i="36"/>
  <c r="BM38" i="36"/>
  <c r="BM39" i="36"/>
  <c r="BM40" i="36"/>
  <c r="BM41" i="36"/>
  <c r="BM42" i="36"/>
  <c r="BM43" i="36"/>
  <c r="BM44" i="36"/>
  <c r="BM45" i="36"/>
  <c r="BM46" i="36"/>
  <c r="BM47" i="36"/>
  <c r="BM48" i="36"/>
  <c r="BM49" i="36"/>
  <c r="BM50" i="36"/>
  <c r="BM51" i="36"/>
  <c r="BM52" i="36"/>
  <c r="BM53" i="36"/>
  <c r="BM54" i="36"/>
  <c r="BM55" i="36"/>
  <c r="BM56" i="36"/>
  <c r="BM57" i="36"/>
  <c r="BM58" i="36"/>
  <c r="BM59" i="36"/>
  <c r="BM60" i="36"/>
  <c r="BM61" i="36"/>
  <c r="BM62" i="36"/>
  <c r="BM63" i="36"/>
  <c r="BM64" i="36"/>
  <c r="BM65" i="36"/>
  <c r="BM66" i="36"/>
  <c r="BM67" i="36"/>
  <c r="BM68" i="36"/>
  <c r="BM69" i="36"/>
  <c r="BM70" i="36"/>
  <c r="BM71" i="36"/>
  <c r="BM72" i="36"/>
  <c r="BM73" i="36"/>
  <c r="BM74" i="36"/>
  <c r="BM75" i="36"/>
  <c r="BM76" i="36"/>
  <c r="BM77" i="36"/>
  <c r="BM78" i="36"/>
  <c r="BM79" i="36"/>
  <c r="BM80" i="36"/>
  <c r="BM81" i="36"/>
  <c r="BM82" i="36"/>
  <c r="BM83" i="36"/>
  <c r="BM84" i="36"/>
  <c r="BM85" i="36"/>
  <c r="BM86" i="36"/>
  <c r="BM87" i="36"/>
  <c r="BM88" i="36"/>
  <c r="BM89" i="36"/>
  <c r="BM90" i="36"/>
  <c r="BM91" i="36"/>
  <c r="BM92" i="36"/>
  <c r="BM93" i="36"/>
  <c r="BM94" i="36"/>
  <c r="BM95" i="36"/>
  <c r="BM96" i="36"/>
  <c r="BM97" i="36"/>
  <c r="BM98" i="36"/>
  <c r="BM99" i="36"/>
  <c r="BM100" i="36"/>
  <c r="BM101" i="36"/>
  <c r="BM102" i="36"/>
  <c r="BM103" i="36"/>
  <c r="BM104" i="36"/>
  <c r="BM105" i="36"/>
  <c r="BM106" i="36"/>
  <c r="BM107" i="36"/>
  <c r="BM108" i="36"/>
  <c r="BM109" i="36"/>
  <c r="BM110" i="36"/>
  <c r="BM111" i="36"/>
  <c r="BM112" i="36"/>
  <c r="BM113" i="36"/>
  <c r="BM114" i="36"/>
  <c r="BM115" i="36"/>
  <c r="BM116" i="36"/>
  <c r="BM117" i="36"/>
  <c r="BM118" i="36"/>
  <c r="BM119" i="36"/>
  <c r="BM120" i="36"/>
  <c r="BM121" i="36"/>
  <c r="BM122" i="36"/>
  <c r="BM123" i="36"/>
  <c r="BM124" i="36"/>
  <c r="BM125" i="36"/>
  <c r="BM126" i="36"/>
  <c r="BM127" i="36"/>
  <c r="BN127" i="36" s="1"/>
  <c r="BM128" i="36"/>
  <c r="BM129" i="36"/>
  <c r="BM130" i="36"/>
  <c r="BM131" i="36"/>
  <c r="BM132" i="36"/>
  <c r="BM133" i="36"/>
  <c r="BM134" i="36"/>
  <c r="BM135" i="36"/>
  <c r="BM136" i="36"/>
  <c r="BM137" i="36"/>
  <c r="BM138" i="36"/>
  <c r="BM139" i="36"/>
  <c r="BM140" i="36"/>
  <c r="BM141" i="36"/>
  <c r="BM142" i="36"/>
  <c r="BM143" i="36"/>
  <c r="BN143" i="36" s="1"/>
  <c r="BM144" i="36"/>
  <c r="BM145" i="36"/>
  <c r="BN145" i="36" s="1"/>
  <c r="BM146" i="36"/>
  <c r="BN146" i="36" s="1"/>
  <c r="BM147" i="36"/>
  <c r="BN147" i="36" s="1"/>
  <c r="BM148" i="36"/>
  <c r="BN148" i="36" s="1"/>
  <c r="BM149" i="36"/>
  <c r="BN149" i="36" s="1"/>
  <c r="BM150" i="36"/>
  <c r="BN150" i="36" s="1"/>
  <c r="BM151" i="36"/>
  <c r="BN151" i="36" s="1"/>
  <c r="BM152" i="36"/>
  <c r="BN152" i="36" s="1"/>
  <c r="BM153" i="36"/>
  <c r="BN153" i="36" s="1"/>
  <c r="BM154" i="36"/>
  <c r="BN154" i="36" s="1"/>
  <c r="BM155" i="36"/>
  <c r="BN155" i="36" s="1"/>
  <c r="BM156" i="36"/>
  <c r="BN156" i="36" s="1"/>
  <c r="BM157" i="36"/>
  <c r="BM158" i="36"/>
  <c r="BM159" i="36"/>
  <c r="BM160" i="36"/>
  <c r="BM161" i="36"/>
  <c r="BM162" i="36"/>
  <c r="BM163" i="36"/>
  <c r="BM164" i="36"/>
  <c r="BM165" i="36"/>
  <c r="BN165" i="36" s="1"/>
  <c r="BM166" i="36"/>
  <c r="BM167" i="36"/>
  <c r="BM168" i="36"/>
  <c r="BM169" i="36"/>
  <c r="BM170" i="36"/>
  <c r="BM171" i="36"/>
  <c r="BM172" i="36"/>
  <c r="BM173" i="36"/>
  <c r="BM174" i="36"/>
  <c r="BM175" i="36"/>
  <c r="BM176" i="36"/>
  <c r="BM177" i="36"/>
  <c r="BM178" i="36"/>
  <c r="BM179" i="36"/>
  <c r="BM180" i="36"/>
  <c r="BM181" i="36"/>
  <c r="BM182" i="36"/>
  <c r="BM183" i="36"/>
  <c r="BM184" i="36"/>
  <c r="BM185" i="36"/>
  <c r="BM186" i="36"/>
  <c r="BM187" i="36"/>
  <c r="BM188" i="36"/>
  <c r="BM189" i="36"/>
  <c r="BM190" i="36"/>
  <c r="BM191" i="36"/>
  <c r="BM192" i="36"/>
  <c r="BM193" i="36"/>
  <c r="BM194" i="36"/>
  <c r="BM195" i="36"/>
  <c r="BM196" i="36"/>
  <c r="BM197" i="36"/>
  <c r="BM198" i="36"/>
  <c r="BM199" i="36"/>
  <c r="BM200" i="36"/>
  <c r="BM201" i="36"/>
  <c r="BM202" i="36"/>
  <c r="BM203" i="36"/>
  <c r="BM204" i="36"/>
  <c r="BM205" i="36"/>
  <c r="BM206" i="36"/>
  <c r="BM207" i="36"/>
  <c r="BM208" i="36"/>
  <c r="BM209" i="36"/>
  <c r="BM210" i="36"/>
  <c r="BM211" i="36"/>
  <c r="BM212" i="36"/>
  <c r="BM213" i="36"/>
  <c r="BM214" i="36"/>
  <c r="BM215" i="36"/>
  <c r="BM216" i="36"/>
  <c r="BM217" i="36"/>
  <c r="BM218" i="36"/>
  <c r="BM219" i="36"/>
  <c r="BM220" i="36"/>
  <c r="BM221" i="36"/>
  <c r="BM222" i="36"/>
  <c r="BM223" i="36"/>
  <c r="BM224" i="36"/>
  <c r="BM225" i="36"/>
  <c r="BM226" i="36"/>
  <c r="BM227" i="36"/>
  <c r="BM228" i="36"/>
  <c r="BM229" i="36"/>
  <c r="BM230" i="36"/>
  <c r="BM231" i="36"/>
  <c r="BM232" i="36"/>
  <c r="BM233" i="36"/>
  <c r="BM234" i="36"/>
  <c r="BM235" i="36"/>
  <c r="BM236" i="36"/>
  <c r="BM237" i="36"/>
  <c r="BM238" i="36"/>
  <c r="BM239" i="36"/>
  <c r="BM240" i="36"/>
  <c r="BM241" i="36"/>
  <c r="BM242" i="36"/>
  <c r="BM243" i="36"/>
  <c r="BM244" i="36"/>
  <c r="BM245" i="36"/>
  <c r="BM246" i="36"/>
  <c r="BM247" i="36"/>
  <c r="BM248" i="36"/>
  <c r="BM249" i="36"/>
  <c r="BM250" i="36"/>
  <c r="BM251" i="36"/>
  <c r="BM252" i="36"/>
  <c r="BM253" i="36"/>
  <c r="BM254" i="36"/>
  <c r="BM255" i="36"/>
  <c r="BM256" i="36"/>
  <c r="BM257" i="36"/>
  <c r="BM258" i="36"/>
  <c r="BM259" i="36"/>
  <c r="BM260" i="36"/>
  <c r="BM261" i="36"/>
  <c r="BM262" i="36"/>
  <c r="BM263" i="36"/>
  <c r="BM264" i="36"/>
  <c r="BM265" i="36"/>
  <c r="BM266" i="36"/>
  <c r="BM267" i="36"/>
  <c r="BN267" i="36" s="1"/>
  <c r="BM268" i="36"/>
  <c r="BM269" i="36"/>
  <c r="BM270" i="36"/>
  <c r="BM271" i="36"/>
  <c r="BM272" i="36"/>
  <c r="BM273" i="36"/>
  <c r="BM274" i="36"/>
  <c r="BM275" i="36"/>
  <c r="BM276" i="36"/>
  <c r="BM277" i="36"/>
  <c r="BM278" i="36"/>
  <c r="BM279" i="36"/>
  <c r="BM280" i="36"/>
  <c r="BM281" i="36"/>
  <c r="BM282" i="36"/>
  <c r="BM283" i="36"/>
  <c r="BM284" i="36"/>
  <c r="BM285" i="36"/>
  <c r="BM286" i="36"/>
  <c r="BM287" i="36"/>
  <c r="BM288" i="36"/>
  <c r="BM289" i="36"/>
  <c r="BM290" i="36"/>
  <c r="BM291" i="36"/>
  <c r="BM292" i="36"/>
  <c r="BM293" i="36"/>
  <c r="BM294" i="36"/>
  <c r="BM295" i="36"/>
  <c r="BM296" i="36"/>
  <c r="BM297" i="36"/>
  <c r="BM298" i="36"/>
  <c r="BM299" i="36"/>
  <c r="BM300" i="36"/>
  <c r="BM301" i="36"/>
  <c r="BM302" i="36"/>
  <c r="BM303" i="36"/>
  <c r="BM304" i="36"/>
  <c r="BM305" i="36"/>
  <c r="BM306" i="36"/>
  <c r="BM307" i="36"/>
  <c r="BM308" i="36"/>
  <c r="BM309" i="36"/>
  <c r="BM310" i="36"/>
  <c r="BM311" i="36"/>
  <c r="BM312" i="36"/>
  <c r="BM313" i="36"/>
  <c r="BM314" i="36"/>
  <c r="BM315" i="36"/>
  <c r="BM316" i="36"/>
  <c r="BM317" i="36"/>
  <c r="BM318" i="36"/>
  <c r="BM319" i="36"/>
  <c r="BM320" i="36"/>
  <c r="BM321" i="36"/>
  <c r="BM322" i="36"/>
  <c r="BM323" i="36"/>
  <c r="BM324" i="36"/>
  <c r="BM325" i="36"/>
  <c r="BM326" i="36"/>
  <c r="BM327" i="36"/>
  <c r="BN327" i="36" s="1"/>
  <c r="BM328" i="36"/>
  <c r="BM329" i="36"/>
  <c r="BM330" i="36"/>
  <c r="BM331" i="36"/>
  <c r="BM332" i="36"/>
  <c r="BM333" i="36"/>
  <c r="BM334" i="36"/>
  <c r="BM335" i="36"/>
  <c r="BM336" i="36"/>
  <c r="BM337" i="36"/>
  <c r="BM338" i="36"/>
  <c r="BM339" i="36"/>
  <c r="BM340" i="36"/>
  <c r="BM341" i="36"/>
  <c r="BM342" i="36"/>
  <c r="BM343" i="36"/>
  <c r="BM344" i="36"/>
  <c r="BM345" i="36"/>
  <c r="BM346" i="36"/>
  <c r="BN346" i="36" s="1"/>
  <c r="BM347" i="36"/>
  <c r="BN347" i="36" s="1"/>
  <c r="BM348" i="36"/>
  <c r="BM349" i="36"/>
  <c r="BM350" i="36"/>
  <c r="BM351" i="36"/>
  <c r="BM352" i="36"/>
  <c r="BN352" i="36" s="1"/>
  <c r="BM353" i="36"/>
  <c r="BN353" i="36" s="1"/>
  <c r="BM354" i="36"/>
  <c r="BM355" i="36"/>
  <c r="BN355" i="36" s="1"/>
  <c r="BM356" i="36"/>
  <c r="BN356" i="36" s="1"/>
  <c r="BM357" i="36"/>
  <c r="BM358" i="36"/>
  <c r="BM359" i="36"/>
  <c r="BM360" i="36"/>
  <c r="BM361" i="36"/>
  <c r="BM362" i="36"/>
  <c r="BM363" i="36"/>
  <c r="BM364" i="36"/>
  <c r="BM365" i="36"/>
  <c r="BM366" i="36"/>
  <c r="BM367" i="36"/>
  <c r="BM368" i="36"/>
  <c r="BM369" i="36"/>
  <c r="BM370" i="36"/>
  <c r="BM371" i="36"/>
  <c r="BM372" i="36"/>
  <c r="BM373" i="36"/>
  <c r="BM374" i="36"/>
  <c r="BM375" i="36"/>
  <c r="BM376" i="36"/>
  <c r="BM377" i="36"/>
  <c r="BM378" i="36"/>
  <c r="BM379" i="36"/>
  <c r="BM380" i="36"/>
  <c r="BM381" i="36"/>
  <c r="BM382" i="36"/>
  <c r="BM383" i="36"/>
  <c r="BM384" i="36"/>
  <c r="BM385" i="36"/>
  <c r="BM386" i="36"/>
  <c r="BM387" i="36"/>
  <c r="BM388" i="36"/>
  <c r="BM389" i="36"/>
  <c r="BM390" i="36"/>
  <c r="BM391" i="36"/>
  <c r="BM392" i="36"/>
  <c r="BM393" i="36"/>
  <c r="BM394" i="36"/>
  <c r="BM395" i="36"/>
  <c r="BM396" i="36"/>
  <c r="BM397" i="36"/>
  <c r="BM398" i="36"/>
  <c r="BM399" i="36"/>
  <c r="BM400" i="36"/>
  <c r="BM401" i="36"/>
  <c r="BM402" i="36"/>
  <c r="BM403" i="36"/>
  <c r="BM404" i="36"/>
  <c r="BM405" i="36"/>
  <c r="BM406" i="36"/>
  <c r="BM407" i="36"/>
  <c r="BM408" i="36"/>
  <c r="BM409" i="36"/>
  <c r="BM410" i="36"/>
  <c r="BM411" i="36"/>
  <c r="BM412" i="36"/>
  <c r="BM413" i="36"/>
  <c r="BM414" i="36"/>
  <c r="BM415" i="36"/>
  <c r="BM416" i="36"/>
  <c r="BM417" i="36"/>
  <c r="BM418" i="36"/>
  <c r="BM419" i="36"/>
  <c r="BM420" i="36"/>
  <c r="BM421" i="36"/>
  <c r="BM422" i="36"/>
  <c r="BM423" i="36"/>
  <c r="BM424" i="36"/>
  <c r="BM425" i="36"/>
  <c r="BM426" i="36"/>
  <c r="BM427" i="36"/>
  <c r="BM428" i="36"/>
  <c r="BM429" i="36"/>
  <c r="BM430" i="36"/>
  <c r="BM431" i="36"/>
  <c r="BM432" i="36"/>
  <c r="BM433" i="36"/>
  <c r="BM434" i="36"/>
  <c r="BM435" i="36"/>
  <c r="BM436" i="36"/>
  <c r="BM437" i="36"/>
  <c r="BM438" i="36"/>
  <c r="BM439" i="36"/>
  <c r="BM440" i="36"/>
  <c r="BM441" i="36"/>
  <c r="BM442" i="36"/>
  <c r="BM443" i="36"/>
  <c r="BM444" i="36"/>
  <c r="BM445" i="36"/>
  <c r="BM446" i="36"/>
  <c r="BM447" i="36"/>
  <c r="BM448" i="36"/>
  <c r="BM449" i="36"/>
  <c r="BM450" i="36"/>
  <c r="BM451" i="36"/>
  <c r="BM452" i="36"/>
  <c r="BM453" i="36"/>
  <c r="BM454" i="36"/>
  <c r="BM455" i="36"/>
  <c r="BM456" i="36"/>
  <c r="BM457" i="36"/>
  <c r="BM458" i="36"/>
  <c r="BM459" i="36"/>
  <c r="BM460" i="36"/>
  <c r="BM461" i="36"/>
  <c r="BM462" i="36"/>
  <c r="BM463" i="36"/>
  <c r="BM464" i="36"/>
  <c r="BM465" i="36"/>
  <c r="BM466" i="36"/>
  <c r="BM467" i="36"/>
  <c r="BM468" i="36"/>
  <c r="BM469" i="36"/>
  <c r="BM470" i="36"/>
  <c r="BM471" i="36"/>
  <c r="BM472" i="36"/>
  <c r="BM473" i="36"/>
  <c r="BM474" i="36"/>
  <c r="BM475" i="36"/>
  <c r="BM476" i="36"/>
  <c r="BM477" i="36"/>
  <c r="BM478" i="36"/>
  <c r="BM479" i="36"/>
  <c r="BM480" i="36"/>
  <c r="BM481" i="36"/>
  <c r="BM482" i="36"/>
  <c r="BM483" i="36"/>
  <c r="BM484" i="36"/>
  <c r="BM485" i="36"/>
  <c r="BM486" i="36"/>
  <c r="BM487" i="36"/>
  <c r="BM488" i="36"/>
  <c r="BM489" i="36"/>
  <c r="BM490" i="36"/>
  <c r="BM491" i="36"/>
  <c r="BM492" i="36"/>
  <c r="BM493" i="36"/>
  <c r="BM494" i="36"/>
  <c r="BM495" i="36"/>
  <c r="BM496" i="36"/>
  <c r="BM497" i="36"/>
  <c r="BM498" i="36"/>
  <c r="BM499" i="36"/>
  <c r="BM500" i="36"/>
  <c r="BM501" i="36"/>
  <c r="BM502" i="36"/>
  <c r="BM503" i="36"/>
  <c r="BM504" i="36"/>
  <c r="BM505" i="36"/>
  <c r="BM506" i="36"/>
  <c r="BM507" i="36"/>
  <c r="BM508" i="36"/>
  <c r="BM509" i="36"/>
  <c r="BM510" i="36"/>
  <c r="BM511" i="36"/>
  <c r="BM512" i="36"/>
  <c r="BM513" i="36"/>
  <c r="BM514" i="36"/>
  <c r="BM515" i="36"/>
  <c r="BM516" i="36"/>
  <c r="BM517" i="36"/>
  <c r="BM518" i="36"/>
  <c r="BM519" i="36"/>
  <c r="BM520" i="36"/>
  <c r="BM521" i="36"/>
  <c r="BM522" i="36"/>
  <c r="BM523" i="36"/>
  <c r="BM524" i="36"/>
  <c r="BM525" i="36"/>
  <c r="BM526" i="36"/>
  <c r="BM527" i="36"/>
  <c r="BM528" i="36"/>
  <c r="BM529" i="36"/>
  <c r="BM530" i="36"/>
  <c r="BM531" i="36"/>
  <c r="BM532" i="36"/>
  <c r="BM533" i="36"/>
  <c r="BM534" i="36"/>
  <c r="BM535" i="36"/>
  <c r="BM536" i="36"/>
  <c r="BM537" i="36"/>
  <c r="BM538" i="36"/>
  <c r="BM539" i="36"/>
  <c r="BM540" i="36"/>
  <c r="BM541" i="36"/>
  <c r="BM542" i="36"/>
  <c r="BM543" i="36"/>
  <c r="BM544" i="36"/>
  <c r="BM545" i="36"/>
  <c r="BM546" i="36"/>
  <c r="BM547" i="36"/>
  <c r="BM548" i="36"/>
  <c r="BM549" i="36"/>
  <c r="BM550" i="36"/>
  <c r="BM551" i="36"/>
  <c r="BM552" i="36"/>
  <c r="BM553" i="36"/>
  <c r="BM554" i="36"/>
  <c r="BM555" i="36"/>
  <c r="BM556" i="36"/>
  <c r="BM557" i="36"/>
  <c r="BM558" i="36"/>
  <c r="BM559" i="36"/>
  <c r="BM560" i="36"/>
  <c r="BM561" i="36"/>
  <c r="BM562" i="36"/>
  <c r="BM563" i="36"/>
  <c r="BM564" i="36"/>
  <c r="BM565" i="36"/>
  <c r="BM566" i="36"/>
  <c r="BM567" i="36"/>
  <c r="BM568" i="36"/>
  <c r="BM569" i="36"/>
  <c r="BM570" i="36"/>
  <c r="BM571" i="36"/>
  <c r="BM572" i="36"/>
  <c r="BM573" i="36"/>
  <c r="BM574" i="36"/>
  <c r="BM575" i="36"/>
  <c r="BM576" i="36"/>
  <c r="BM577" i="36"/>
  <c r="BM578" i="36"/>
  <c r="BM579" i="36"/>
  <c r="BM580" i="36"/>
  <c r="BM581" i="36"/>
  <c r="BM582" i="36"/>
  <c r="BM583" i="36"/>
  <c r="BM584" i="36"/>
  <c r="BM585" i="36"/>
  <c r="BM586" i="36"/>
  <c r="BM587" i="36"/>
  <c r="BM588" i="36"/>
  <c r="BM589" i="36"/>
  <c r="BM590" i="36"/>
  <c r="BM591" i="36"/>
  <c r="BM592" i="36"/>
  <c r="BM593" i="36"/>
  <c r="BM594" i="36"/>
  <c r="BM595" i="36"/>
  <c r="BM596" i="36"/>
  <c r="BM597" i="36"/>
  <c r="BM598" i="36"/>
  <c r="BM599" i="36"/>
  <c r="BM600" i="36"/>
  <c r="BM601" i="36"/>
  <c r="BM602" i="36"/>
  <c r="BM603" i="36"/>
  <c r="BM604" i="36"/>
  <c r="BM605" i="36"/>
  <c r="BM606" i="36"/>
  <c r="BM607" i="36"/>
  <c r="BM608" i="36"/>
  <c r="BM609" i="36"/>
  <c r="BM610" i="36"/>
  <c r="BM611" i="36"/>
  <c r="BM612" i="36"/>
  <c r="BM613" i="36"/>
  <c r="BM614" i="36"/>
  <c r="BM615" i="36"/>
  <c r="BM616" i="36"/>
  <c r="BM617" i="36"/>
  <c r="BM618" i="36"/>
  <c r="BM619" i="36"/>
  <c r="BM620" i="36"/>
  <c r="BM621" i="36"/>
  <c r="BM622" i="36"/>
  <c r="BM623" i="36"/>
  <c r="BM624" i="36"/>
  <c r="BM625" i="36"/>
  <c r="BM626" i="36"/>
  <c r="BM627" i="36"/>
  <c r="BM628" i="36"/>
  <c r="BM629" i="36"/>
  <c r="BM630" i="36"/>
  <c r="BM631" i="36"/>
  <c r="BM632" i="36"/>
  <c r="BM633" i="36"/>
  <c r="BM634" i="36"/>
  <c r="BM635" i="36"/>
  <c r="BM636" i="36"/>
  <c r="BM637" i="36"/>
  <c r="BM638" i="36"/>
  <c r="BM639" i="36"/>
  <c r="BM640" i="36"/>
  <c r="BM641" i="36"/>
  <c r="BM642" i="36"/>
  <c r="BM643" i="36"/>
  <c r="BM644" i="36"/>
  <c r="BM645" i="36"/>
  <c r="BM646" i="36"/>
  <c r="BM647" i="36"/>
  <c r="BM648" i="36"/>
  <c r="BM649" i="36"/>
  <c r="BM650" i="36"/>
  <c r="BM651" i="36"/>
  <c r="BM652" i="36"/>
  <c r="BM653" i="36"/>
  <c r="BM654" i="36"/>
  <c r="BM655" i="36"/>
  <c r="BM656" i="36"/>
  <c r="BM657" i="36"/>
  <c r="BM658" i="36"/>
  <c r="BM659" i="36"/>
  <c r="BM660" i="36"/>
  <c r="BM661" i="36"/>
  <c r="BM662" i="36"/>
  <c r="BM663" i="36"/>
  <c r="BM664" i="36"/>
  <c r="BM665" i="36"/>
  <c r="BM666" i="36"/>
  <c r="BM667" i="36"/>
  <c r="BM668" i="36"/>
  <c r="BM669" i="36"/>
  <c r="BM670" i="36"/>
  <c r="BM671" i="36"/>
  <c r="BM672" i="36"/>
  <c r="BM673" i="36"/>
  <c r="BM674" i="36"/>
  <c r="BM675" i="36"/>
  <c r="BM676" i="36"/>
  <c r="BM677" i="36"/>
  <c r="BM678" i="36"/>
  <c r="BM679" i="36"/>
  <c r="BM680" i="36"/>
  <c r="BM681" i="36"/>
  <c r="BM682" i="36"/>
  <c r="BM683" i="36"/>
  <c r="BM684" i="36"/>
  <c r="BM685" i="36"/>
  <c r="BM686" i="36"/>
  <c r="BM687" i="36"/>
  <c r="BM688" i="36"/>
  <c r="BM689" i="36"/>
  <c r="BM690" i="36"/>
  <c r="BM691" i="36"/>
  <c r="BM692" i="36"/>
  <c r="BM693" i="36"/>
  <c r="BM694" i="36"/>
  <c r="BM695" i="36"/>
  <c r="BM696" i="36"/>
  <c r="BM697" i="36"/>
  <c r="BM698" i="36"/>
  <c r="BM699" i="36"/>
  <c r="BM700" i="36"/>
  <c r="BM701" i="36"/>
  <c r="BM702" i="36"/>
  <c r="BM703" i="36"/>
  <c r="BM704" i="36"/>
  <c r="BM705" i="36"/>
  <c r="BM706" i="36"/>
  <c r="BM707" i="36"/>
  <c r="BM708" i="36"/>
  <c r="BM709" i="36"/>
  <c r="BM710" i="36"/>
  <c r="BM711" i="36"/>
  <c r="BM712" i="36"/>
  <c r="BM713" i="36"/>
  <c r="BM714" i="36"/>
  <c r="BM715" i="36"/>
  <c r="BM716" i="36"/>
  <c r="BM717" i="36"/>
  <c r="BM718" i="36"/>
  <c r="BM719" i="36"/>
  <c r="BM720" i="36"/>
  <c r="BM721" i="36"/>
  <c r="BM722" i="36"/>
  <c r="BM723" i="36"/>
  <c r="BM724" i="36"/>
  <c r="BM725" i="36"/>
  <c r="BM726" i="36"/>
  <c r="BM727" i="36"/>
  <c r="BM728" i="36"/>
  <c r="BM729" i="36"/>
  <c r="BM730" i="36"/>
  <c r="BM731" i="36"/>
  <c r="BM732" i="36"/>
  <c r="BM733" i="36"/>
  <c r="BM734" i="36"/>
  <c r="BM735" i="36"/>
  <c r="BM736" i="36"/>
  <c r="BM737" i="36"/>
  <c r="BM738" i="36"/>
  <c r="BM739" i="36"/>
  <c r="BM740" i="36"/>
  <c r="BM741" i="36"/>
  <c r="BM742" i="36"/>
  <c r="BM743" i="36"/>
  <c r="BM744" i="36"/>
  <c r="BM745" i="36"/>
  <c r="BM746" i="36"/>
  <c r="BM747" i="36"/>
  <c r="BM748" i="36"/>
  <c r="BM749" i="36"/>
  <c r="BM750" i="36"/>
  <c r="BM751" i="36"/>
  <c r="BM752" i="36"/>
  <c r="BM753" i="36"/>
  <c r="BM754" i="36"/>
  <c r="BM755" i="36"/>
  <c r="BM756" i="36"/>
  <c r="BM757" i="36"/>
  <c r="BM758" i="36"/>
  <c r="BM759" i="36"/>
  <c r="BM760" i="36"/>
  <c r="BM761" i="36"/>
  <c r="BM762" i="36"/>
  <c r="BM763" i="36"/>
  <c r="BM764" i="36"/>
  <c r="BM765" i="36"/>
  <c r="BM766" i="36"/>
  <c r="BM767" i="36"/>
  <c r="BM768" i="36"/>
  <c r="BM769" i="36"/>
  <c r="BM770" i="36"/>
  <c r="BM771" i="36"/>
  <c r="BM772" i="36"/>
  <c r="BM773" i="36"/>
  <c r="BM774" i="36"/>
  <c r="BM775" i="36"/>
  <c r="BM776" i="36"/>
  <c r="BM777" i="36"/>
  <c r="BM778" i="36"/>
  <c r="BM779" i="36"/>
  <c r="BM780" i="36"/>
  <c r="BM781" i="36"/>
  <c r="BM782" i="36"/>
  <c r="BM783" i="36"/>
  <c r="BM784" i="36"/>
  <c r="BM785" i="36"/>
  <c r="BM786" i="36"/>
  <c r="BM787" i="36"/>
  <c r="BM788" i="36"/>
  <c r="BM789" i="36"/>
  <c r="BM790" i="36"/>
  <c r="BM791" i="36"/>
  <c r="BM792" i="36"/>
  <c r="BM793" i="36"/>
  <c r="BM794" i="36"/>
  <c r="BM795" i="36"/>
  <c r="BM796" i="36"/>
  <c r="BM797" i="36"/>
  <c r="BM798" i="36"/>
  <c r="BM799" i="36"/>
  <c r="BM800" i="36"/>
  <c r="BM801" i="36"/>
  <c r="BM802" i="36"/>
  <c r="BM803" i="36"/>
  <c r="BM804" i="36"/>
  <c r="BM805" i="36"/>
  <c r="BM806" i="36"/>
  <c r="BM807" i="36"/>
  <c r="BM2" i="36"/>
  <c r="BK807" i="36"/>
  <c r="BK806" i="36"/>
  <c r="BK805" i="36"/>
  <c r="BK804" i="36"/>
  <c r="BK803" i="36"/>
  <c r="BK802" i="36"/>
  <c r="BK801" i="36"/>
  <c r="BK800" i="36"/>
  <c r="BK799" i="36"/>
  <c r="BK798" i="36"/>
  <c r="BK797" i="36"/>
  <c r="BK796" i="36"/>
  <c r="BK795" i="36"/>
  <c r="BK794" i="36"/>
  <c r="BK793" i="36"/>
  <c r="BK792" i="36"/>
  <c r="BK791" i="36"/>
  <c r="BK790" i="36"/>
  <c r="BK789" i="36"/>
  <c r="BK788" i="36"/>
  <c r="BK787" i="36"/>
  <c r="BK786" i="36"/>
  <c r="BK785" i="36"/>
  <c r="BK784" i="36"/>
  <c r="BK783" i="36"/>
  <c r="BK782" i="36"/>
  <c r="BK781" i="36"/>
  <c r="BK780" i="36"/>
  <c r="BK779" i="36"/>
  <c r="BK778" i="36"/>
  <c r="BK777" i="36"/>
  <c r="BK776" i="36"/>
  <c r="BK775" i="36"/>
  <c r="BK774" i="36"/>
  <c r="BK773" i="36"/>
  <c r="BK772" i="36"/>
  <c r="BK771" i="36"/>
  <c r="BK770" i="36"/>
  <c r="BK769" i="36"/>
  <c r="BK768" i="36"/>
  <c r="BK767" i="36"/>
  <c r="BK766" i="36"/>
  <c r="BK3" i="36"/>
  <c r="BK4" i="36"/>
  <c r="BK5" i="36"/>
  <c r="BK6" i="36"/>
  <c r="BK7" i="36"/>
  <c r="BK8" i="36"/>
  <c r="BK9" i="36"/>
  <c r="BK10" i="36"/>
  <c r="BK11" i="36"/>
  <c r="BK12" i="36"/>
  <c r="BK13" i="36"/>
  <c r="BK14" i="36"/>
  <c r="BK15" i="36"/>
  <c r="BK16" i="36"/>
  <c r="BK17" i="36"/>
  <c r="BK18" i="36"/>
  <c r="BK19" i="36"/>
  <c r="BK20" i="36"/>
  <c r="BK21" i="36"/>
  <c r="BK22" i="36"/>
  <c r="BK23" i="36"/>
  <c r="BK24" i="36"/>
  <c r="BK25" i="36"/>
  <c r="BK26" i="36"/>
  <c r="BK27" i="36"/>
  <c r="BK28" i="36"/>
  <c r="BK29" i="36"/>
  <c r="BK30" i="36"/>
  <c r="BK31" i="36"/>
  <c r="BK32" i="36"/>
  <c r="BK33" i="36"/>
  <c r="BK34" i="36"/>
  <c r="BK35" i="36"/>
  <c r="BK36" i="36"/>
  <c r="BK37" i="36"/>
  <c r="BK38" i="36"/>
  <c r="BK39" i="36"/>
  <c r="BK40" i="36"/>
  <c r="BK41" i="36"/>
  <c r="BK42" i="36"/>
  <c r="BK43" i="36"/>
  <c r="BK44" i="36"/>
  <c r="BK45" i="36"/>
  <c r="BK46" i="36"/>
  <c r="BK47" i="36"/>
  <c r="BK48" i="36"/>
  <c r="BK49" i="36"/>
  <c r="BK50" i="36"/>
  <c r="BK51" i="36"/>
  <c r="BK52" i="36"/>
  <c r="BK53" i="36"/>
  <c r="BK54" i="36"/>
  <c r="BK55" i="36"/>
  <c r="BK56" i="36"/>
  <c r="BK57" i="36"/>
  <c r="BK58" i="36"/>
  <c r="BK59" i="36"/>
  <c r="BK60" i="36"/>
  <c r="BK61" i="36"/>
  <c r="BK62" i="36"/>
  <c r="BK63" i="36"/>
  <c r="BK64" i="36"/>
  <c r="BK65" i="36"/>
  <c r="BK66" i="36"/>
  <c r="BK67" i="36"/>
  <c r="BK68" i="36"/>
  <c r="BK69" i="36"/>
  <c r="BK70" i="36"/>
  <c r="BK71" i="36"/>
  <c r="BK72" i="36"/>
  <c r="BK73" i="36"/>
  <c r="BK74" i="36"/>
  <c r="BK75" i="36"/>
  <c r="BK76" i="36"/>
  <c r="BK77" i="36"/>
  <c r="BK78" i="36"/>
  <c r="BK79" i="36"/>
  <c r="BK80" i="36"/>
  <c r="BK81" i="36"/>
  <c r="BK82" i="36"/>
  <c r="BK83" i="36"/>
  <c r="BK84" i="36"/>
  <c r="BK85" i="36"/>
  <c r="BK86" i="36"/>
  <c r="BK87" i="36"/>
  <c r="BK88" i="36"/>
  <c r="BK89" i="36"/>
  <c r="BK90" i="36"/>
  <c r="BK91" i="36"/>
  <c r="BK92" i="36"/>
  <c r="BK93" i="36"/>
  <c r="BK94" i="36"/>
  <c r="BK95" i="36"/>
  <c r="BK96" i="36"/>
  <c r="BK97" i="36"/>
  <c r="BK98" i="36"/>
  <c r="BK99" i="36"/>
  <c r="BK100" i="36"/>
  <c r="BK101" i="36"/>
  <c r="BK102" i="36"/>
  <c r="BK103" i="36"/>
  <c r="BK104" i="36"/>
  <c r="BK105" i="36"/>
  <c r="BK106" i="36"/>
  <c r="BK107" i="36"/>
  <c r="BK108" i="36"/>
  <c r="BK109" i="36"/>
  <c r="BK110" i="36"/>
  <c r="BK111" i="36"/>
  <c r="BK112" i="36"/>
  <c r="BK113" i="36"/>
  <c r="BK114" i="36"/>
  <c r="BK115" i="36"/>
  <c r="BK116" i="36"/>
  <c r="BK117" i="36"/>
  <c r="BK118" i="36"/>
  <c r="BK119" i="36"/>
  <c r="BK120" i="36"/>
  <c r="BK121" i="36"/>
  <c r="BK122" i="36"/>
  <c r="BK123" i="36"/>
  <c r="BK124" i="36"/>
  <c r="BK125" i="36"/>
  <c r="BK126" i="36"/>
  <c r="BK127" i="36"/>
  <c r="BK128" i="36"/>
  <c r="BK129" i="36"/>
  <c r="BK130" i="36"/>
  <c r="BK131" i="36"/>
  <c r="BK132" i="36"/>
  <c r="BK133" i="36"/>
  <c r="BK134" i="36"/>
  <c r="BK135" i="36"/>
  <c r="BK136" i="36"/>
  <c r="BK137" i="36"/>
  <c r="BK138" i="36"/>
  <c r="BK139" i="36"/>
  <c r="BK140" i="36"/>
  <c r="BK141" i="36"/>
  <c r="BK142" i="36"/>
  <c r="BK143" i="36"/>
  <c r="BK144" i="36"/>
  <c r="BK145" i="36"/>
  <c r="BK146" i="36"/>
  <c r="BK147" i="36"/>
  <c r="BK148" i="36"/>
  <c r="BK149" i="36"/>
  <c r="BK150" i="36"/>
  <c r="BK151" i="36"/>
  <c r="BK152" i="36"/>
  <c r="BK153" i="36"/>
  <c r="BK154" i="36"/>
  <c r="BK155" i="36"/>
  <c r="BK156" i="36"/>
  <c r="BK157" i="36"/>
  <c r="BK158" i="36"/>
  <c r="BK159" i="36"/>
  <c r="BK160" i="36"/>
  <c r="BK161" i="36"/>
  <c r="BK162" i="36"/>
  <c r="BK163" i="36"/>
  <c r="BK164" i="36"/>
  <c r="BK165" i="36"/>
  <c r="BK166" i="36"/>
  <c r="BK167" i="36"/>
  <c r="BK168" i="36"/>
  <c r="BK169" i="36"/>
  <c r="BK170" i="36"/>
  <c r="BK171" i="36"/>
  <c r="BK172" i="36"/>
  <c r="BK173" i="36"/>
  <c r="BK174" i="36"/>
  <c r="BK175" i="36"/>
  <c r="BK176" i="36"/>
  <c r="BK177" i="36"/>
  <c r="BK178" i="36"/>
  <c r="BK179" i="36"/>
  <c r="BK180" i="36"/>
  <c r="BK181" i="36"/>
  <c r="BK182" i="36"/>
  <c r="BK183" i="36"/>
  <c r="BK184" i="36"/>
  <c r="BK185" i="36"/>
  <c r="BK186" i="36"/>
  <c r="BK187" i="36"/>
  <c r="BK188" i="36"/>
  <c r="BK189" i="36"/>
  <c r="BK190" i="36"/>
  <c r="BK191" i="36"/>
  <c r="BK192" i="36"/>
  <c r="BK193" i="36"/>
  <c r="BK194" i="36"/>
  <c r="BK195" i="36"/>
  <c r="BK196" i="36"/>
  <c r="BK197" i="36"/>
  <c r="BK198" i="36"/>
  <c r="BK199" i="36"/>
  <c r="BK200" i="36"/>
  <c r="BK201" i="36"/>
  <c r="BK202" i="36"/>
  <c r="BK203" i="36"/>
  <c r="BK204" i="36"/>
  <c r="BK205" i="36"/>
  <c r="BK206" i="36"/>
  <c r="BK207" i="36"/>
  <c r="BK208" i="36"/>
  <c r="BK209" i="36"/>
  <c r="BK210" i="36"/>
  <c r="BK211" i="36"/>
  <c r="BK212" i="36"/>
  <c r="BK213" i="36"/>
  <c r="BK214" i="36"/>
  <c r="BK215" i="36"/>
  <c r="BK216" i="36"/>
  <c r="BK217" i="36"/>
  <c r="BK218" i="36"/>
  <c r="BK219" i="36"/>
  <c r="BK220" i="36"/>
  <c r="BK221" i="36"/>
  <c r="BK222" i="36"/>
  <c r="BK223" i="36"/>
  <c r="BK224" i="36"/>
  <c r="BK225" i="36"/>
  <c r="BK226" i="36"/>
  <c r="BK227" i="36"/>
  <c r="BK228" i="36"/>
  <c r="BK229" i="36"/>
  <c r="BK230" i="36"/>
  <c r="BK231" i="36"/>
  <c r="BK232" i="36"/>
  <c r="BK233" i="36"/>
  <c r="BK234" i="36"/>
  <c r="BK235" i="36"/>
  <c r="BK236" i="36"/>
  <c r="BK237" i="36"/>
  <c r="BK238" i="36"/>
  <c r="BK239" i="36"/>
  <c r="BK240" i="36"/>
  <c r="BK241" i="36"/>
  <c r="BK242" i="36"/>
  <c r="BK243" i="36"/>
  <c r="BK244" i="36"/>
  <c r="BK245" i="36"/>
  <c r="BK246" i="36"/>
  <c r="BK247" i="36"/>
  <c r="BK248" i="36"/>
  <c r="BK249" i="36"/>
  <c r="BK250" i="36"/>
  <c r="BK251" i="36"/>
  <c r="BK252" i="36"/>
  <c r="BK253" i="36"/>
  <c r="BK254" i="36"/>
  <c r="BK255" i="36"/>
  <c r="BK256" i="36"/>
  <c r="BK257" i="36"/>
  <c r="BK258" i="36"/>
  <c r="BK259" i="36"/>
  <c r="BK260" i="36"/>
  <c r="BK261" i="36"/>
  <c r="BK262" i="36"/>
  <c r="BK263" i="36"/>
  <c r="BK264" i="36"/>
  <c r="BK265" i="36"/>
  <c r="BK266" i="36"/>
  <c r="BK267" i="36"/>
  <c r="BK268" i="36"/>
  <c r="BK269" i="36"/>
  <c r="BK270" i="36"/>
  <c r="BK271" i="36"/>
  <c r="BK272" i="36"/>
  <c r="BK273" i="36"/>
  <c r="BK274" i="36"/>
  <c r="BK275" i="36"/>
  <c r="BK276" i="36"/>
  <c r="BK277" i="36"/>
  <c r="BK278" i="36"/>
  <c r="BK279" i="36"/>
  <c r="BK280" i="36"/>
  <c r="BK281" i="36"/>
  <c r="BK282" i="36"/>
  <c r="BK283" i="36"/>
  <c r="BK284" i="36"/>
  <c r="BK285" i="36"/>
  <c r="BK286" i="36"/>
  <c r="BK287" i="36"/>
  <c r="BK288" i="36"/>
  <c r="BK289" i="36"/>
  <c r="BK290" i="36"/>
  <c r="BK291" i="36"/>
  <c r="BK292" i="36"/>
  <c r="BK293" i="36"/>
  <c r="BK294" i="36"/>
  <c r="BK295" i="36"/>
  <c r="BK296" i="36"/>
  <c r="BK297" i="36"/>
  <c r="BK298" i="36"/>
  <c r="BK299" i="36"/>
  <c r="BK300" i="36"/>
  <c r="BK301" i="36"/>
  <c r="BK302" i="36"/>
  <c r="BK303" i="36"/>
  <c r="BK304" i="36"/>
  <c r="BK305" i="36"/>
  <c r="BK306" i="36"/>
  <c r="BK307" i="36"/>
  <c r="BK308" i="36"/>
  <c r="BK309" i="36"/>
  <c r="BK310" i="36"/>
  <c r="BK311" i="36"/>
  <c r="BK312" i="36"/>
  <c r="BK313" i="36"/>
  <c r="BK314" i="36"/>
  <c r="BK315" i="36"/>
  <c r="BK316" i="36"/>
  <c r="BK317" i="36"/>
  <c r="BK318" i="36"/>
  <c r="BK319" i="36"/>
  <c r="BK320" i="36"/>
  <c r="BK321" i="36"/>
  <c r="BK322" i="36"/>
  <c r="BK323" i="36"/>
  <c r="BK324" i="36"/>
  <c r="BK325" i="36"/>
  <c r="BK326" i="36"/>
  <c r="BK327" i="36"/>
  <c r="BK328" i="36"/>
  <c r="BK329" i="36"/>
  <c r="BK330" i="36"/>
  <c r="BK331" i="36"/>
  <c r="BK332" i="36"/>
  <c r="BK333" i="36"/>
  <c r="BK334" i="36"/>
  <c r="BK335" i="36"/>
  <c r="BK336" i="36"/>
  <c r="BK337" i="36"/>
  <c r="BK338" i="36"/>
  <c r="BK339" i="36"/>
  <c r="BK340" i="36"/>
  <c r="BK341" i="36"/>
  <c r="BK342" i="36"/>
  <c r="BK343" i="36"/>
  <c r="BK344" i="36"/>
  <c r="BK345" i="36"/>
  <c r="BK346" i="36"/>
  <c r="BK347" i="36"/>
  <c r="BK348" i="36"/>
  <c r="BK349" i="36"/>
  <c r="BK350" i="36"/>
  <c r="BK351" i="36"/>
  <c r="BK352" i="36"/>
  <c r="BK353" i="36"/>
  <c r="BK354" i="36"/>
  <c r="BK355" i="36"/>
  <c r="BK356" i="36"/>
  <c r="BK357" i="36"/>
  <c r="BK358" i="36"/>
  <c r="BK359" i="36"/>
  <c r="BK360" i="36"/>
  <c r="BK361" i="36"/>
  <c r="BK362" i="36"/>
  <c r="BK363" i="36"/>
  <c r="BK364" i="36"/>
  <c r="BK365" i="36"/>
  <c r="BK366" i="36"/>
  <c r="BK367" i="36"/>
  <c r="BK368" i="36"/>
  <c r="BK369" i="36"/>
  <c r="BK370" i="36"/>
  <c r="BK371" i="36"/>
  <c r="BK372" i="36"/>
  <c r="BK373" i="36"/>
  <c r="BK374" i="36"/>
  <c r="BK375" i="36"/>
  <c r="BK376" i="36"/>
  <c r="BK377" i="36"/>
  <c r="BK378" i="36"/>
  <c r="BK379" i="36"/>
  <c r="BK380" i="36"/>
  <c r="BK381" i="36"/>
  <c r="BK382" i="36"/>
  <c r="BK383" i="36"/>
  <c r="BK384" i="36"/>
  <c r="BK385" i="36"/>
  <c r="BK386" i="36"/>
  <c r="BK387" i="36"/>
  <c r="BK388" i="36"/>
  <c r="BK389" i="36"/>
  <c r="BK2" i="36"/>
  <c r="F6" i="33" l="1"/>
  <c r="F10" i="33"/>
  <c r="F16" i="33"/>
  <c r="F20" i="33"/>
  <c r="F26" i="33"/>
  <c r="F31" i="33"/>
  <c r="F37" i="33"/>
  <c r="F42" i="33"/>
  <c r="F46" i="33"/>
  <c r="F50" i="33"/>
  <c r="F55" i="33"/>
  <c r="F61" i="33"/>
  <c r="F67" i="33"/>
  <c r="F81" i="33"/>
  <c r="F85" i="33"/>
  <c r="F14" i="33"/>
  <c r="F22" i="33"/>
  <c r="F33" i="33"/>
  <c r="F44" i="33"/>
  <c r="F53" i="33"/>
  <c r="F64" i="33"/>
  <c r="F83" i="33"/>
  <c r="F9" i="33"/>
  <c r="F25" i="33"/>
  <c r="F35" i="33"/>
  <c r="F45" i="33"/>
  <c r="F54" i="33"/>
  <c r="F65" i="33"/>
  <c r="F84" i="33"/>
  <c r="F7" i="33"/>
  <c r="F13" i="33"/>
  <c r="F17" i="33"/>
  <c r="F21" i="33"/>
  <c r="F27" i="33"/>
  <c r="F32" i="33"/>
  <c r="F39" i="33"/>
  <c r="F43" i="33"/>
  <c r="F47" i="33"/>
  <c r="F52" i="33"/>
  <c r="F56" i="33"/>
  <c r="F63" i="33"/>
  <c r="F82" i="33"/>
  <c r="F5" i="33"/>
  <c r="F8" i="33"/>
  <c r="F18" i="33"/>
  <c r="F28" i="33"/>
  <c r="F40" i="33"/>
  <c r="F48" i="33"/>
  <c r="F57" i="33"/>
  <c r="F79" i="33"/>
  <c r="F15" i="33"/>
  <c r="F19" i="33"/>
  <c r="F29" i="33"/>
  <c r="F41" i="33"/>
  <c r="F49" i="33"/>
  <c r="F60" i="33"/>
  <c r="F80" i="33"/>
  <c r="E75" i="33"/>
  <c r="E79" i="33"/>
  <c r="E83" i="33"/>
  <c r="E80" i="33"/>
  <c r="E74" i="33"/>
  <c r="E72" i="33"/>
  <c r="E76" i="33"/>
  <c r="E84" i="33"/>
  <c r="E73" i="33"/>
  <c r="E77" i="33"/>
  <c r="E81" i="33"/>
  <c r="E85" i="33"/>
  <c r="G86" i="33"/>
  <c r="H86" i="33"/>
  <c r="BO346" i="36"/>
  <c r="BP346" i="36" s="1"/>
  <c r="BR346" i="36" s="1"/>
  <c r="BO356" i="36"/>
  <c r="BP356" i="36" s="1"/>
  <c r="BR356" i="36" s="1"/>
  <c r="BO352" i="36"/>
  <c r="BP352" i="36" s="1"/>
  <c r="BR352" i="36" s="1"/>
  <c r="BO156" i="36"/>
  <c r="BP156" i="36" s="1"/>
  <c r="BR156" i="36" s="1"/>
  <c r="BO152" i="36"/>
  <c r="BP152" i="36" s="1"/>
  <c r="BR152" i="36" s="1"/>
  <c r="BO148" i="36"/>
  <c r="BP148" i="36" s="1"/>
  <c r="BR148" i="36" s="1"/>
  <c r="BO355" i="36"/>
  <c r="BP355" i="36" s="1"/>
  <c r="BR355" i="36" s="1"/>
  <c r="BO347" i="36"/>
  <c r="BP347" i="36" s="1"/>
  <c r="BR347" i="36" s="1"/>
  <c r="BO327" i="36"/>
  <c r="BP327" i="36" s="1"/>
  <c r="BR327" i="36" s="1"/>
  <c r="BO267" i="36"/>
  <c r="BP267" i="36" s="1"/>
  <c r="BR267" i="36" s="1"/>
  <c r="BO155" i="36"/>
  <c r="BP155" i="36" s="1"/>
  <c r="BR155" i="36" s="1"/>
  <c r="BO151" i="36"/>
  <c r="BP151" i="36" s="1"/>
  <c r="BR151" i="36" s="1"/>
  <c r="BO147" i="36"/>
  <c r="BP147" i="36" s="1"/>
  <c r="BR147" i="36" s="1"/>
  <c r="BO143" i="36"/>
  <c r="BP143" i="36" s="1"/>
  <c r="BR143" i="36" s="1"/>
  <c r="BO127" i="36"/>
  <c r="BP127" i="36" s="1"/>
  <c r="BR127" i="36" s="1"/>
  <c r="BO154" i="36"/>
  <c r="BP154" i="36" s="1"/>
  <c r="BR154" i="36" s="1"/>
  <c r="BO150" i="36"/>
  <c r="BP150" i="36" s="1"/>
  <c r="BR150" i="36" s="1"/>
  <c r="BO146" i="36"/>
  <c r="BP146" i="36" s="1"/>
  <c r="BR146" i="36" s="1"/>
  <c r="BO353" i="36"/>
  <c r="BP353" i="36" s="1"/>
  <c r="BR353" i="36" s="1"/>
  <c r="BO165" i="36"/>
  <c r="BP165" i="36" s="1"/>
  <c r="BR165" i="36" s="1"/>
  <c r="BO153" i="36"/>
  <c r="BP153" i="36" s="1"/>
  <c r="BR153" i="36" s="1"/>
  <c r="BO149" i="36"/>
  <c r="BP149" i="36" s="1"/>
  <c r="BR149" i="36" s="1"/>
  <c r="BO145" i="36"/>
  <c r="BP145" i="36" s="1"/>
  <c r="BR145" i="36" s="1"/>
  <c r="J83" i="33" l="1"/>
  <c r="J79" i="33"/>
  <c r="J84" i="33"/>
  <c r="J81" i="33"/>
  <c r="J80" i="33"/>
  <c r="BS151" i="36"/>
  <c r="BT151" i="36" s="1"/>
  <c r="BS355" i="36"/>
  <c r="BT355" i="36" s="1"/>
  <c r="BS148" i="36"/>
  <c r="BT148" i="36" s="1"/>
  <c r="BS352" i="36"/>
  <c r="BT352" i="36" s="1"/>
  <c r="BS149" i="36"/>
  <c r="BT149" i="36" s="1"/>
  <c r="BS165" i="36"/>
  <c r="BT165" i="36" s="1"/>
  <c r="BS353" i="36"/>
  <c r="BT353" i="36" s="1"/>
  <c r="BS146" i="36"/>
  <c r="BT146" i="36" s="1"/>
  <c r="BS127" i="36"/>
  <c r="BT127" i="36" s="1"/>
  <c r="BS155" i="36"/>
  <c r="BT155" i="36" s="1"/>
  <c r="BS267" i="36"/>
  <c r="BT267" i="36" s="1"/>
  <c r="BS347" i="36"/>
  <c r="BT347" i="36" s="1"/>
  <c r="BS152" i="36"/>
  <c r="BT152" i="36" s="1"/>
  <c r="BS356" i="36"/>
  <c r="BT356" i="36" s="1"/>
  <c r="BS346" i="36"/>
  <c r="BT346" i="36" s="1"/>
  <c r="BS145" i="36"/>
  <c r="BT145" i="36" s="1"/>
  <c r="BS153" i="36"/>
  <c r="BT153" i="36" s="1"/>
  <c r="BS150" i="36"/>
  <c r="BT150" i="36" s="1"/>
  <c r="BS143" i="36"/>
  <c r="BT143" i="36" s="1"/>
  <c r="BS156" i="36"/>
  <c r="BT156" i="36" s="1"/>
  <c r="BS154" i="36"/>
  <c r="BT154" i="36" s="1"/>
  <c r="BS147" i="36"/>
  <c r="BT147" i="36" s="1"/>
  <c r="BS327" i="36"/>
  <c r="BT327" i="36" s="1"/>
  <c r="AN62" i="29"/>
  <c r="BB62" i="29" s="1"/>
  <c r="AM61" i="29"/>
  <c r="AN61" i="29" s="1"/>
  <c r="BB61" i="29" s="1"/>
  <c r="AM60" i="29"/>
  <c r="AN60" i="29" s="1"/>
  <c r="BB60" i="29" s="1"/>
  <c r="AM59" i="29"/>
  <c r="AN59" i="29" s="1"/>
  <c r="BB59" i="29" s="1"/>
  <c r="AM58" i="29"/>
  <c r="AN58" i="29" s="1"/>
  <c r="BB58" i="29" s="1"/>
  <c r="AM57" i="29"/>
  <c r="AN57" i="29" s="1"/>
  <c r="BB57" i="29" s="1"/>
  <c r="AM56" i="29"/>
  <c r="AN56" i="29" s="1"/>
  <c r="BB56" i="29" s="1"/>
  <c r="AM55" i="29"/>
  <c r="AN55" i="29" s="1"/>
  <c r="BB55" i="29" s="1"/>
  <c r="AM54" i="29"/>
  <c r="AN54" i="29" s="1"/>
  <c r="BB54" i="29" s="1"/>
  <c r="AM53" i="29"/>
  <c r="AN53" i="29" s="1"/>
  <c r="BB53" i="29" s="1"/>
  <c r="AM52" i="29"/>
  <c r="AN52" i="29" s="1"/>
  <c r="BB52" i="29" s="1"/>
  <c r="AM51" i="29"/>
  <c r="AN51" i="29" s="1"/>
  <c r="BB51" i="29" s="1"/>
  <c r="AM50" i="29"/>
  <c r="AN50" i="29" s="1"/>
  <c r="BB50" i="29" s="1"/>
  <c r="AM49" i="29"/>
  <c r="AN49" i="29" s="1"/>
  <c r="BB49" i="29" s="1"/>
  <c r="AM48" i="29"/>
  <c r="AN48" i="29" s="1"/>
  <c r="BB48" i="29" s="1"/>
  <c r="AM47" i="29"/>
  <c r="AN47" i="29" s="1"/>
  <c r="BB47" i="29" s="1"/>
  <c r="AM46" i="29"/>
  <c r="AN46" i="29" s="1"/>
  <c r="BB46" i="29" s="1"/>
  <c r="AM45" i="29"/>
  <c r="AN45" i="29" s="1"/>
  <c r="BB45" i="29" s="1"/>
  <c r="AM44" i="29"/>
  <c r="AN44" i="29" s="1"/>
  <c r="BB44" i="29" s="1"/>
  <c r="AM43" i="29"/>
  <c r="AN43" i="29" s="1"/>
  <c r="BB43" i="29" s="1"/>
  <c r="AM42" i="29"/>
  <c r="AN42" i="29" s="1"/>
  <c r="BB42" i="29" s="1"/>
  <c r="AM41" i="29"/>
  <c r="AN41" i="29" s="1"/>
  <c r="BB41" i="29" s="1"/>
  <c r="AM40" i="29"/>
  <c r="AN40" i="29" s="1"/>
  <c r="BB40" i="29" s="1"/>
  <c r="AM39" i="29"/>
  <c r="AN39" i="29" s="1"/>
  <c r="BB39" i="29" s="1"/>
  <c r="AM38" i="29"/>
  <c r="AN38" i="29" s="1"/>
  <c r="BB38" i="29" s="1"/>
  <c r="AM37" i="29"/>
  <c r="AN37" i="29" s="1"/>
  <c r="BB37" i="29" s="1"/>
  <c r="AM36" i="29"/>
  <c r="AN36" i="29" s="1"/>
  <c r="BB36" i="29" s="1"/>
  <c r="AM35" i="29"/>
  <c r="AN35" i="29" s="1"/>
  <c r="BB35" i="29" s="1"/>
  <c r="AM34" i="29"/>
  <c r="AN34" i="29" s="1"/>
  <c r="BB34" i="29" s="1"/>
  <c r="AM33" i="29"/>
  <c r="AN33" i="29" s="1"/>
  <c r="BB33" i="29" s="1"/>
  <c r="AM32" i="29"/>
  <c r="AN32" i="29" s="1"/>
  <c r="BB32" i="29" s="1"/>
  <c r="AM31" i="29"/>
  <c r="AN31" i="29" s="1"/>
  <c r="BB31" i="29" s="1"/>
  <c r="AM30" i="29"/>
  <c r="AN30" i="29" s="1"/>
  <c r="BB30" i="29" s="1"/>
  <c r="AM29" i="29"/>
  <c r="AN29" i="29" s="1"/>
  <c r="BB29" i="29" s="1"/>
  <c r="AM28" i="29"/>
  <c r="AN28" i="29" s="1"/>
  <c r="BB28" i="29" s="1"/>
  <c r="AM27" i="29"/>
  <c r="AN27" i="29" s="1"/>
  <c r="BB27" i="29" s="1"/>
  <c r="AM26" i="29"/>
  <c r="AN26" i="29" s="1"/>
  <c r="BB26" i="29" s="1"/>
  <c r="AM25" i="29"/>
  <c r="AN25" i="29" s="1"/>
  <c r="BB25" i="29" s="1"/>
  <c r="AM24" i="29"/>
  <c r="AN24" i="29" s="1"/>
  <c r="BB24" i="29" s="1"/>
  <c r="AM23" i="29"/>
  <c r="AN23" i="29" s="1"/>
  <c r="BB23" i="29" s="1"/>
  <c r="AM22" i="29"/>
  <c r="AN22" i="29" s="1"/>
  <c r="BB22" i="29" s="1"/>
  <c r="AM21" i="29"/>
  <c r="AN21" i="29" s="1"/>
  <c r="BB21" i="29" s="1"/>
  <c r="AM20" i="29"/>
  <c r="AN20" i="29" s="1"/>
  <c r="BB20" i="29" s="1"/>
  <c r="AM19" i="29"/>
  <c r="AN19" i="29" s="1"/>
  <c r="BB19" i="29" s="1"/>
  <c r="AM18" i="29"/>
  <c r="AN18" i="29" s="1"/>
  <c r="BB18" i="29" s="1"/>
  <c r="AM17" i="29"/>
  <c r="AN17" i="29" s="1"/>
  <c r="BB17" i="29" s="1"/>
  <c r="AM16" i="29"/>
  <c r="AN16" i="29" s="1"/>
  <c r="BB16" i="29" s="1"/>
  <c r="AM15" i="29"/>
  <c r="AN15" i="29" s="1"/>
  <c r="BB15" i="29" s="1"/>
  <c r="AM14" i="29"/>
  <c r="AN14" i="29" s="1"/>
  <c r="BB14" i="29" s="1"/>
  <c r="AM13" i="29"/>
  <c r="AN13" i="29" s="1"/>
  <c r="BB13" i="29" s="1"/>
  <c r="AM12" i="29"/>
  <c r="AN12" i="29" s="1"/>
  <c r="BB12" i="29" s="1"/>
  <c r="AM11" i="29"/>
  <c r="AN11" i="29" s="1"/>
  <c r="BB11" i="29" s="1"/>
  <c r="AM10" i="29"/>
  <c r="AN10" i="29" s="1"/>
  <c r="BB10" i="29" s="1"/>
  <c r="AM9" i="29"/>
  <c r="AN9" i="29" s="1"/>
  <c r="BB9" i="29" s="1"/>
  <c r="AM8" i="29"/>
  <c r="AN8" i="29" s="1"/>
  <c r="BB8" i="29" s="1"/>
  <c r="AM7" i="29"/>
  <c r="AN7" i="29" s="1"/>
  <c r="BB7" i="29" s="1"/>
  <c r="AM6" i="29"/>
  <c r="AN6" i="29" s="1"/>
  <c r="BB6" i="29" s="1"/>
  <c r="AM5" i="29"/>
  <c r="AN5" i="29" s="1"/>
  <c r="BB5" i="29" s="1"/>
  <c r="AM4" i="29"/>
  <c r="AN4" i="29" s="1"/>
  <c r="BB4" i="29" s="1"/>
  <c r="AM3" i="29"/>
  <c r="AN3" i="29" s="1"/>
  <c r="BB3" i="29" s="1"/>
  <c r="AM2" i="29"/>
  <c r="AN2" i="29" s="1"/>
  <c r="BB2" i="29" s="1"/>
  <c r="E46" i="33" l="1"/>
  <c r="J46" i="33" s="1"/>
  <c r="L46" i="33" s="1"/>
  <c r="N46" i="33" s="1"/>
  <c r="P46" i="33" s="1"/>
  <c r="E45" i="33"/>
  <c r="J45" i="33" s="1"/>
  <c r="L45" i="33" s="1"/>
  <c r="N45" i="33" s="1"/>
  <c r="P45" i="33" s="1"/>
  <c r="E26" i="33"/>
  <c r="J26" i="33" s="1"/>
  <c r="L26" i="33" s="1"/>
  <c r="N26" i="33" s="1"/>
  <c r="P26" i="33" s="1"/>
  <c r="E43" i="33"/>
  <c r="J43" i="33" s="1"/>
  <c r="L43" i="33" s="1"/>
  <c r="N43" i="33" s="1"/>
  <c r="P43" i="33" s="1"/>
  <c r="E44" i="33"/>
  <c r="J44" i="33" s="1"/>
  <c r="L44" i="33" s="1"/>
  <c r="N44" i="33" s="1"/>
  <c r="P44" i="33" s="1"/>
  <c r="E33" i="33"/>
  <c r="J33" i="33" s="1"/>
  <c r="L33" i="33" s="1"/>
  <c r="N33" i="33" s="1"/>
  <c r="P33" i="33" s="1"/>
  <c r="E20" i="33"/>
  <c r="J20" i="33" s="1"/>
  <c r="L20" i="33" s="1"/>
  <c r="N20" i="33" s="1"/>
  <c r="P20" i="33" s="1"/>
  <c r="E16" i="33"/>
  <c r="J16" i="33" s="1"/>
  <c r="L16" i="33" s="1"/>
  <c r="N16" i="33" s="1"/>
  <c r="P16" i="33" s="1"/>
  <c r="E22" i="33"/>
  <c r="J22" i="33" s="1"/>
  <c r="L22" i="33" s="1"/>
  <c r="N22" i="33" s="1"/>
  <c r="P22" i="33" s="1"/>
  <c r="J51" i="25"/>
  <c r="J52" i="25"/>
  <c r="J53" i="25"/>
  <c r="J54" i="25"/>
  <c r="J55" i="25"/>
  <c r="J56" i="25"/>
  <c r="J57" i="25"/>
  <c r="J58" i="25"/>
  <c r="J60" i="25"/>
  <c r="J61" i="25"/>
  <c r="J62" i="25"/>
  <c r="J63" i="25"/>
  <c r="J64" i="25"/>
  <c r="J65" i="25"/>
  <c r="J66" i="25"/>
  <c r="J67" i="25"/>
  <c r="J68" i="25"/>
  <c r="J69" i="25"/>
  <c r="J70" i="25"/>
  <c r="J71" i="25"/>
  <c r="J72" i="25"/>
  <c r="J73" i="25"/>
  <c r="J74" i="25"/>
  <c r="J75" i="25"/>
  <c r="J78" i="25"/>
  <c r="J80" i="25"/>
  <c r="J81" i="25"/>
  <c r="J82" i="25"/>
  <c r="J83" i="25"/>
  <c r="J84" i="25"/>
  <c r="J85" i="25"/>
  <c r="J86" i="25"/>
  <c r="J87" i="25"/>
  <c r="J89" i="25"/>
  <c r="J90" i="25"/>
  <c r="J91" i="25"/>
  <c r="J92" i="25"/>
  <c r="J93" i="25"/>
  <c r="J94" i="25"/>
  <c r="BG58" i="9"/>
  <c r="BH58" i="9"/>
  <c r="BI58" i="9"/>
  <c r="BJ58" i="9"/>
  <c r="BK58" i="9"/>
  <c r="BL58" i="9"/>
  <c r="BM58" i="9"/>
  <c r="BN58" i="9"/>
  <c r="BL59" i="9"/>
  <c r="BM59" i="9"/>
  <c r="BN59" i="9"/>
  <c r="BI60" i="9"/>
  <c r="BJ60" i="9"/>
  <c r="BK60" i="9"/>
  <c r="BL60" i="9"/>
  <c r="BM60" i="9"/>
  <c r="BN60" i="9"/>
  <c r="BL61" i="9"/>
  <c r="BM61" i="9"/>
  <c r="BN61" i="9"/>
  <c r="AX58" i="9"/>
  <c r="AY58" i="9"/>
  <c r="AZ58" i="9"/>
  <c r="BA58" i="9"/>
  <c r="BB58" i="9"/>
  <c r="BC58" i="9"/>
  <c r="BD58" i="9"/>
  <c r="BE58" i="9"/>
  <c r="AX59" i="9"/>
  <c r="AY59" i="9"/>
  <c r="AZ59" i="9"/>
  <c r="BA59" i="9"/>
  <c r="BB59" i="9"/>
  <c r="BC59" i="9"/>
  <c r="BD59" i="9"/>
  <c r="BE59" i="9"/>
  <c r="AX60" i="9"/>
  <c r="AY60" i="9"/>
  <c r="AZ60" i="9"/>
  <c r="BA60" i="9"/>
  <c r="BB60" i="9"/>
  <c r="BC60" i="9"/>
  <c r="BD60" i="9"/>
  <c r="BE60" i="9"/>
  <c r="AX61" i="9"/>
  <c r="AY61" i="9"/>
  <c r="AZ61" i="9"/>
  <c r="BA61" i="9"/>
  <c r="BB61" i="9"/>
  <c r="BC61" i="9"/>
  <c r="BD61" i="9"/>
  <c r="BE61" i="9"/>
  <c r="AM58" i="9"/>
  <c r="AN58" i="9" s="1"/>
  <c r="AM59" i="9"/>
  <c r="AN59" i="9" s="1"/>
  <c r="AM60" i="9"/>
  <c r="AN60" i="9" s="1"/>
  <c r="AM61" i="9"/>
  <c r="AN61" i="9" s="1"/>
  <c r="AM3" i="27"/>
  <c r="AO3" i="27" s="1"/>
  <c r="AM4" i="27"/>
  <c r="AO4" i="27" s="1"/>
  <c r="AM5" i="27"/>
  <c r="AO5" i="27" s="1"/>
  <c r="AM6" i="27"/>
  <c r="AO6" i="27" s="1"/>
  <c r="AM7" i="27"/>
  <c r="AM8" i="27"/>
  <c r="AO8" i="27" s="1"/>
  <c r="AM9" i="27"/>
  <c r="AO9" i="27" s="1"/>
  <c r="AM10" i="27"/>
  <c r="AO10" i="27" s="1"/>
  <c r="AM11" i="27"/>
  <c r="AM12" i="27"/>
  <c r="AO12" i="27" s="1"/>
  <c r="AM13" i="27"/>
  <c r="AO13" i="27" s="1"/>
  <c r="AM14" i="27"/>
  <c r="AM15" i="27"/>
  <c r="AO15" i="27" s="1"/>
  <c r="AM16" i="27"/>
  <c r="AO16" i="27" s="1"/>
  <c r="AM17" i="27"/>
  <c r="AO17" i="27" s="1"/>
  <c r="AM18" i="27"/>
  <c r="AO18" i="27" s="1"/>
  <c r="AM19" i="27"/>
  <c r="AO19" i="27" s="1"/>
  <c r="AM20" i="27"/>
  <c r="AO20" i="27" s="1"/>
  <c r="AM21" i="27"/>
  <c r="AO21" i="27" s="1"/>
  <c r="AM22" i="27"/>
  <c r="AO22" i="27" s="1"/>
  <c r="AM23" i="27"/>
  <c r="AM24" i="27"/>
  <c r="AO24" i="27" s="1"/>
  <c r="AM25" i="27"/>
  <c r="AO25" i="27" s="1"/>
  <c r="AM26" i="27"/>
  <c r="AM27" i="27"/>
  <c r="AO27" i="27" s="1"/>
  <c r="AM28" i="27"/>
  <c r="AM29" i="27"/>
  <c r="AO29" i="27" s="1"/>
  <c r="AM30" i="27"/>
  <c r="AO30" i="27" s="1"/>
  <c r="AM31" i="27"/>
  <c r="AM32" i="27"/>
  <c r="AO32" i="27" s="1"/>
  <c r="AM33" i="27"/>
  <c r="AO33" i="27" s="1"/>
  <c r="AM34" i="27"/>
  <c r="AO34" i="27" s="1"/>
  <c r="AM35" i="27"/>
  <c r="AO35" i="27" s="1"/>
  <c r="AM36" i="27"/>
  <c r="AO36" i="27" s="1"/>
  <c r="AM37" i="27"/>
  <c r="AO37" i="27" s="1"/>
  <c r="AM38" i="27"/>
  <c r="AM39" i="27"/>
  <c r="AO39" i="27" s="1"/>
  <c r="AM40" i="27"/>
  <c r="AO40" i="27" s="1"/>
  <c r="AM41" i="27"/>
  <c r="AO41" i="27" s="1"/>
  <c r="AM42" i="27"/>
  <c r="AO42" i="27" s="1"/>
  <c r="AM43" i="27"/>
  <c r="AO43" i="27" s="1"/>
  <c r="AM44" i="27"/>
  <c r="AO44" i="27" s="1"/>
  <c r="AM45" i="27"/>
  <c r="AO45" i="27" s="1"/>
  <c r="AM46" i="27"/>
  <c r="AM47" i="27"/>
  <c r="AO47" i="27" s="1"/>
  <c r="AM48" i="27"/>
  <c r="AM49" i="27"/>
  <c r="AO49" i="27" s="1"/>
  <c r="AM50" i="27"/>
  <c r="AO50" i="27" s="1"/>
  <c r="AM51" i="27"/>
  <c r="AO51" i="27" s="1"/>
  <c r="AM52" i="27"/>
  <c r="AO52" i="27" s="1"/>
  <c r="AM53" i="27"/>
  <c r="AO53" i="27" s="1"/>
  <c r="AM54" i="27"/>
  <c r="AO54" i="27" s="1"/>
  <c r="AM55" i="27"/>
  <c r="AO55" i="27" s="1"/>
  <c r="AM56" i="27"/>
  <c r="AO56" i="27" s="1"/>
  <c r="AM57" i="27"/>
  <c r="AO57" i="27" s="1"/>
  <c r="AM58" i="27"/>
  <c r="AO58" i="27" s="1"/>
  <c r="AM59" i="27"/>
  <c r="AO59" i="27" s="1"/>
  <c r="AM60" i="27"/>
  <c r="AM61" i="27"/>
  <c r="AO61" i="27" s="1"/>
  <c r="AM62" i="27"/>
  <c r="AO62" i="27" s="1"/>
  <c r="AM63" i="27"/>
  <c r="AM64" i="27"/>
  <c r="AM65" i="27"/>
  <c r="AM66" i="27"/>
  <c r="AM67" i="27"/>
  <c r="AM68" i="27"/>
  <c r="AO68" i="27" s="1"/>
  <c r="AM69" i="27"/>
  <c r="AO69" i="27" s="1"/>
  <c r="AM70" i="27"/>
  <c r="AO70" i="27" s="1"/>
  <c r="AM71" i="27"/>
  <c r="AO71" i="27" s="1"/>
  <c r="AM72" i="27"/>
  <c r="AO72" i="27" s="1"/>
  <c r="AM73" i="27"/>
  <c r="AO73" i="27" s="1"/>
  <c r="AM74" i="27"/>
  <c r="AM75" i="27"/>
  <c r="AM76" i="27"/>
  <c r="AM77" i="27"/>
  <c r="AO77" i="27" s="1"/>
  <c r="AM78" i="27"/>
  <c r="AM79" i="27"/>
  <c r="AM80" i="27"/>
  <c r="AM81" i="27"/>
  <c r="AO81" i="27" s="1"/>
  <c r="AM82" i="27"/>
  <c r="AO82" i="27" s="1"/>
  <c r="AM2" i="27"/>
  <c r="BG62" i="9"/>
  <c r="BH62" i="9"/>
  <c r="BI62" i="9"/>
  <c r="BJ62" i="9"/>
  <c r="BK62" i="9"/>
  <c r="BL62" i="9"/>
  <c r="BM62" i="9"/>
  <c r="BN62" i="9"/>
  <c r="AX62" i="9"/>
  <c r="AY62" i="9"/>
  <c r="AZ62" i="9"/>
  <c r="BA62" i="9"/>
  <c r="BB62" i="9"/>
  <c r="BC62" i="9"/>
  <c r="BD62" i="9"/>
  <c r="BE62" i="9"/>
  <c r="AN62" i="9"/>
  <c r="H77" i="25" s="1"/>
  <c r="T33" i="33" l="1"/>
  <c r="S33" i="33" s="1"/>
  <c r="T16" i="33"/>
  <c r="T20" i="33"/>
  <c r="S20" i="33" s="1"/>
  <c r="R20" i="33" s="1"/>
  <c r="Q20" i="33" s="1"/>
  <c r="T44" i="33"/>
  <c r="S44" i="33" s="1"/>
  <c r="T22" i="33"/>
  <c r="S22" i="33" s="1"/>
  <c r="R22" i="33" s="1"/>
  <c r="T26" i="33"/>
  <c r="T45" i="33"/>
  <c r="S45" i="33" s="1"/>
  <c r="AO79" i="27"/>
  <c r="AO75" i="27"/>
  <c r="AO67" i="27"/>
  <c r="AO63" i="27"/>
  <c r="AO31" i="27"/>
  <c r="AO23" i="27"/>
  <c r="AO11" i="27"/>
  <c r="AO7" i="27"/>
  <c r="AO78" i="27"/>
  <c r="AO74" i="27"/>
  <c r="AO66" i="27"/>
  <c r="AO46" i="27"/>
  <c r="AO38" i="27"/>
  <c r="AO26" i="27"/>
  <c r="AO14" i="27"/>
  <c r="AO65" i="27"/>
  <c r="AO2" i="27"/>
  <c r="AO80" i="27"/>
  <c r="AO76" i="27"/>
  <c r="AO64" i="27"/>
  <c r="AO60" i="27"/>
  <c r="AO48" i="27"/>
  <c r="AO28" i="27"/>
  <c r="BM57" i="9"/>
  <c r="BL57" i="9"/>
  <c r="BK57" i="9"/>
  <c r="BJ57" i="9"/>
  <c r="BI57" i="9"/>
  <c r="BH57" i="9"/>
  <c r="BM56" i="9"/>
  <c r="BL56" i="9"/>
  <c r="BK56" i="9"/>
  <c r="BJ56" i="9"/>
  <c r="BI56" i="9"/>
  <c r="BH56" i="9"/>
  <c r="BG56" i="9"/>
  <c r="BM55" i="9"/>
  <c r="BL55" i="9"/>
  <c r="BK55" i="9"/>
  <c r="BJ55" i="9"/>
  <c r="BI55" i="9"/>
  <c r="BH55" i="9"/>
  <c r="BG55" i="9"/>
  <c r="BM54" i="9"/>
  <c r="BL54" i="9"/>
  <c r="BK54" i="9"/>
  <c r="BJ54" i="9"/>
  <c r="BM52" i="9"/>
  <c r="BL52" i="9"/>
  <c r="BK52" i="9"/>
  <c r="BJ52" i="9"/>
  <c r="BI52" i="9"/>
  <c r="BH52" i="9"/>
  <c r="BG52" i="9"/>
  <c r="BM51" i="9"/>
  <c r="BL51" i="9"/>
  <c r="BK51" i="9"/>
  <c r="BJ51" i="9"/>
  <c r="BI51" i="9"/>
  <c r="BH51" i="9"/>
  <c r="BM50" i="9"/>
  <c r="BM49" i="9"/>
  <c r="BM48" i="9"/>
  <c r="BM47" i="9"/>
  <c r="BL47" i="9"/>
  <c r="BM46" i="9"/>
  <c r="BM45" i="9"/>
  <c r="BL45" i="9"/>
  <c r="BM44" i="9"/>
  <c r="BM43" i="9"/>
  <c r="BM42" i="9"/>
  <c r="BL42" i="9"/>
  <c r="BM41" i="9"/>
  <c r="BL41" i="9"/>
  <c r="BK41" i="9"/>
  <c r="BJ41" i="9"/>
  <c r="BI41" i="9"/>
  <c r="BM40" i="9"/>
  <c r="BL40" i="9"/>
  <c r="BK40" i="9"/>
  <c r="BJ40" i="9"/>
  <c r="BI40" i="9"/>
  <c r="BH40" i="9"/>
  <c r="BM39" i="9"/>
  <c r="BL39" i="9"/>
  <c r="BK39" i="9"/>
  <c r="BJ39" i="9"/>
  <c r="BI39" i="9"/>
  <c r="BH39" i="9"/>
  <c r="BG39" i="9"/>
  <c r="BM38" i="9"/>
  <c r="BL38" i="9"/>
  <c r="BK38" i="9"/>
  <c r="BJ38" i="9"/>
  <c r="BI38" i="9"/>
  <c r="BH38" i="9"/>
  <c r="BG38" i="9"/>
  <c r="BM37" i="9"/>
  <c r="BL37" i="9"/>
  <c r="BK37" i="9"/>
  <c r="BJ37" i="9"/>
  <c r="BI37" i="9"/>
  <c r="BH37" i="9"/>
  <c r="BG37" i="9"/>
  <c r="BM36" i="9"/>
  <c r="BM35" i="9"/>
  <c r="BM34" i="9"/>
  <c r="BM33" i="9"/>
  <c r="BM32" i="9"/>
  <c r="BL32" i="9"/>
  <c r="BK32" i="9"/>
  <c r="BJ32" i="9"/>
  <c r="BI32" i="9"/>
  <c r="BM31" i="9"/>
  <c r="BL31" i="9"/>
  <c r="BK31" i="9"/>
  <c r="BJ31" i="9"/>
  <c r="BI31" i="9"/>
  <c r="BM30" i="9"/>
  <c r="BL30" i="9"/>
  <c r="BK30" i="9"/>
  <c r="BJ30" i="9"/>
  <c r="BI30" i="9"/>
  <c r="BM29" i="9"/>
  <c r="BL29" i="9"/>
  <c r="BK29" i="9"/>
  <c r="BJ29" i="9"/>
  <c r="BI29" i="9"/>
  <c r="BM28" i="9"/>
  <c r="BL28" i="9"/>
  <c r="BK28" i="9"/>
  <c r="BJ28" i="9"/>
  <c r="BI28" i="9"/>
  <c r="BM27" i="9"/>
  <c r="BL27" i="9"/>
  <c r="BK27" i="9"/>
  <c r="BJ27" i="9"/>
  <c r="BI27" i="9"/>
  <c r="BM26" i="9"/>
  <c r="BL26" i="9"/>
  <c r="BK26" i="9"/>
  <c r="BJ26" i="9"/>
  <c r="BI26" i="9"/>
  <c r="BM25" i="9"/>
  <c r="BL25" i="9"/>
  <c r="BK25" i="9"/>
  <c r="BJ25" i="9"/>
  <c r="BI25" i="9"/>
  <c r="BH25" i="9"/>
  <c r="BG25" i="9"/>
  <c r="BM24" i="9"/>
  <c r="BL24" i="9"/>
  <c r="BK24" i="9"/>
  <c r="BJ24" i="9"/>
  <c r="BI24" i="9"/>
  <c r="BH24" i="9"/>
  <c r="BG24" i="9"/>
  <c r="BM23" i="9"/>
  <c r="BL23" i="9"/>
  <c r="BK23" i="9"/>
  <c r="BJ23" i="9"/>
  <c r="BI23" i="9"/>
  <c r="BH23" i="9"/>
  <c r="BG23" i="9"/>
  <c r="BM22" i="9"/>
  <c r="BL22" i="9"/>
  <c r="BK22" i="9"/>
  <c r="BJ22" i="9"/>
  <c r="BI22" i="9"/>
  <c r="BH22" i="9"/>
  <c r="BG22" i="9"/>
  <c r="BM21" i="9"/>
  <c r="BL21" i="9"/>
  <c r="BK21" i="9"/>
  <c r="BJ21" i="9"/>
  <c r="BI21" i="9"/>
  <c r="BH21" i="9"/>
  <c r="BG21" i="9"/>
  <c r="BM20" i="9"/>
  <c r="BL20" i="9"/>
  <c r="BK20" i="9"/>
  <c r="BJ20" i="9"/>
  <c r="BI20" i="9"/>
  <c r="BH20" i="9"/>
  <c r="BG20" i="9"/>
  <c r="BM19" i="9"/>
  <c r="BL19" i="9"/>
  <c r="BK19" i="9"/>
  <c r="BJ19" i="9"/>
  <c r="BI19" i="9"/>
  <c r="BH19" i="9"/>
  <c r="BG19" i="9"/>
  <c r="BM18" i="9"/>
  <c r="BL18" i="9"/>
  <c r="BK18" i="9"/>
  <c r="BJ18" i="9"/>
  <c r="BI18" i="9"/>
  <c r="BH18" i="9"/>
  <c r="BG18" i="9"/>
  <c r="BM17" i="9"/>
  <c r="BL17" i="9"/>
  <c r="BK17" i="9"/>
  <c r="BJ17" i="9"/>
  <c r="BI17" i="9"/>
  <c r="BH17" i="9"/>
  <c r="BG17" i="9"/>
  <c r="BM16" i="9"/>
  <c r="BL16" i="9"/>
  <c r="BK16" i="9"/>
  <c r="BJ16" i="9"/>
  <c r="BI16" i="9"/>
  <c r="BH16" i="9"/>
  <c r="BG16" i="9"/>
  <c r="BM15" i="9"/>
  <c r="BL15" i="9"/>
  <c r="BK15" i="9"/>
  <c r="BJ15" i="9"/>
  <c r="BI15" i="9"/>
  <c r="BH15" i="9"/>
  <c r="BG15" i="9"/>
  <c r="BM14" i="9"/>
  <c r="BL14" i="9"/>
  <c r="BK14" i="9"/>
  <c r="BJ14" i="9"/>
  <c r="BI14" i="9"/>
  <c r="BH14" i="9"/>
  <c r="BG14" i="9"/>
  <c r="BM13" i="9"/>
  <c r="BL13" i="9"/>
  <c r="BK13" i="9"/>
  <c r="BJ13" i="9"/>
  <c r="BI13" i="9"/>
  <c r="BH13" i="9"/>
  <c r="BG13" i="9"/>
  <c r="BM12" i="9"/>
  <c r="BL12" i="9"/>
  <c r="BK12" i="9"/>
  <c r="BJ12" i="9"/>
  <c r="BI12" i="9"/>
  <c r="BH12" i="9"/>
  <c r="BG12" i="9"/>
  <c r="BM11" i="9"/>
  <c r="BL11" i="9"/>
  <c r="BK11" i="9"/>
  <c r="BJ11" i="9"/>
  <c r="BI11" i="9"/>
  <c r="BH11" i="9"/>
  <c r="BG11" i="9"/>
  <c r="BM10" i="9"/>
  <c r="BL10" i="9"/>
  <c r="BK10" i="9"/>
  <c r="BJ10" i="9"/>
  <c r="BI10" i="9"/>
  <c r="BH10" i="9"/>
  <c r="BG10" i="9"/>
  <c r="BM9" i="9"/>
  <c r="BL9" i="9"/>
  <c r="BK9" i="9"/>
  <c r="BJ9" i="9"/>
  <c r="BI9" i="9"/>
  <c r="BH9" i="9"/>
  <c r="BG9" i="9"/>
  <c r="BM8" i="9"/>
  <c r="BL8" i="9"/>
  <c r="BK8" i="9"/>
  <c r="BJ8" i="9"/>
  <c r="BI8" i="9"/>
  <c r="BH8" i="9"/>
  <c r="BG8" i="9"/>
  <c r="BM7" i="9"/>
  <c r="BL7" i="9"/>
  <c r="BK7" i="9"/>
  <c r="BJ7" i="9"/>
  <c r="BI7" i="9"/>
  <c r="BH7" i="9"/>
  <c r="BG7" i="9"/>
  <c r="BM6" i="9"/>
  <c r="BL6" i="9"/>
  <c r="BK6" i="9"/>
  <c r="BJ6" i="9"/>
  <c r="BI6" i="9"/>
  <c r="BH6" i="9"/>
  <c r="BG6" i="9"/>
  <c r="BM5" i="9"/>
  <c r="BL5" i="9"/>
  <c r="BK5" i="9"/>
  <c r="BJ5" i="9"/>
  <c r="BI5" i="9"/>
  <c r="BH5" i="9"/>
  <c r="BG5" i="9"/>
  <c r="BM4" i="9"/>
  <c r="BL4" i="9"/>
  <c r="BK4" i="9"/>
  <c r="BJ4" i="9"/>
  <c r="BI4" i="9"/>
  <c r="BH4" i="9"/>
  <c r="BG4" i="9"/>
  <c r="BM3" i="9"/>
  <c r="BL3" i="9"/>
  <c r="BK3" i="9"/>
  <c r="BJ3" i="9"/>
  <c r="BI3" i="9"/>
  <c r="BH3" i="9"/>
  <c r="BG3" i="9"/>
  <c r="BM2" i="9"/>
  <c r="BL2" i="9"/>
  <c r="BK2" i="9"/>
  <c r="BJ2" i="9"/>
  <c r="BI2" i="9"/>
  <c r="BH2" i="9"/>
  <c r="BG2" i="9"/>
  <c r="F22" i="25"/>
  <c r="F102" i="25"/>
  <c r="S26" i="33" l="1"/>
  <c r="R26" i="33" s="1"/>
  <c r="Q26" i="33" s="1"/>
  <c r="T43" i="33"/>
  <c r="S43" i="33" s="1"/>
  <c r="T46" i="33"/>
  <c r="S46" i="33" s="1"/>
  <c r="S16" i="33"/>
  <c r="R16" i="33" s="1"/>
  <c r="U20" i="33"/>
  <c r="V20" i="33" s="1"/>
  <c r="R44" i="33"/>
  <c r="Q44" i="33" s="1"/>
  <c r="R33" i="33"/>
  <c r="Q33" i="33" s="1"/>
  <c r="R45" i="33"/>
  <c r="Q45" i="33" s="1"/>
  <c r="Q22" i="33"/>
  <c r="AM17" i="9"/>
  <c r="H95" i="25"/>
  <c r="H88" i="25"/>
  <c r="S207" i="25"/>
  <c r="S206" i="25"/>
  <c r="S205" i="25"/>
  <c r="S204" i="25"/>
  <c r="S203" i="25"/>
  <c r="S202" i="25"/>
  <c r="S201" i="25"/>
  <c r="S200" i="25"/>
  <c r="S199" i="25"/>
  <c r="S198" i="25"/>
  <c r="S197" i="25"/>
  <c r="S196" i="25"/>
  <c r="S195" i="25"/>
  <c r="S194" i="25"/>
  <c r="S193" i="25"/>
  <c r="S192" i="25"/>
  <c r="S191" i="25"/>
  <c r="S190" i="25"/>
  <c r="S189" i="25"/>
  <c r="S188" i="25"/>
  <c r="S187" i="25"/>
  <c r="S186" i="25"/>
  <c r="S185" i="25"/>
  <c r="S184" i="25"/>
  <c r="S183" i="25"/>
  <c r="S182" i="25"/>
  <c r="S181" i="25"/>
  <c r="S180" i="25"/>
  <c r="S179" i="25"/>
  <c r="S178" i="25"/>
  <c r="S177" i="25"/>
  <c r="S176" i="25"/>
  <c r="S175" i="25"/>
  <c r="S174" i="25"/>
  <c r="S173" i="25"/>
  <c r="S172" i="25"/>
  <c r="S171" i="25"/>
  <c r="S170" i="25"/>
  <c r="S169" i="25"/>
  <c r="S168" i="25"/>
  <c r="S167" i="25"/>
  <c r="S166" i="25"/>
  <c r="S165" i="25"/>
  <c r="S164" i="25"/>
  <c r="S163" i="25"/>
  <c r="S162" i="25"/>
  <c r="S161" i="25"/>
  <c r="S160" i="25"/>
  <c r="S159" i="25"/>
  <c r="S158" i="25"/>
  <c r="S157" i="25"/>
  <c r="S156" i="25"/>
  <c r="S155" i="25"/>
  <c r="S154" i="25"/>
  <c r="S153" i="25"/>
  <c r="S152" i="25"/>
  <c r="S151" i="25"/>
  <c r="S150" i="25"/>
  <c r="S149" i="25"/>
  <c r="S148" i="25"/>
  <c r="S147" i="25"/>
  <c r="S146" i="25"/>
  <c r="S145" i="25"/>
  <c r="S144" i="25"/>
  <c r="S143" i="25"/>
  <c r="S142" i="25"/>
  <c r="S141" i="25"/>
  <c r="S140" i="25"/>
  <c r="S139" i="25"/>
  <c r="S138" i="25"/>
  <c r="S137" i="25"/>
  <c r="S136" i="25"/>
  <c r="S135" i="25"/>
  <c r="S134" i="25"/>
  <c r="S133" i="25"/>
  <c r="S132" i="25"/>
  <c r="S131" i="25"/>
  <c r="S130" i="25"/>
  <c r="S129" i="25"/>
  <c r="S128" i="25"/>
  <c r="S127" i="25"/>
  <c r="S126" i="25"/>
  <c r="S125" i="25"/>
  <c r="S124" i="25"/>
  <c r="S123" i="25"/>
  <c r="S122" i="25"/>
  <c r="S121" i="25"/>
  <c r="S120" i="25"/>
  <c r="S119" i="25"/>
  <c r="S118" i="25"/>
  <c r="S117" i="25"/>
  <c r="S116" i="25"/>
  <c r="S115" i="25"/>
  <c r="S114" i="25"/>
  <c r="S113" i="25"/>
  <c r="S112" i="25"/>
  <c r="S111" i="25"/>
  <c r="S110" i="25"/>
  <c r="S109" i="25"/>
  <c r="S108" i="25"/>
  <c r="S107" i="25"/>
  <c r="S106" i="25"/>
  <c r="S105" i="25"/>
  <c r="S104" i="25"/>
  <c r="S103" i="25"/>
  <c r="S102" i="25"/>
  <c r="S101" i="25"/>
  <c r="S100" i="25"/>
  <c r="S99" i="25"/>
  <c r="S98" i="25"/>
  <c r="S97" i="25"/>
  <c r="S96" i="25"/>
  <c r="S95" i="25"/>
  <c r="S94" i="25"/>
  <c r="S93" i="25"/>
  <c r="S92" i="25"/>
  <c r="S91" i="25"/>
  <c r="S90" i="25"/>
  <c r="S89" i="25"/>
  <c r="S88" i="25"/>
  <c r="S87" i="25"/>
  <c r="S86" i="25"/>
  <c r="S85" i="25"/>
  <c r="S84" i="25"/>
  <c r="S83" i="25"/>
  <c r="S82" i="25"/>
  <c r="S81" i="25"/>
  <c r="S80" i="25"/>
  <c r="S79" i="25"/>
  <c r="S78" i="25"/>
  <c r="S77" i="25"/>
  <c r="S76" i="25"/>
  <c r="S75" i="25"/>
  <c r="S74" i="25"/>
  <c r="S73" i="25"/>
  <c r="S72" i="25"/>
  <c r="S71" i="25"/>
  <c r="S70" i="25"/>
  <c r="S69" i="25"/>
  <c r="S68" i="25"/>
  <c r="S67" i="25"/>
  <c r="S66" i="25"/>
  <c r="S65" i="25"/>
  <c r="S64" i="25"/>
  <c r="S63" i="25"/>
  <c r="S62" i="25"/>
  <c r="S61" i="25"/>
  <c r="S60" i="25"/>
  <c r="S59" i="25"/>
  <c r="S58" i="25"/>
  <c r="S57" i="25"/>
  <c r="S56" i="25"/>
  <c r="S55" i="25"/>
  <c r="S54" i="25"/>
  <c r="S53" i="25"/>
  <c r="S52" i="25"/>
  <c r="S51" i="25"/>
  <c r="S50" i="25"/>
  <c r="S49" i="25"/>
  <c r="S48" i="25"/>
  <c r="S47" i="25"/>
  <c r="S46" i="25"/>
  <c r="S45" i="25"/>
  <c r="S44" i="25"/>
  <c r="S43" i="25"/>
  <c r="S42" i="25"/>
  <c r="S41" i="25"/>
  <c r="S40" i="25"/>
  <c r="S39" i="25"/>
  <c r="S38" i="25"/>
  <c r="S37" i="25"/>
  <c r="S36" i="25"/>
  <c r="S35" i="25"/>
  <c r="S34" i="25"/>
  <c r="S33" i="25"/>
  <c r="S32" i="25"/>
  <c r="S31" i="25"/>
  <c r="S30" i="25"/>
  <c r="S29" i="25"/>
  <c r="S28" i="25"/>
  <c r="S27" i="25"/>
  <c r="S26" i="25"/>
  <c r="S25" i="25"/>
  <c r="S24" i="25"/>
  <c r="S23" i="25"/>
  <c r="S22" i="25"/>
  <c r="S21" i="25"/>
  <c r="S20" i="25"/>
  <c r="S19" i="25"/>
  <c r="S18" i="25"/>
  <c r="S17" i="25"/>
  <c r="S16" i="25"/>
  <c r="S15" i="25"/>
  <c r="S14" i="25"/>
  <c r="S13" i="25"/>
  <c r="S12" i="25"/>
  <c r="S11" i="25"/>
  <c r="S10" i="25"/>
  <c r="S9" i="25"/>
  <c r="S8" i="25"/>
  <c r="S7" i="25"/>
  <c r="S6" i="25"/>
  <c r="S5" i="25"/>
  <c r="D6" i="25"/>
  <c r="P6" i="25" s="1"/>
  <c r="E6" i="25"/>
  <c r="Q6" i="25" s="1"/>
  <c r="F6" i="25"/>
  <c r="R6" i="25" s="1"/>
  <c r="D7" i="25"/>
  <c r="P7" i="25" s="1"/>
  <c r="E7" i="25"/>
  <c r="Q7" i="25" s="1"/>
  <c r="F7" i="25"/>
  <c r="R7" i="25" s="1"/>
  <c r="D8" i="25"/>
  <c r="P8" i="25" s="1"/>
  <c r="E8" i="25"/>
  <c r="Q8" i="25" s="1"/>
  <c r="F8" i="25"/>
  <c r="R8" i="25" s="1"/>
  <c r="D9" i="25"/>
  <c r="P9" i="25" s="1"/>
  <c r="E9" i="25"/>
  <c r="Q9" i="25" s="1"/>
  <c r="F9" i="25"/>
  <c r="R9" i="25" s="1"/>
  <c r="D10" i="25"/>
  <c r="P10" i="25" s="1"/>
  <c r="E10" i="25"/>
  <c r="Q10" i="25" s="1"/>
  <c r="F10" i="25"/>
  <c r="R10" i="25" s="1"/>
  <c r="D11" i="25"/>
  <c r="P11" i="25" s="1"/>
  <c r="E11" i="25"/>
  <c r="Q11" i="25" s="1"/>
  <c r="F11" i="25"/>
  <c r="R11" i="25" s="1"/>
  <c r="D12" i="25"/>
  <c r="P12" i="25" s="1"/>
  <c r="E12" i="25"/>
  <c r="Q12" i="25" s="1"/>
  <c r="F12" i="25"/>
  <c r="R12" i="25" s="1"/>
  <c r="D13" i="25"/>
  <c r="P13" i="25" s="1"/>
  <c r="E13" i="25"/>
  <c r="Q13" i="25" s="1"/>
  <c r="F13" i="25"/>
  <c r="R13" i="25" s="1"/>
  <c r="D14" i="25"/>
  <c r="P14" i="25" s="1"/>
  <c r="E14" i="25"/>
  <c r="Q14" i="25" s="1"/>
  <c r="F14" i="25"/>
  <c r="R14" i="25" s="1"/>
  <c r="D15" i="25"/>
  <c r="P15" i="25" s="1"/>
  <c r="E15" i="25"/>
  <c r="Q15" i="25" s="1"/>
  <c r="F15" i="25"/>
  <c r="R15" i="25" s="1"/>
  <c r="D16" i="25"/>
  <c r="P16" i="25" s="1"/>
  <c r="E16" i="25"/>
  <c r="Q16" i="25" s="1"/>
  <c r="F16" i="25"/>
  <c r="R16" i="25" s="1"/>
  <c r="D17" i="25"/>
  <c r="P17" i="25" s="1"/>
  <c r="E17" i="25"/>
  <c r="Q17" i="25" s="1"/>
  <c r="F17" i="25"/>
  <c r="R17" i="25" s="1"/>
  <c r="D18" i="25"/>
  <c r="P18" i="25" s="1"/>
  <c r="E18" i="25"/>
  <c r="Q18" i="25" s="1"/>
  <c r="F18" i="25"/>
  <c r="R18" i="25" s="1"/>
  <c r="D19" i="25"/>
  <c r="P19" i="25" s="1"/>
  <c r="E19" i="25"/>
  <c r="Q19" i="25" s="1"/>
  <c r="F19" i="25"/>
  <c r="R19" i="25" s="1"/>
  <c r="D20" i="25"/>
  <c r="P20" i="25" s="1"/>
  <c r="E20" i="25"/>
  <c r="Q20" i="25" s="1"/>
  <c r="F20" i="25"/>
  <c r="R20" i="25" s="1"/>
  <c r="D21" i="25"/>
  <c r="P21" i="25" s="1"/>
  <c r="E21" i="25"/>
  <c r="Q21" i="25" s="1"/>
  <c r="F21" i="25"/>
  <c r="R21" i="25" s="1"/>
  <c r="D22" i="25"/>
  <c r="P22" i="25" s="1"/>
  <c r="E22" i="25"/>
  <c r="Q22" i="25" s="1"/>
  <c r="R22" i="25"/>
  <c r="D23" i="25"/>
  <c r="P23" i="25" s="1"/>
  <c r="E23" i="25"/>
  <c r="Q23" i="25" s="1"/>
  <c r="F23" i="25"/>
  <c r="R23" i="25" s="1"/>
  <c r="D24" i="25"/>
  <c r="P24" i="25" s="1"/>
  <c r="E24" i="25"/>
  <c r="Q24" i="25" s="1"/>
  <c r="F24" i="25"/>
  <c r="R24" i="25" s="1"/>
  <c r="D25" i="25"/>
  <c r="P25" i="25" s="1"/>
  <c r="E25" i="25"/>
  <c r="Q25" i="25" s="1"/>
  <c r="F25" i="25"/>
  <c r="R25" i="25" s="1"/>
  <c r="D26" i="25"/>
  <c r="P26" i="25" s="1"/>
  <c r="E26" i="25"/>
  <c r="Q26" i="25" s="1"/>
  <c r="F26" i="25"/>
  <c r="R26" i="25" s="1"/>
  <c r="D27" i="25"/>
  <c r="P27" i="25" s="1"/>
  <c r="E27" i="25"/>
  <c r="Q27" i="25" s="1"/>
  <c r="F27" i="25"/>
  <c r="R27" i="25" s="1"/>
  <c r="D28" i="25"/>
  <c r="P28" i="25" s="1"/>
  <c r="E28" i="25"/>
  <c r="Q28" i="25" s="1"/>
  <c r="F28" i="25"/>
  <c r="R28" i="25" s="1"/>
  <c r="D29" i="25"/>
  <c r="P29" i="25" s="1"/>
  <c r="E29" i="25"/>
  <c r="Q29" i="25" s="1"/>
  <c r="F29" i="25"/>
  <c r="R29" i="25" s="1"/>
  <c r="D30" i="25"/>
  <c r="P30" i="25" s="1"/>
  <c r="E30" i="25"/>
  <c r="Q30" i="25" s="1"/>
  <c r="F30" i="25"/>
  <c r="R30" i="25" s="1"/>
  <c r="D31" i="25"/>
  <c r="P31" i="25" s="1"/>
  <c r="E31" i="25"/>
  <c r="Q31" i="25" s="1"/>
  <c r="F31" i="25"/>
  <c r="R31" i="25" s="1"/>
  <c r="D32" i="25"/>
  <c r="P32" i="25" s="1"/>
  <c r="E32" i="25"/>
  <c r="Q32" i="25" s="1"/>
  <c r="F32" i="25"/>
  <c r="R32" i="25" s="1"/>
  <c r="D33" i="25"/>
  <c r="P33" i="25" s="1"/>
  <c r="E33" i="25"/>
  <c r="Q33" i="25" s="1"/>
  <c r="F33" i="25"/>
  <c r="R33" i="25" s="1"/>
  <c r="D34" i="25"/>
  <c r="P34" i="25" s="1"/>
  <c r="E34" i="25"/>
  <c r="Q34" i="25" s="1"/>
  <c r="F34" i="25"/>
  <c r="R34" i="25" s="1"/>
  <c r="D35" i="25"/>
  <c r="P35" i="25" s="1"/>
  <c r="E35" i="25"/>
  <c r="Q35" i="25" s="1"/>
  <c r="F35" i="25"/>
  <c r="R35" i="25" s="1"/>
  <c r="D36" i="25"/>
  <c r="P36" i="25" s="1"/>
  <c r="E36" i="25"/>
  <c r="Q36" i="25" s="1"/>
  <c r="F36" i="25"/>
  <c r="R36" i="25" s="1"/>
  <c r="D37" i="25"/>
  <c r="P37" i="25" s="1"/>
  <c r="E37" i="25"/>
  <c r="Q37" i="25" s="1"/>
  <c r="F37" i="25"/>
  <c r="R37" i="25" s="1"/>
  <c r="D38" i="25"/>
  <c r="P38" i="25" s="1"/>
  <c r="E38" i="25"/>
  <c r="Q38" i="25" s="1"/>
  <c r="F38" i="25"/>
  <c r="R38" i="25" s="1"/>
  <c r="D39" i="25"/>
  <c r="P39" i="25" s="1"/>
  <c r="E39" i="25"/>
  <c r="Q39" i="25" s="1"/>
  <c r="F39" i="25"/>
  <c r="R39" i="25" s="1"/>
  <c r="D40" i="25"/>
  <c r="P40" i="25" s="1"/>
  <c r="E40" i="25"/>
  <c r="Q40" i="25" s="1"/>
  <c r="F40" i="25"/>
  <c r="R40" i="25" s="1"/>
  <c r="D41" i="25"/>
  <c r="P41" i="25" s="1"/>
  <c r="E41" i="25"/>
  <c r="Q41" i="25" s="1"/>
  <c r="F41" i="25"/>
  <c r="R41" i="25" s="1"/>
  <c r="D42" i="25"/>
  <c r="P42" i="25" s="1"/>
  <c r="E42" i="25"/>
  <c r="Q42" i="25" s="1"/>
  <c r="F42" i="25"/>
  <c r="R42" i="25" s="1"/>
  <c r="D43" i="25"/>
  <c r="P43" i="25" s="1"/>
  <c r="E43" i="25"/>
  <c r="Q43" i="25" s="1"/>
  <c r="F43" i="25"/>
  <c r="R43" i="25" s="1"/>
  <c r="D44" i="25"/>
  <c r="P44" i="25" s="1"/>
  <c r="E44" i="25"/>
  <c r="Q44" i="25" s="1"/>
  <c r="F44" i="25"/>
  <c r="R44" i="25" s="1"/>
  <c r="D45" i="25"/>
  <c r="P45" i="25" s="1"/>
  <c r="E45" i="25"/>
  <c r="Q45" i="25" s="1"/>
  <c r="F45" i="25"/>
  <c r="R45" i="25" s="1"/>
  <c r="D46" i="25"/>
  <c r="P46" i="25" s="1"/>
  <c r="E46" i="25"/>
  <c r="Q46" i="25" s="1"/>
  <c r="F46" i="25"/>
  <c r="R46" i="25" s="1"/>
  <c r="D47" i="25"/>
  <c r="P47" i="25" s="1"/>
  <c r="E47" i="25"/>
  <c r="Q47" i="25" s="1"/>
  <c r="F47" i="25"/>
  <c r="R47" i="25" s="1"/>
  <c r="D48" i="25"/>
  <c r="P48" i="25" s="1"/>
  <c r="E48" i="25"/>
  <c r="Q48" i="25" s="1"/>
  <c r="F48" i="25"/>
  <c r="R48" i="25" s="1"/>
  <c r="D49" i="25"/>
  <c r="P49" i="25" s="1"/>
  <c r="E49" i="25"/>
  <c r="Q49" i="25" s="1"/>
  <c r="F49" i="25"/>
  <c r="R49" i="25" s="1"/>
  <c r="D50" i="25"/>
  <c r="P50" i="25" s="1"/>
  <c r="E50" i="25"/>
  <c r="Q50" i="25" s="1"/>
  <c r="F50" i="25"/>
  <c r="R50" i="25" s="1"/>
  <c r="D51" i="25"/>
  <c r="P51" i="25" s="1"/>
  <c r="E51" i="25"/>
  <c r="Q51" i="25" s="1"/>
  <c r="F51" i="25"/>
  <c r="R51" i="25" s="1"/>
  <c r="D52" i="25"/>
  <c r="P52" i="25" s="1"/>
  <c r="E52" i="25"/>
  <c r="Q52" i="25" s="1"/>
  <c r="F52" i="25"/>
  <c r="R52" i="25" s="1"/>
  <c r="D53" i="25"/>
  <c r="P53" i="25" s="1"/>
  <c r="E53" i="25"/>
  <c r="Q53" i="25" s="1"/>
  <c r="F53" i="25"/>
  <c r="R53" i="25" s="1"/>
  <c r="D54" i="25"/>
  <c r="P54" i="25" s="1"/>
  <c r="E54" i="25"/>
  <c r="Q54" i="25" s="1"/>
  <c r="F54" i="25"/>
  <c r="R54" i="25" s="1"/>
  <c r="D55" i="25"/>
  <c r="P55" i="25" s="1"/>
  <c r="E55" i="25"/>
  <c r="Q55" i="25" s="1"/>
  <c r="F55" i="25"/>
  <c r="R55" i="25" s="1"/>
  <c r="D56" i="25"/>
  <c r="P56" i="25" s="1"/>
  <c r="E56" i="25"/>
  <c r="Q56" i="25" s="1"/>
  <c r="F56" i="25"/>
  <c r="R56" i="25" s="1"/>
  <c r="D57" i="25"/>
  <c r="P57" i="25" s="1"/>
  <c r="E57" i="25"/>
  <c r="Q57" i="25" s="1"/>
  <c r="F57" i="25"/>
  <c r="R57" i="25" s="1"/>
  <c r="D58" i="25"/>
  <c r="P58" i="25" s="1"/>
  <c r="E58" i="25"/>
  <c r="Q58" i="25" s="1"/>
  <c r="F58" i="25"/>
  <c r="R58" i="25" s="1"/>
  <c r="D59" i="25"/>
  <c r="P59" i="25" s="1"/>
  <c r="E59" i="25"/>
  <c r="Q59" i="25" s="1"/>
  <c r="F59" i="25"/>
  <c r="R59" i="25" s="1"/>
  <c r="D60" i="25"/>
  <c r="P60" i="25" s="1"/>
  <c r="E60" i="25"/>
  <c r="Q60" i="25" s="1"/>
  <c r="F60" i="25"/>
  <c r="R60" i="25" s="1"/>
  <c r="D61" i="25"/>
  <c r="P61" i="25" s="1"/>
  <c r="E61" i="25"/>
  <c r="Q61" i="25" s="1"/>
  <c r="F61" i="25"/>
  <c r="R61" i="25" s="1"/>
  <c r="D62" i="25"/>
  <c r="P62" i="25" s="1"/>
  <c r="E62" i="25"/>
  <c r="Q62" i="25" s="1"/>
  <c r="F62" i="25"/>
  <c r="R62" i="25" s="1"/>
  <c r="D63" i="25"/>
  <c r="P63" i="25" s="1"/>
  <c r="E63" i="25"/>
  <c r="Q63" i="25" s="1"/>
  <c r="F63" i="25"/>
  <c r="R63" i="25" s="1"/>
  <c r="D64" i="25"/>
  <c r="P64" i="25" s="1"/>
  <c r="E64" i="25"/>
  <c r="Q64" i="25" s="1"/>
  <c r="F64" i="25"/>
  <c r="R64" i="25" s="1"/>
  <c r="D65" i="25"/>
  <c r="P65" i="25" s="1"/>
  <c r="E65" i="25"/>
  <c r="Q65" i="25" s="1"/>
  <c r="F65" i="25"/>
  <c r="R65" i="25" s="1"/>
  <c r="D66" i="25"/>
  <c r="P66" i="25" s="1"/>
  <c r="E66" i="25"/>
  <c r="Q66" i="25" s="1"/>
  <c r="F66" i="25"/>
  <c r="R66" i="25" s="1"/>
  <c r="D67" i="25"/>
  <c r="P67" i="25" s="1"/>
  <c r="E67" i="25"/>
  <c r="Q67" i="25" s="1"/>
  <c r="F67" i="25"/>
  <c r="R67" i="25" s="1"/>
  <c r="D68" i="25"/>
  <c r="P68" i="25" s="1"/>
  <c r="E68" i="25"/>
  <c r="Q68" i="25" s="1"/>
  <c r="F68" i="25"/>
  <c r="R68" i="25" s="1"/>
  <c r="D69" i="25"/>
  <c r="P69" i="25" s="1"/>
  <c r="E69" i="25"/>
  <c r="Q69" i="25" s="1"/>
  <c r="F69" i="25"/>
  <c r="R69" i="25" s="1"/>
  <c r="D70" i="25"/>
  <c r="P70" i="25" s="1"/>
  <c r="E70" i="25"/>
  <c r="Q70" i="25" s="1"/>
  <c r="F70" i="25"/>
  <c r="R70" i="25" s="1"/>
  <c r="D71" i="25"/>
  <c r="P71" i="25" s="1"/>
  <c r="E71" i="25"/>
  <c r="Q71" i="25" s="1"/>
  <c r="F71" i="25"/>
  <c r="R71" i="25" s="1"/>
  <c r="D72" i="25"/>
  <c r="P72" i="25" s="1"/>
  <c r="E72" i="25"/>
  <c r="Q72" i="25" s="1"/>
  <c r="F72" i="25"/>
  <c r="R72" i="25" s="1"/>
  <c r="D73" i="25"/>
  <c r="P73" i="25" s="1"/>
  <c r="E73" i="25"/>
  <c r="Q73" i="25" s="1"/>
  <c r="F73" i="25"/>
  <c r="R73" i="25" s="1"/>
  <c r="D74" i="25"/>
  <c r="P74" i="25" s="1"/>
  <c r="E74" i="25"/>
  <c r="Q74" i="25" s="1"/>
  <c r="F74" i="25"/>
  <c r="R74" i="25" s="1"/>
  <c r="D75" i="25"/>
  <c r="P75" i="25" s="1"/>
  <c r="E75" i="25"/>
  <c r="Q75" i="25" s="1"/>
  <c r="F75" i="25"/>
  <c r="R75" i="25" s="1"/>
  <c r="D76" i="25"/>
  <c r="P76" i="25" s="1"/>
  <c r="E76" i="25"/>
  <c r="Q76" i="25" s="1"/>
  <c r="F76" i="25"/>
  <c r="R76" i="25" s="1"/>
  <c r="D77" i="25"/>
  <c r="P77" i="25" s="1"/>
  <c r="E77" i="25"/>
  <c r="Q77" i="25" s="1"/>
  <c r="F77" i="25"/>
  <c r="R77" i="25" s="1"/>
  <c r="D78" i="25"/>
  <c r="P78" i="25" s="1"/>
  <c r="E78" i="25"/>
  <c r="Q78" i="25" s="1"/>
  <c r="F78" i="25"/>
  <c r="R78" i="25" s="1"/>
  <c r="D79" i="25"/>
  <c r="P79" i="25" s="1"/>
  <c r="E79" i="25"/>
  <c r="Q79" i="25" s="1"/>
  <c r="F79" i="25"/>
  <c r="R79" i="25" s="1"/>
  <c r="D80" i="25"/>
  <c r="P80" i="25" s="1"/>
  <c r="E80" i="25"/>
  <c r="Q80" i="25" s="1"/>
  <c r="F80" i="25"/>
  <c r="R80" i="25" s="1"/>
  <c r="D81" i="25"/>
  <c r="P81" i="25" s="1"/>
  <c r="E81" i="25"/>
  <c r="Q81" i="25" s="1"/>
  <c r="F81" i="25"/>
  <c r="R81" i="25" s="1"/>
  <c r="D82" i="25"/>
  <c r="P82" i="25" s="1"/>
  <c r="E82" i="25"/>
  <c r="Q82" i="25" s="1"/>
  <c r="F82" i="25"/>
  <c r="R82" i="25" s="1"/>
  <c r="D83" i="25"/>
  <c r="P83" i="25" s="1"/>
  <c r="E83" i="25"/>
  <c r="Q83" i="25" s="1"/>
  <c r="F83" i="25"/>
  <c r="R83" i="25" s="1"/>
  <c r="D84" i="25"/>
  <c r="P84" i="25" s="1"/>
  <c r="E84" i="25"/>
  <c r="Q84" i="25" s="1"/>
  <c r="F84" i="25"/>
  <c r="R84" i="25" s="1"/>
  <c r="D85" i="25"/>
  <c r="P85" i="25" s="1"/>
  <c r="E85" i="25"/>
  <c r="Q85" i="25" s="1"/>
  <c r="F85" i="25"/>
  <c r="R85" i="25" s="1"/>
  <c r="D86" i="25"/>
  <c r="P86" i="25" s="1"/>
  <c r="E86" i="25"/>
  <c r="Q86" i="25" s="1"/>
  <c r="F86" i="25"/>
  <c r="R86" i="25" s="1"/>
  <c r="D87" i="25"/>
  <c r="P87" i="25" s="1"/>
  <c r="E87" i="25"/>
  <c r="Q87" i="25" s="1"/>
  <c r="F87" i="25"/>
  <c r="R87" i="25" s="1"/>
  <c r="D88" i="25"/>
  <c r="P88" i="25" s="1"/>
  <c r="E88" i="25"/>
  <c r="Q88" i="25" s="1"/>
  <c r="F88" i="25"/>
  <c r="R88" i="25" s="1"/>
  <c r="D89" i="25"/>
  <c r="P89" i="25" s="1"/>
  <c r="E89" i="25"/>
  <c r="Q89" i="25" s="1"/>
  <c r="F89" i="25"/>
  <c r="R89" i="25" s="1"/>
  <c r="D90" i="25"/>
  <c r="P90" i="25" s="1"/>
  <c r="E90" i="25"/>
  <c r="Q90" i="25" s="1"/>
  <c r="F90" i="25"/>
  <c r="R90" i="25" s="1"/>
  <c r="D91" i="25"/>
  <c r="P91" i="25" s="1"/>
  <c r="E91" i="25"/>
  <c r="Q91" i="25" s="1"/>
  <c r="F91" i="25"/>
  <c r="R91" i="25" s="1"/>
  <c r="D92" i="25"/>
  <c r="P92" i="25" s="1"/>
  <c r="E92" i="25"/>
  <c r="Q92" i="25" s="1"/>
  <c r="F92" i="25"/>
  <c r="R92" i="25" s="1"/>
  <c r="D93" i="25"/>
  <c r="P93" i="25" s="1"/>
  <c r="E93" i="25"/>
  <c r="Q93" i="25" s="1"/>
  <c r="F93" i="25"/>
  <c r="R93" i="25" s="1"/>
  <c r="D94" i="25"/>
  <c r="P94" i="25" s="1"/>
  <c r="E94" i="25"/>
  <c r="Q94" i="25" s="1"/>
  <c r="F94" i="25"/>
  <c r="R94" i="25" s="1"/>
  <c r="D95" i="25"/>
  <c r="P95" i="25" s="1"/>
  <c r="E95" i="25"/>
  <c r="Q95" i="25" s="1"/>
  <c r="F95" i="25"/>
  <c r="R95" i="25" s="1"/>
  <c r="D96" i="25"/>
  <c r="P96" i="25" s="1"/>
  <c r="E96" i="25"/>
  <c r="Q96" i="25" s="1"/>
  <c r="F96" i="25"/>
  <c r="R96" i="25" s="1"/>
  <c r="D97" i="25"/>
  <c r="P97" i="25" s="1"/>
  <c r="E97" i="25"/>
  <c r="Q97" i="25" s="1"/>
  <c r="F97" i="25"/>
  <c r="R97" i="25" s="1"/>
  <c r="D98" i="25"/>
  <c r="P98" i="25" s="1"/>
  <c r="E98" i="25"/>
  <c r="Q98" i="25" s="1"/>
  <c r="F98" i="25"/>
  <c r="R98" i="25" s="1"/>
  <c r="D99" i="25"/>
  <c r="P99" i="25" s="1"/>
  <c r="E99" i="25"/>
  <c r="Q99" i="25" s="1"/>
  <c r="F99" i="25"/>
  <c r="R99" i="25" s="1"/>
  <c r="D100" i="25"/>
  <c r="P100" i="25" s="1"/>
  <c r="E100" i="25"/>
  <c r="Q100" i="25" s="1"/>
  <c r="F100" i="25"/>
  <c r="R100" i="25" s="1"/>
  <c r="D101" i="25"/>
  <c r="P101" i="25" s="1"/>
  <c r="E101" i="25"/>
  <c r="Q101" i="25" s="1"/>
  <c r="F101" i="25"/>
  <c r="R101" i="25" s="1"/>
  <c r="D102" i="25"/>
  <c r="P102" i="25" s="1"/>
  <c r="E102" i="25"/>
  <c r="Q102" i="25" s="1"/>
  <c r="R102" i="25"/>
  <c r="D103" i="25"/>
  <c r="P103" i="25" s="1"/>
  <c r="E103" i="25"/>
  <c r="Q103" i="25" s="1"/>
  <c r="F103" i="25"/>
  <c r="R103" i="25" s="1"/>
  <c r="D104" i="25"/>
  <c r="P104" i="25" s="1"/>
  <c r="E104" i="25"/>
  <c r="Q104" i="25" s="1"/>
  <c r="F104" i="25"/>
  <c r="R104" i="25" s="1"/>
  <c r="D105" i="25"/>
  <c r="P105" i="25" s="1"/>
  <c r="E105" i="25"/>
  <c r="Q105" i="25" s="1"/>
  <c r="F105" i="25"/>
  <c r="R105" i="25" s="1"/>
  <c r="D106" i="25"/>
  <c r="P106" i="25" s="1"/>
  <c r="E106" i="25"/>
  <c r="Q106" i="25" s="1"/>
  <c r="F106" i="25"/>
  <c r="R106" i="25" s="1"/>
  <c r="D107" i="25"/>
  <c r="P107" i="25" s="1"/>
  <c r="E107" i="25"/>
  <c r="Q107" i="25" s="1"/>
  <c r="F107" i="25"/>
  <c r="R107" i="25" s="1"/>
  <c r="D108" i="25"/>
  <c r="P108" i="25" s="1"/>
  <c r="E108" i="25"/>
  <c r="Q108" i="25" s="1"/>
  <c r="F108" i="25"/>
  <c r="R108" i="25" s="1"/>
  <c r="D109" i="25"/>
  <c r="P109" i="25" s="1"/>
  <c r="E109" i="25"/>
  <c r="Q109" i="25" s="1"/>
  <c r="F109" i="25"/>
  <c r="R109" i="25" s="1"/>
  <c r="D110" i="25"/>
  <c r="P110" i="25" s="1"/>
  <c r="E110" i="25"/>
  <c r="Q110" i="25" s="1"/>
  <c r="F110" i="25"/>
  <c r="R110" i="25" s="1"/>
  <c r="D111" i="25"/>
  <c r="P111" i="25" s="1"/>
  <c r="E111" i="25"/>
  <c r="Q111" i="25" s="1"/>
  <c r="F111" i="25"/>
  <c r="R111" i="25" s="1"/>
  <c r="D112" i="25"/>
  <c r="P112" i="25" s="1"/>
  <c r="E112" i="25"/>
  <c r="Q112" i="25" s="1"/>
  <c r="F112" i="25"/>
  <c r="R112" i="25" s="1"/>
  <c r="D113" i="25"/>
  <c r="P113" i="25" s="1"/>
  <c r="E113" i="25"/>
  <c r="Q113" i="25" s="1"/>
  <c r="F113" i="25"/>
  <c r="R113" i="25" s="1"/>
  <c r="D114" i="25"/>
  <c r="P114" i="25" s="1"/>
  <c r="E114" i="25"/>
  <c r="Q114" i="25" s="1"/>
  <c r="F114" i="25"/>
  <c r="R114" i="25" s="1"/>
  <c r="D115" i="25"/>
  <c r="P115" i="25" s="1"/>
  <c r="E115" i="25"/>
  <c r="Q115" i="25" s="1"/>
  <c r="F115" i="25"/>
  <c r="R115" i="25" s="1"/>
  <c r="D116" i="25"/>
  <c r="P116" i="25" s="1"/>
  <c r="E116" i="25"/>
  <c r="Q116" i="25" s="1"/>
  <c r="F116" i="25"/>
  <c r="R116" i="25" s="1"/>
  <c r="D117" i="25"/>
  <c r="P117" i="25" s="1"/>
  <c r="E117" i="25"/>
  <c r="Q117" i="25" s="1"/>
  <c r="F117" i="25"/>
  <c r="R117" i="25" s="1"/>
  <c r="D118" i="25"/>
  <c r="P118" i="25" s="1"/>
  <c r="E118" i="25"/>
  <c r="Q118" i="25" s="1"/>
  <c r="F118" i="25"/>
  <c r="R118" i="25" s="1"/>
  <c r="D119" i="25"/>
  <c r="P119" i="25" s="1"/>
  <c r="E119" i="25"/>
  <c r="Q119" i="25" s="1"/>
  <c r="F119" i="25"/>
  <c r="R119" i="25" s="1"/>
  <c r="D120" i="25"/>
  <c r="P120" i="25" s="1"/>
  <c r="E120" i="25"/>
  <c r="Q120" i="25" s="1"/>
  <c r="F120" i="25"/>
  <c r="R120" i="25" s="1"/>
  <c r="D121" i="25"/>
  <c r="P121" i="25" s="1"/>
  <c r="E121" i="25"/>
  <c r="Q121" i="25" s="1"/>
  <c r="F121" i="25"/>
  <c r="R121" i="25" s="1"/>
  <c r="D122" i="25"/>
  <c r="P122" i="25" s="1"/>
  <c r="E122" i="25"/>
  <c r="Q122" i="25" s="1"/>
  <c r="F122" i="25"/>
  <c r="R122" i="25" s="1"/>
  <c r="D123" i="25"/>
  <c r="P123" i="25" s="1"/>
  <c r="E123" i="25"/>
  <c r="Q123" i="25" s="1"/>
  <c r="F123" i="25"/>
  <c r="R123" i="25" s="1"/>
  <c r="D124" i="25"/>
  <c r="P124" i="25" s="1"/>
  <c r="E124" i="25"/>
  <c r="Q124" i="25" s="1"/>
  <c r="F124" i="25"/>
  <c r="R124" i="25" s="1"/>
  <c r="D125" i="25"/>
  <c r="P125" i="25" s="1"/>
  <c r="E125" i="25"/>
  <c r="Q125" i="25" s="1"/>
  <c r="F125" i="25"/>
  <c r="R125" i="25" s="1"/>
  <c r="D126" i="25"/>
  <c r="P126" i="25" s="1"/>
  <c r="E126" i="25"/>
  <c r="Q126" i="25" s="1"/>
  <c r="F126" i="25"/>
  <c r="R126" i="25" s="1"/>
  <c r="D127" i="25"/>
  <c r="P127" i="25" s="1"/>
  <c r="E127" i="25"/>
  <c r="Q127" i="25" s="1"/>
  <c r="F127" i="25"/>
  <c r="R127" i="25" s="1"/>
  <c r="D128" i="25"/>
  <c r="P128" i="25" s="1"/>
  <c r="E128" i="25"/>
  <c r="Q128" i="25" s="1"/>
  <c r="F128" i="25"/>
  <c r="R128" i="25" s="1"/>
  <c r="D129" i="25"/>
  <c r="P129" i="25" s="1"/>
  <c r="E129" i="25"/>
  <c r="Q129" i="25" s="1"/>
  <c r="F129" i="25"/>
  <c r="R129" i="25" s="1"/>
  <c r="D130" i="25"/>
  <c r="P130" i="25" s="1"/>
  <c r="E130" i="25"/>
  <c r="Q130" i="25" s="1"/>
  <c r="F130" i="25"/>
  <c r="R130" i="25" s="1"/>
  <c r="D131" i="25"/>
  <c r="P131" i="25" s="1"/>
  <c r="E131" i="25"/>
  <c r="Q131" i="25" s="1"/>
  <c r="F131" i="25"/>
  <c r="R131" i="25" s="1"/>
  <c r="D132" i="25"/>
  <c r="P132" i="25" s="1"/>
  <c r="E132" i="25"/>
  <c r="Q132" i="25" s="1"/>
  <c r="F132" i="25"/>
  <c r="R132" i="25" s="1"/>
  <c r="D133" i="25"/>
  <c r="P133" i="25" s="1"/>
  <c r="E133" i="25"/>
  <c r="Q133" i="25" s="1"/>
  <c r="F133" i="25"/>
  <c r="R133" i="25" s="1"/>
  <c r="D134" i="25"/>
  <c r="P134" i="25" s="1"/>
  <c r="E134" i="25"/>
  <c r="Q134" i="25" s="1"/>
  <c r="F134" i="25"/>
  <c r="R134" i="25" s="1"/>
  <c r="D135" i="25"/>
  <c r="P135" i="25" s="1"/>
  <c r="E135" i="25"/>
  <c r="Q135" i="25" s="1"/>
  <c r="F135" i="25"/>
  <c r="R135" i="25" s="1"/>
  <c r="D136" i="25"/>
  <c r="P136" i="25" s="1"/>
  <c r="E136" i="25"/>
  <c r="Q136" i="25" s="1"/>
  <c r="F136" i="25"/>
  <c r="R136" i="25" s="1"/>
  <c r="D137" i="25"/>
  <c r="P137" i="25" s="1"/>
  <c r="E137" i="25"/>
  <c r="Q137" i="25" s="1"/>
  <c r="F137" i="25"/>
  <c r="R137" i="25" s="1"/>
  <c r="D138" i="25"/>
  <c r="P138" i="25" s="1"/>
  <c r="E138" i="25"/>
  <c r="Q138" i="25" s="1"/>
  <c r="F138" i="25"/>
  <c r="R138" i="25" s="1"/>
  <c r="D139" i="25"/>
  <c r="P139" i="25" s="1"/>
  <c r="E139" i="25"/>
  <c r="Q139" i="25" s="1"/>
  <c r="F139" i="25"/>
  <c r="R139" i="25" s="1"/>
  <c r="D140" i="25"/>
  <c r="P140" i="25" s="1"/>
  <c r="E140" i="25"/>
  <c r="Q140" i="25" s="1"/>
  <c r="F140" i="25"/>
  <c r="R140" i="25" s="1"/>
  <c r="D141" i="25"/>
  <c r="P141" i="25" s="1"/>
  <c r="E141" i="25"/>
  <c r="Q141" i="25" s="1"/>
  <c r="F141" i="25"/>
  <c r="R141" i="25" s="1"/>
  <c r="D142" i="25"/>
  <c r="P142" i="25" s="1"/>
  <c r="E142" i="25"/>
  <c r="Q142" i="25" s="1"/>
  <c r="F142" i="25"/>
  <c r="R142" i="25" s="1"/>
  <c r="D143" i="25"/>
  <c r="P143" i="25" s="1"/>
  <c r="E143" i="25"/>
  <c r="Q143" i="25" s="1"/>
  <c r="F143" i="25"/>
  <c r="R143" i="25" s="1"/>
  <c r="D144" i="25"/>
  <c r="P144" i="25" s="1"/>
  <c r="E144" i="25"/>
  <c r="Q144" i="25" s="1"/>
  <c r="F144" i="25"/>
  <c r="R144" i="25" s="1"/>
  <c r="D145" i="25"/>
  <c r="P145" i="25" s="1"/>
  <c r="E145" i="25"/>
  <c r="Q145" i="25" s="1"/>
  <c r="F145" i="25"/>
  <c r="R145" i="25" s="1"/>
  <c r="D146" i="25"/>
  <c r="P146" i="25" s="1"/>
  <c r="E146" i="25"/>
  <c r="Q146" i="25" s="1"/>
  <c r="F146" i="25"/>
  <c r="R146" i="25" s="1"/>
  <c r="D147" i="25"/>
  <c r="P147" i="25" s="1"/>
  <c r="E147" i="25"/>
  <c r="Q147" i="25" s="1"/>
  <c r="F147" i="25"/>
  <c r="R147" i="25" s="1"/>
  <c r="D148" i="25"/>
  <c r="P148" i="25" s="1"/>
  <c r="E148" i="25"/>
  <c r="Q148" i="25" s="1"/>
  <c r="F148" i="25"/>
  <c r="R148" i="25" s="1"/>
  <c r="D149" i="25"/>
  <c r="P149" i="25" s="1"/>
  <c r="E149" i="25"/>
  <c r="Q149" i="25" s="1"/>
  <c r="F149" i="25"/>
  <c r="R149" i="25" s="1"/>
  <c r="D150" i="25"/>
  <c r="P150" i="25" s="1"/>
  <c r="E150" i="25"/>
  <c r="Q150" i="25" s="1"/>
  <c r="F150" i="25"/>
  <c r="R150" i="25" s="1"/>
  <c r="D151" i="25"/>
  <c r="P151" i="25" s="1"/>
  <c r="E151" i="25"/>
  <c r="Q151" i="25" s="1"/>
  <c r="F151" i="25"/>
  <c r="R151" i="25" s="1"/>
  <c r="D152" i="25"/>
  <c r="P152" i="25" s="1"/>
  <c r="E152" i="25"/>
  <c r="Q152" i="25" s="1"/>
  <c r="F152" i="25"/>
  <c r="R152" i="25" s="1"/>
  <c r="D153" i="25"/>
  <c r="P153" i="25" s="1"/>
  <c r="E153" i="25"/>
  <c r="Q153" i="25" s="1"/>
  <c r="F153" i="25"/>
  <c r="R153" i="25" s="1"/>
  <c r="D154" i="25"/>
  <c r="P154" i="25" s="1"/>
  <c r="E154" i="25"/>
  <c r="Q154" i="25" s="1"/>
  <c r="F154" i="25"/>
  <c r="R154" i="25" s="1"/>
  <c r="D155" i="25"/>
  <c r="P155" i="25" s="1"/>
  <c r="E155" i="25"/>
  <c r="Q155" i="25" s="1"/>
  <c r="F155" i="25"/>
  <c r="R155" i="25" s="1"/>
  <c r="D156" i="25"/>
  <c r="P156" i="25" s="1"/>
  <c r="E156" i="25"/>
  <c r="Q156" i="25" s="1"/>
  <c r="F156" i="25"/>
  <c r="R156" i="25" s="1"/>
  <c r="D157" i="25"/>
  <c r="P157" i="25" s="1"/>
  <c r="E157" i="25"/>
  <c r="Q157" i="25" s="1"/>
  <c r="F157" i="25"/>
  <c r="R157" i="25" s="1"/>
  <c r="D158" i="25"/>
  <c r="P158" i="25" s="1"/>
  <c r="E158" i="25"/>
  <c r="Q158" i="25" s="1"/>
  <c r="F158" i="25"/>
  <c r="R158" i="25" s="1"/>
  <c r="D159" i="25"/>
  <c r="P159" i="25" s="1"/>
  <c r="E159" i="25"/>
  <c r="Q159" i="25" s="1"/>
  <c r="F159" i="25"/>
  <c r="R159" i="25" s="1"/>
  <c r="D160" i="25"/>
  <c r="P160" i="25" s="1"/>
  <c r="E160" i="25"/>
  <c r="Q160" i="25" s="1"/>
  <c r="F160" i="25"/>
  <c r="R160" i="25" s="1"/>
  <c r="D161" i="25"/>
  <c r="P161" i="25" s="1"/>
  <c r="E161" i="25"/>
  <c r="Q161" i="25" s="1"/>
  <c r="F161" i="25"/>
  <c r="R161" i="25" s="1"/>
  <c r="D162" i="25"/>
  <c r="P162" i="25" s="1"/>
  <c r="E162" i="25"/>
  <c r="Q162" i="25" s="1"/>
  <c r="F162" i="25"/>
  <c r="R162" i="25" s="1"/>
  <c r="D163" i="25"/>
  <c r="P163" i="25" s="1"/>
  <c r="E163" i="25"/>
  <c r="Q163" i="25" s="1"/>
  <c r="F163" i="25"/>
  <c r="R163" i="25" s="1"/>
  <c r="D164" i="25"/>
  <c r="P164" i="25" s="1"/>
  <c r="E164" i="25"/>
  <c r="Q164" i="25" s="1"/>
  <c r="F164" i="25"/>
  <c r="R164" i="25" s="1"/>
  <c r="D165" i="25"/>
  <c r="P165" i="25" s="1"/>
  <c r="E165" i="25"/>
  <c r="Q165" i="25" s="1"/>
  <c r="F165" i="25"/>
  <c r="R165" i="25" s="1"/>
  <c r="D166" i="25"/>
  <c r="P166" i="25" s="1"/>
  <c r="E166" i="25"/>
  <c r="Q166" i="25" s="1"/>
  <c r="F166" i="25"/>
  <c r="R166" i="25" s="1"/>
  <c r="D167" i="25"/>
  <c r="P167" i="25" s="1"/>
  <c r="E167" i="25"/>
  <c r="Q167" i="25" s="1"/>
  <c r="F167" i="25"/>
  <c r="R167" i="25" s="1"/>
  <c r="D168" i="25"/>
  <c r="P168" i="25" s="1"/>
  <c r="E168" i="25"/>
  <c r="Q168" i="25" s="1"/>
  <c r="F168" i="25"/>
  <c r="R168" i="25" s="1"/>
  <c r="D169" i="25"/>
  <c r="P169" i="25" s="1"/>
  <c r="E169" i="25"/>
  <c r="Q169" i="25" s="1"/>
  <c r="F169" i="25"/>
  <c r="R169" i="25" s="1"/>
  <c r="D170" i="25"/>
  <c r="P170" i="25" s="1"/>
  <c r="E170" i="25"/>
  <c r="Q170" i="25" s="1"/>
  <c r="F170" i="25"/>
  <c r="R170" i="25" s="1"/>
  <c r="D171" i="25"/>
  <c r="P171" i="25" s="1"/>
  <c r="E171" i="25"/>
  <c r="Q171" i="25" s="1"/>
  <c r="F171" i="25"/>
  <c r="R171" i="25" s="1"/>
  <c r="D172" i="25"/>
  <c r="P172" i="25" s="1"/>
  <c r="E172" i="25"/>
  <c r="Q172" i="25" s="1"/>
  <c r="F172" i="25"/>
  <c r="R172" i="25" s="1"/>
  <c r="D173" i="25"/>
  <c r="P173" i="25" s="1"/>
  <c r="E173" i="25"/>
  <c r="Q173" i="25" s="1"/>
  <c r="F173" i="25"/>
  <c r="R173" i="25" s="1"/>
  <c r="D174" i="25"/>
  <c r="P174" i="25" s="1"/>
  <c r="E174" i="25"/>
  <c r="Q174" i="25" s="1"/>
  <c r="F174" i="25"/>
  <c r="R174" i="25" s="1"/>
  <c r="D175" i="25"/>
  <c r="P175" i="25" s="1"/>
  <c r="E175" i="25"/>
  <c r="Q175" i="25" s="1"/>
  <c r="F175" i="25"/>
  <c r="R175" i="25" s="1"/>
  <c r="D176" i="25"/>
  <c r="P176" i="25" s="1"/>
  <c r="E176" i="25"/>
  <c r="Q176" i="25" s="1"/>
  <c r="F176" i="25"/>
  <c r="R176" i="25" s="1"/>
  <c r="D177" i="25"/>
  <c r="P177" i="25" s="1"/>
  <c r="E177" i="25"/>
  <c r="Q177" i="25" s="1"/>
  <c r="F177" i="25"/>
  <c r="R177" i="25" s="1"/>
  <c r="D178" i="25"/>
  <c r="P178" i="25" s="1"/>
  <c r="E178" i="25"/>
  <c r="Q178" i="25" s="1"/>
  <c r="F178" i="25"/>
  <c r="R178" i="25" s="1"/>
  <c r="D179" i="25"/>
  <c r="P179" i="25" s="1"/>
  <c r="E179" i="25"/>
  <c r="Q179" i="25" s="1"/>
  <c r="F179" i="25"/>
  <c r="R179" i="25" s="1"/>
  <c r="D180" i="25"/>
  <c r="P180" i="25" s="1"/>
  <c r="E180" i="25"/>
  <c r="Q180" i="25" s="1"/>
  <c r="F180" i="25"/>
  <c r="R180" i="25" s="1"/>
  <c r="D181" i="25"/>
  <c r="P181" i="25" s="1"/>
  <c r="E181" i="25"/>
  <c r="Q181" i="25" s="1"/>
  <c r="F181" i="25"/>
  <c r="R181" i="25" s="1"/>
  <c r="D182" i="25"/>
  <c r="P182" i="25" s="1"/>
  <c r="E182" i="25"/>
  <c r="Q182" i="25" s="1"/>
  <c r="F182" i="25"/>
  <c r="R182" i="25" s="1"/>
  <c r="D183" i="25"/>
  <c r="P183" i="25" s="1"/>
  <c r="E183" i="25"/>
  <c r="Q183" i="25" s="1"/>
  <c r="F183" i="25"/>
  <c r="R183" i="25" s="1"/>
  <c r="D184" i="25"/>
  <c r="P184" i="25" s="1"/>
  <c r="E184" i="25"/>
  <c r="Q184" i="25" s="1"/>
  <c r="F184" i="25"/>
  <c r="R184" i="25" s="1"/>
  <c r="D185" i="25"/>
  <c r="P185" i="25" s="1"/>
  <c r="E185" i="25"/>
  <c r="Q185" i="25" s="1"/>
  <c r="F185" i="25"/>
  <c r="R185" i="25" s="1"/>
  <c r="D186" i="25"/>
  <c r="P186" i="25" s="1"/>
  <c r="E186" i="25"/>
  <c r="Q186" i="25" s="1"/>
  <c r="F186" i="25"/>
  <c r="R186" i="25" s="1"/>
  <c r="D187" i="25"/>
  <c r="P187" i="25" s="1"/>
  <c r="E187" i="25"/>
  <c r="Q187" i="25" s="1"/>
  <c r="F187" i="25"/>
  <c r="R187" i="25" s="1"/>
  <c r="D188" i="25"/>
  <c r="P188" i="25" s="1"/>
  <c r="E188" i="25"/>
  <c r="Q188" i="25" s="1"/>
  <c r="F188" i="25"/>
  <c r="R188" i="25" s="1"/>
  <c r="D189" i="25"/>
  <c r="P189" i="25" s="1"/>
  <c r="E189" i="25"/>
  <c r="Q189" i="25" s="1"/>
  <c r="F189" i="25"/>
  <c r="R189" i="25" s="1"/>
  <c r="D190" i="25"/>
  <c r="P190" i="25" s="1"/>
  <c r="E190" i="25"/>
  <c r="Q190" i="25" s="1"/>
  <c r="F190" i="25"/>
  <c r="R190" i="25" s="1"/>
  <c r="D191" i="25"/>
  <c r="P191" i="25" s="1"/>
  <c r="E191" i="25"/>
  <c r="Q191" i="25" s="1"/>
  <c r="F191" i="25"/>
  <c r="R191" i="25" s="1"/>
  <c r="D192" i="25"/>
  <c r="P192" i="25" s="1"/>
  <c r="E192" i="25"/>
  <c r="Q192" i="25" s="1"/>
  <c r="F192" i="25"/>
  <c r="R192" i="25" s="1"/>
  <c r="D193" i="25"/>
  <c r="P193" i="25" s="1"/>
  <c r="E193" i="25"/>
  <c r="Q193" i="25" s="1"/>
  <c r="F193" i="25"/>
  <c r="R193" i="25" s="1"/>
  <c r="D194" i="25"/>
  <c r="P194" i="25" s="1"/>
  <c r="E194" i="25"/>
  <c r="Q194" i="25" s="1"/>
  <c r="F194" i="25"/>
  <c r="R194" i="25" s="1"/>
  <c r="D195" i="25"/>
  <c r="P195" i="25" s="1"/>
  <c r="E195" i="25"/>
  <c r="Q195" i="25" s="1"/>
  <c r="F195" i="25"/>
  <c r="R195" i="25" s="1"/>
  <c r="D196" i="25"/>
  <c r="P196" i="25" s="1"/>
  <c r="E196" i="25"/>
  <c r="Q196" i="25" s="1"/>
  <c r="F196" i="25"/>
  <c r="R196" i="25" s="1"/>
  <c r="D197" i="25"/>
  <c r="P197" i="25" s="1"/>
  <c r="E197" i="25"/>
  <c r="Q197" i="25" s="1"/>
  <c r="F197" i="25"/>
  <c r="R197" i="25" s="1"/>
  <c r="D198" i="25"/>
  <c r="P198" i="25" s="1"/>
  <c r="E198" i="25"/>
  <c r="Q198" i="25" s="1"/>
  <c r="F198" i="25"/>
  <c r="R198" i="25" s="1"/>
  <c r="D199" i="25"/>
  <c r="P199" i="25" s="1"/>
  <c r="E199" i="25"/>
  <c r="Q199" i="25" s="1"/>
  <c r="F199" i="25"/>
  <c r="R199" i="25" s="1"/>
  <c r="D200" i="25"/>
  <c r="P200" i="25" s="1"/>
  <c r="E200" i="25"/>
  <c r="Q200" i="25" s="1"/>
  <c r="F200" i="25"/>
  <c r="R200" i="25" s="1"/>
  <c r="D201" i="25"/>
  <c r="P201" i="25" s="1"/>
  <c r="E201" i="25"/>
  <c r="Q201" i="25" s="1"/>
  <c r="F201" i="25"/>
  <c r="R201" i="25" s="1"/>
  <c r="D202" i="25"/>
  <c r="P202" i="25" s="1"/>
  <c r="E202" i="25"/>
  <c r="Q202" i="25" s="1"/>
  <c r="F202" i="25"/>
  <c r="R202" i="25" s="1"/>
  <c r="D203" i="25"/>
  <c r="P203" i="25" s="1"/>
  <c r="E203" i="25"/>
  <c r="Q203" i="25" s="1"/>
  <c r="F203" i="25"/>
  <c r="R203" i="25" s="1"/>
  <c r="D204" i="25"/>
  <c r="P204" i="25" s="1"/>
  <c r="E204" i="25"/>
  <c r="Q204" i="25" s="1"/>
  <c r="F204" i="25"/>
  <c r="R204" i="25" s="1"/>
  <c r="D205" i="25"/>
  <c r="P205" i="25" s="1"/>
  <c r="E205" i="25"/>
  <c r="Q205" i="25" s="1"/>
  <c r="F205" i="25"/>
  <c r="R205" i="25" s="1"/>
  <c r="D206" i="25"/>
  <c r="P206" i="25" s="1"/>
  <c r="E206" i="25"/>
  <c r="Q206" i="25" s="1"/>
  <c r="F206" i="25"/>
  <c r="R206" i="25" s="1"/>
  <c r="D207" i="25"/>
  <c r="P207" i="25" s="1"/>
  <c r="E207" i="25"/>
  <c r="Q207" i="25" s="1"/>
  <c r="F207" i="25"/>
  <c r="R207" i="25" s="1"/>
  <c r="D5" i="25"/>
  <c r="P5" i="25" s="1"/>
  <c r="E5" i="25"/>
  <c r="Q5" i="25" s="1"/>
  <c r="F5" i="25"/>
  <c r="R5" i="25" s="1"/>
  <c r="C6" i="25"/>
  <c r="O6" i="25" s="1"/>
  <c r="C7" i="25"/>
  <c r="O7" i="25" s="1"/>
  <c r="C8" i="25"/>
  <c r="O8" i="25" s="1"/>
  <c r="C9" i="25"/>
  <c r="O9" i="25" s="1"/>
  <c r="C10" i="25"/>
  <c r="O10" i="25" s="1"/>
  <c r="C11" i="25"/>
  <c r="O11" i="25" s="1"/>
  <c r="C12" i="25"/>
  <c r="O12" i="25" s="1"/>
  <c r="C13" i="25"/>
  <c r="O13" i="25" s="1"/>
  <c r="C14" i="25"/>
  <c r="O14" i="25" s="1"/>
  <c r="C15" i="25"/>
  <c r="O15" i="25" s="1"/>
  <c r="C16" i="25"/>
  <c r="O16" i="25" s="1"/>
  <c r="C17" i="25"/>
  <c r="O17" i="25" s="1"/>
  <c r="C18" i="25"/>
  <c r="O18" i="25" s="1"/>
  <c r="C19" i="25"/>
  <c r="O19" i="25" s="1"/>
  <c r="C20" i="25"/>
  <c r="O20" i="25" s="1"/>
  <c r="C21" i="25"/>
  <c r="O21" i="25" s="1"/>
  <c r="C22" i="25"/>
  <c r="O22" i="25" s="1"/>
  <c r="C23" i="25"/>
  <c r="O23" i="25" s="1"/>
  <c r="C24" i="25"/>
  <c r="O24" i="25" s="1"/>
  <c r="C25" i="25"/>
  <c r="O25" i="25" s="1"/>
  <c r="C26" i="25"/>
  <c r="O26" i="25" s="1"/>
  <c r="C27" i="25"/>
  <c r="O27" i="25" s="1"/>
  <c r="C28" i="25"/>
  <c r="O28" i="25" s="1"/>
  <c r="C29" i="25"/>
  <c r="O29" i="25" s="1"/>
  <c r="C30" i="25"/>
  <c r="O30" i="25" s="1"/>
  <c r="C31" i="25"/>
  <c r="O31" i="25" s="1"/>
  <c r="C32" i="25"/>
  <c r="O32" i="25" s="1"/>
  <c r="C33" i="25"/>
  <c r="O33" i="25" s="1"/>
  <c r="C34" i="25"/>
  <c r="O34" i="25" s="1"/>
  <c r="C35" i="25"/>
  <c r="O35" i="25" s="1"/>
  <c r="C36" i="25"/>
  <c r="O36" i="25" s="1"/>
  <c r="C37" i="25"/>
  <c r="O37" i="25" s="1"/>
  <c r="C38" i="25"/>
  <c r="O38" i="25" s="1"/>
  <c r="C39" i="25"/>
  <c r="O39" i="25" s="1"/>
  <c r="C40" i="25"/>
  <c r="O40" i="25" s="1"/>
  <c r="C41" i="25"/>
  <c r="O41" i="25" s="1"/>
  <c r="C42" i="25"/>
  <c r="O42" i="25" s="1"/>
  <c r="C43" i="25"/>
  <c r="O43" i="25" s="1"/>
  <c r="C44" i="25"/>
  <c r="O44" i="25" s="1"/>
  <c r="C45" i="25"/>
  <c r="O45" i="25" s="1"/>
  <c r="C46" i="25"/>
  <c r="O46" i="25" s="1"/>
  <c r="C47" i="25"/>
  <c r="O47" i="25" s="1"/>
  <c r="C48" i="25"/>
  <c r="O48" i="25" s="1"/>
  <c r="C49" i="25"/>
  <c r="O49" i="25" s="1"/>
  <c r="C50" i="25"/>
  <c r="O50" i="25" s="1"/>
  <c r="C51" i="25"/>
  <c r="O51" i="25" s="1"/>
  <c r="C52" i="25"/>
  <c r="O52" i="25" s="1"/>
  <c r="C53" i="25"/>
  <c r="O53" i="25" s="1"/>
  <c r="C54" i="25"/>
  <c r="O54" i="25" s="1"/>
  <c r="C55" i="25"/>
  <c r="O55" i="25" s="1"/>
  <c r="C56" i="25"/>
  <c r="O56" i="25" s="1"/>
  <c r="C57" i="25"/>
  <c r="O57" i="25" s="1"/>
  <c r="C58" i="25"/>
  <c r="O58" i="25" s="1"/>
  <c r="C59" i="25"/>
  <c r="O59" i="25" s="1"/>
  <c r="C60" i="25"/>
  <c r="O60" i="25" s="1"/>
  <c r="C61" i="25"/>
  <c r="O61" i="25" s="1"/>
  <c r="C62" i="25"/>
  <c r="O62" i="25" s="1"/>
  <c r="C63" i="25"/>
  <c r="O63" i="25" s="1"/>
  <c r="C64" i="25"/>
  <c r="O64" i="25" s="1"/>
  <c r="C65" i="25"/>
  <c r="O65" i="25" s="1"/>
  <c r="C66" i="25"/>
  <c r="O66" i="25" s="1"/>
  <c r="C67" i="25"/>
  <c r="O67" i="25" s="1"/>
  <c r="C68" i="25"/>
  <c r="O68" i="25" s="1"/>
  <c r="C69" i="25"/>
  <c r="O69" i="25" s="1"/>
  <c r="C70" i="25"/>
  <c r="O70" i="25" s="1"/>
  <c r="C71" i="25"/>
  <c r="O71" i="25" s="1"/>
  <c r="C72" i="25"/>
  <c r="O72" i="25" s="1"/>
  <c r="C73" i="25"/>
  <c r="O73" i="25" s="1"/>
  <c r="C74" i="25"/>
  <c r="O74" i="25" s="1"/>
  <c r="C75" i="25"/>
  <c r="O75" i="25" s="1"/>
  <c r="C76" i="25"/>
  <c r="O76" i="25" s="1"/>
  <c r="C77" i="25"/>
  <c r="O77" i="25" s="1"/>
  <c r="C78" i="25"/>
  <c r="O78" i="25" s="1"/>
  <c r="C79" i="25"/>
  <c r="O79" i="25" s="1"/>
  <c r="C80" i="25"/>
  <c r="O80" i="25" s="1"/>
  <c r="C81" i="25"/>
  <c r="O81" i="25" s="1"/>
  <c r="C82" i="25"/>
  <c r="O82" i="25" s="1"/>
  <c r="C83" i="25"/>
  <c r="O83" i="25" s="1"/>
  <c r="C84" i="25"/>
  <c r="O84" i="25" s="1"/>
  <c r="C85" i="25"/>
  <c r="O85" i="25" s="1"/>
  <c r="C86" i="25"/>
  <c r="O86" i="25" s="1"/>
  <c r="C87" i="25"/>
  <c r="O87" i="25" s="1"/>
  <c r="C88" i="25"/>
  <c r="O88" i="25" s="1"/>
  <c r="C89" i="25"/>
  <c r="O89" i="25" s="1"/>
  <c r="C90" i="25"/>
  <c r="O90" i="25" s="1"/>
  <c r="C91" i="25"/>
  <c r="O91" i="25" s="1"/>
  <c r="C92" i="25"/>
  <c r="O92" i="25" s="1"/>
  <c r="C93" i="25"/>
  <c r="O93" i="25" s="1"/>
  <c r="C94" i="25"/>
  <c r="O94" i="25" s="1"/>
  <c r="C95" i="25"/>
  <c r="O95" i="25" s="1"/>
  <c r="C96" i="25"/>
  <c r="O96" i="25" s="1"/>
  <c r="C97" i="25"/>
  <c r="O97" i="25" s="1"/>
  <c r="C98" i="25"/>
  <c r="O98" i="25" s="1"/>
  <c r="C99" i="25"/>
  <c r="O99" i="25" s="1"/>
  <c r="C100" i="25"/>
  <c r="O100" i="25" s="1"/>
  <c r="C101" i="25"/>
  <c r="O101" i="25" s="1"/>
  <c r="C102" i="25"/>
  <c r="O102" i="25" s="1"/>
  <c r="C103" i="25"/>
  <c r="O103" i="25" s="1"/>
  <c r="C104" i="25"/>
  <c r="O104" i="25" s="1"/>
  <c r="C105" i="25"/>
  <c r="O105" i="25" s="1"/>
  <c r="C106" i="25"/>
  <c r="O106" i="25" s="1"/>
  <c r="C107" i="25"/>
  <c r="O107" i="25" s="1"/>
  <c r="C108" i="25"/>
  <c r="O108" i="25" s="1"/>
  <c r="C109" i="25"/>
  <c r="O109" i="25" s="1"/>
  <c r="C110" i="25"/>
  <c r="O110" i="25" s="1"/>
  <c r="C111" i="25"/>
  <c r="O111" i="25" s="1"/>
  <c r="C112" i="25"/>
  <c r="O112" i="25" s="1"/>
  <c r="C113" i="25"/>
  <c r="O113" i="25" s="1"/>
  <c r="C114" i="25"/>
  <c r="O114" i="25" s="1"/>
  <c r="C115" i="25"/>
  <c r="O115" i="25" s="1"/>
  <c r="C116" i="25"/>
  <c r="O116" i="25" s="1"/>
  <c r="C117" i="25"/>
  <c r="O117" i="25" s="1"/>
  <c r="C118" i="25"/>
  <c r="O118" i="25" s="1"/>
  <c r="C119" i="25"/>
  <c r="O119" i="25" s="1"/>
  <c r="C120" i="25"/>
  <c r="G120" i="25" s="1"/>
  <c r="C121" i="25"/>
  <c r="O121" i="25" s="1"/>
  <c r="C122" i="25"/>
  <c r="O122" i="25" s="1"/>
  <c r="C123" i="25"/>
  <c r="O123" i="25" s="1"/>
  <c r="C124" i="25"/>
  <c r="O124" i="25" s="1"/>
  <c r="C125" i="25"/>
  <c r="O125" i="25" s="1"/>
  <c r="C126" i="25"/>
  <c r="O126" i="25" s="1"/>
  <c r="C127" i="25"/>
  <c r="O127" i="25" s="1"/>
  <c r="C128" i="25"/>
  <c r="O128" i="25" s="1"/>
  <c r="C129" i="25"/>
  <c r="O129" i="25" s="1"/>
  <c r="C130" i="25"/>
  <c r="O130" i="25" s="1"/>
  <c r="C131" i="25"/>
  <c r="O131" i="25" s="1"/>
  <c r="C132" i="25"/>
  <c r="O132" i="25" s="1"/>
  <c r="C133" i="25"/>
  <c r="O133" i="25" s="1"/>
  <c r="C134" i="25"/>
  <c r="O134" i="25" s="1"/>
  <c r="C135" i="25"/>
  <c r="O135" i="25" s="1"/>
  <c r="C136" i="25"/>
  <c r="O136" i="25" s="1"/>
  <c r="C137" i="25"/>
  <c r="O137" i="25" s="1"/>
  <c r="C138" i="25"/>
  <c r="O138" i="25" s="1"/>
  <c r="C139" i="25"/>
  <c r="O139" i="25" s="1"/>
  <c r="C140" i="25"/>
  <c r="O140" i="25" s="1"/>
  <c r="C141" i="25"/>
  <c r="O141" i="25" s="1"/>
  <c r="C142" i="25"/>
  <c r="O142" i="25" s="1"/>
  <c r="C143" i="25"/>
  <c r="O143" i="25" s="1"/>
  <c r="C144" i="25"/>
  <c r="O144" i="25" s="1"/>
  <c r="C145" i="25"/>
  <c r="O145" i="25" s="1"/>
  <c r="C146" i="25"/>
  <c r="O146" i="25" s="1"/>
  <c r="C147" i="25"/>
  <c r="O147" i="25" s="1"/>
  <c r="C148" i="25"/>
  <c r="O148" i="25" s="1"/>
  <c r="C149" i="25"/>
  <c r="O149" i="25" s="1"/>
  <c r="C150" i="25"/>
  <c r="O150" i="25" s="1"/>
  <c r="C151" i="25"/>
  <c r="O151" i="25" s="1"/>
  <c r="C152" i="25"/>
  <c r="O152" i="25" s="1"/>
  <c r="C153" i="25"/>
  <c r="O153" i="25" s="1"/>
  <c r="C154" i="25"/>
  <c r="O154" i="25" s="1"/>
  <c r="C155" i="25"/>
  <c r="O155" i="25" s="1"/>
  <c r="C156" i="25"/>
  <c r="O156" i="25" s="1"/>
  <c r="C157" i="25"/>
  <c r="O157" i="25" s="1"/>
  <c r="C158" i="25"/>
  <c r="O158" i="25" s="1"/>
  <c r="C159" i="25"/>
  <c r="O159" i="25" s="1"/>
  <c r="C160" i="25"/>
  <c r="O160" i="25" s="1"/>
  <c r="C161" i="25"/>
  <c r="O161" i="25" s="1"/>
  <c r="C162" i="25"/>
  <c r="O162" i="25" s="1"/>
  <c r="C163" i="25"/>
  <c r="O163" i="25" s="1"/>
  <c r="C164" i="25"/>
  <c r="O164" i="25" s="1"/>
  <c r="C165" i="25"/>
  <c r="O165" i="25" s="1"/>
  <c r="C166" i="25"/>
  <c r="O166" i="25" s="1"/>
  <c r="C167" i="25"/>
  <c r="O167" i="25" s="1"/>
  <c r="C168" i="25"/>
  <c r="O168" i="25" s="1"/>
  <c r="C169" i="25"/>
  <c r="O169" i="25" s="1"/>
  <c r="C170" i="25"/>
  <c r="O170" i="25" s="1"/>
  <c r="C171" i="25"/>
  <c r="O171" i="25" s="1"/>
  <c r="C172" i="25"/>
  <c r="O172" i="25" s="1"/>
  <c r="C173" i="25"/>
  <c r="O173" i="25" s="1"/>
  <c r="C174" i="25"/>
  <c r="O174" i="25" s="1"/>
  <c r="C175" i="25"/>
  <c r="O175" i="25" s="1"/>
  <c r="C176" i="25"/>
  <c r="O176" i="25" s="1"/>
  <c r="C177" i="25"/>
  <c r="O177" i="25" s="1"/>
  <c r="C178" i="25"/>
  <c r="O178" i="25" s="1"/>
  <c r="C179" i="25"/>
  <c r="O179" i="25" s="1"/>
  <c r="C180" i="25"/>
  <c r="O180" i="25" s="1"/>
  <c r="C181" i="25"/>
  <c r="O181" i="25" s="1"/>
  <c r="C182" i="25"/>
  <c r="O182" i="25" s="1"/>
  <c r="C183" i="25"/>
  <c r="O183" i="25" s="1"/>
  <c r="C184" i="25"/>
  <c r="O184" i="25" s="1"/>
  <c r="C185" i="25"/>
  <c r="O185" i="25" s="1"/>
  <c r="C186" i="25"/>
  <c r="O186" i="25" s="1"/>
  <c r="C187" i="25"/>
  <c r="O187" i="25" s="1"/>
  <c r="C188" i="25"/>
  <c r="O188" i="25" s="1"/>
  <c r="C189" i="25"/>
  <c r="O189" i="25" s="1"/>
  <c r="C190" i="25"/>
  <c r="O190" i="25" s="1"/>
  <c r="C191" i="25"/>
  <c r="O191" i="25" s="1"/>
  <c r="C192" i="25"/>
  <c r="O192" i="25" s="1"/>
  <c r="C193" i="25"/>
  <c r="O193" i="25" s="1"/>
  <c r="C194" i="25"/>
  <c r="O194" i="25" s="1"/>
  <c r="C195" i="25"/>
  <c r="O195" i="25" s="1"/>
  <c r="C196" i="25"/>
  <c r="O196" i="25" s="1"/>
  <c r="C197" i="25"/>
  <c r="O197" i="25" s="1"/>
  <c r="C198" i="25"/>
  <c r="O198" i="25" s="1"/>
  <c r="C199" i="25"/>
  <c r="O199" i="25" s="1"/>
  <c r="C200" i="25"/>
  <c r="O200" i="25" s="1"/>
  <c r="C201" i="25"/>
  <c r="O201" i="25" s="1"/>
  <c r="C202" i="25"/>
  <c r="O202" i="25" s="1"/>
  <c r="C203" i="25"/>
  <c r="O203" i="25" s="1"/>
  <c r="C204" i="25"/>
  <c r="O204" i="25" s="1"/>
  <c r="C205" i="25"/>
  <c r="O205" i="25" s="1"/>
  <c r="C206" i="25"/>
  <c r="O206" i="25" s="1"/>
  <c r="C207" i="25"/>
  <c r="O207" i="25" s="1"/>
  <c r="C5" i="25"/>
  <c r="O5" i="25" s="1"/>
  <c r="R43" i="33" l="1"/>
  <c r="Q43" i="33" s="1"/>
  <c r="U26" i="33"/>
  <c r="W26" i="33" s="1"/>
  <c r="R46" i="33"/>
  <c r="Q46" i="33" s="1"/>
  <c r="Q16" i="33"/>
  <c r="U43" i="33"/>
  <c r="W20" i="33"/>
  <c r="U45" i="33"/>
  <c r="V45" i="33" s="1"/>
  <c r="U33" i="33"/>
  <c r="V33" i="33" s="1"/>
  <c r="U22" i="33"/>
  <c r="V22" i="33" s="1"/>
  <c r="U44" i="33"/>
  <c r="V44" i="33" s="1"/>
  <c r="G20" i="25"/>
  <c r="G36" i="25"/>
  <c r="G52" i="25"/>
  <c r="G68" i="25"/>
  <c r="I68" i="25" s="1"/>
  <c r="G84" i="25"/>
  <c r="G100" i="25"/>
  <c r="G116" i="25"/>
  <c r="G132" i="25"/>
  <c r="G148" i="25"/>
  <c r="G164" i="25"/>
  <c r="O120" i="25"/>
  <c r="G8" i="25"/>
  <c r="G24" i="25"/>
  <c r="G40" i="25"/>
  <c r="G56" i="25"/>
  <c r="G72" i="25"/>
  <c r="I72" i="25" s="1"/>
  <c r="G88" i="25"/>
  <c r="I88" i="25" s="1"/>
  <c r="J88" i="25" s="1"/>
  <c r="G104" i="25"/>
  <c r="G136" i="25"/>
  <c r="G152" i="25"/>
  <c r="G12" i="25"/>
  <c r="G28" i="25"/>
  <c r="G44" i="25"/>
  <c r="G60" i="25"/>
  <c r="I60" i="25" s="1"/>
  <c r="G76" i="25"/>
  <c r="G92" i="25"/>
  <c r="I92" i="25" s="1"/>
  <c r="G108" i="25"/>
  <c r="G124" i="25"/>
  <c r="G140" i="25"/>
  <c r="G156" i="25"/>
  <c r="G16" i="25"/>
  <c r="G32" i="25"/>
  <c r="G48" i="25"/>
  <c r="G64" i="25"/>
  <c r="I64" i="25" s="1"/>
  <c r="G80" i="25"/>
  <c r="G96" i="25"/>
  <c r="G112" i="25"/>
  <c r="G128" i="25"/>
  <c r="G144" i="25"/>
  <c r="G160" i="25"/>
  <c r="G168" i="25"/>
  <c r="G172" i="25"/>
  <c r="G176" i="25"/>
  <c r="G180" i="25"/>
  <c r="G184" i="25"/>
  <c r="G188" i="25"/>
  <c r="G192" i="25"/>
  <c r="G196" i="25"/>
  <c r="G200" i="25"/>
  <c r="G204" i="25"/>
  <c r="G5" i="25"/>
  <c r="G9" i="25"/>
  <c r="G13" i="25"/>
  <c r="G17" i="25"/>
  <c r="G21" i="25"/>
  <c r="G25" i="25"/>
  <c r="G29" i="25"/>
  <c r="G33" i="25"/>
  <c r="G37" i="25"/>
  <c r="G41" i="25"/>
  <c r="G45" i="25"/>
  <c r="G49" i="25"/>
  <c r="G53" i="25"/>
  <c r="G57" i="25"/>
  <c r="G61" i="25"/>
  <c r="I61" i="25" s="1"/>
  <c r="G65" i="25"/>
  <c r="G69" i="25"/>
  <c r="G73" i="25"/>
  <c r="G77" i="25"/>
  <c r="I77" i="25" s="1"/>
  <c r="J77" i="25" s="1"/>
  <c r="G81" i="25"/>
  <c r="G85" i="25"/>
  <c r="G89" i="25"/>
  <c r="I89" i="25" s="1"/>
  <c r="G93" i="25"/>
  <c r="I93" i="25" s="1"/>
  <c r="G97" i="25"/>
  <c r="G101" i="25"/>
  <c r="G105" i="25"/>
  <c r="G109" i="25"/>
  <c r="G113" i="25"/>
  <c r="G117" i="25"/>
  <c r="G121" i="25"/>
  <c r="G125" i="25"/>
  <c r="G129" i="25"/>
  <c r="G133" i="25"/>
  <c r="G137" i="25"/>
  <c r="G141" i="25"/>
  <c r="G145" i="25"/>
  <c r="G149" i="25"/>
  <c r="G153" i="25"/>
  <c r="G157" i="25"/>
  <c r="G161" i="25"/>
  <c r="G165" i="25"/>
  <c r="G169" i="25"/>
  <c r="G173" i="25"/>
  <c r="G177" i="25"/>
  <c r="G181" i="25"/>
  <c r="G185" i="25"/>
  <c r="G189" i="25"/>
  <c r="G193" i="25"/>
  <c r="G197" i="25"/>
  <c r="G201" i="25"/>
  <c r="G205" i="25"/>
  <c r="G6" i="25"/>
  <c r="G10" i="25"/>
  <c r="G14" i="25"/>
  <c r="G18" i="25"/>
  <c r="G22" i="25"/>
  <c r="G26" i="25"/>
  <c r="G30" i="25"/>
  <c r="G34" i="25"/>
  <c r="G38" i="25"/>
  <c r="G42" i="25"/>
  <c r="G46" i="25"/>
  <c r="G50" i="25"/>
  <c r="G54" i="25"/>
  <c r="G58" i="25"/>
  <c r="G62" i="25"/>
  <c r="G66" i="25"/>
  <c r="I66" i="25" s="1"/>
  <c r="G70" i="25"/>
  <c r="I70" i="25" s="1"/>
  <c r="G74" i="25"/>
  <c r="G78" i="25"/>
  <c r="G82" i="25"/>
  <c r="G86" i="25"/>
  <c r="G90" i="25"/>
  <c r="I90" i="25" s="1"/>
  <c r="G94" i="25"/>
  <c r="I94" i="25" s="1"/>
  <c r="G98" i="25"/>
  <c r="G102" i="25"/>
  <c r="G106" i="25"/>
  <c r="G110" i="25"/>
  <c r="G114" i="25"/>
  <c r="G118" i="25"/>
  <c r="G122" i="25"/>
  <c r="G126" i="25"/>
  <c r="G130" i="25"/>
  <c r="G134" i="25"/>
  <c r="G138" i="25"/>
  <c r="G142" i="25"/>
  <c r="G146" i="25"/>
  <c r="G150" i="25"/>
  <c r="G154" i="25"/>
  <c r="G158" i="25"/>
  <c r="G162" i="25"/>
  <c r="G166" i="25"/>
  <c r="G170" i="25"/>
  <c r="G174" i="25"/>
  <c r="G178" i="25"/>
  <c r="G182" i="25"/>
  <c r="G186" i="25"/>
  <c r="G190" i="25"/>
  <c r="G194" i="25"/>
  <c r="G198" i="25"/>
  <c r="G202" i="25"/>
  <c r="G206" i="25"/>
  <c r="G7" i="25"/>
  <c r="G11" i="25"/>
  <c r="G15" i="25"/>
  <c r="G19" i="25"/>
  <c r="G23" i="25"/>
  <c r="G27" i="25"/>
  <c r="G31" i="25"/>
  <c r="G35" i="25"/>
  <c r="G39" i="25"/>
  <c r="G43" i="25"/>
  <c r="G47" i="25"/>
  <c r="G51" i="25"/>
  <c r="G55" i="25"/>
  <c r="G59" i="25"/>
  <c r="G63" i="25"/>
  <c r="I63" i="25" s="1"/>
  <c r="G67" i="25"/>
  <c r="I67" i="25" s="1"/>
  <c r="G71" i="25"/>
  <c r="I71" i="25" s="1"/>
  <c r="G75" i="25"/>
  <c r="G79" i="25"/>
  <c r="G83" i="25"/>
  <c r="G87" i="25"/>
  <c r="G91" i="25"/>
  <c r="I91" i="25" s="1"/>
  <c r="G95" i="25"/>
  <c r="I95" i="25" s="1"/>
  <c r="J95" i="25" s="1"/>
  <c r="G99" i="25"/>
  <c r="G103" i="25"/>
  <c r="G107" i="25"/>
  <c r="G111" i="25"/>
  <c r="G115" i="25"/>
  <c r="G119" i="25"/>
  <c r="G123" i="25"/>
  <c r="G127" i="25"/>
  <c r="G131" i="25"/>
  <c r="G135" i="25"/>
  <c r="G139" i="25"/>
  <c r="G143" i="25"/>
  <c r="G147" i="25"/>
  <c r="G151" i="25"/>
  <c r="G155" i="25"/>
  <c r="G159" i="25"/>
  <c r="G163" i="25"/>
  <c r="G167" i="25"/>
  <c r="G171" i="25"/>
  <c r="G175" i="25"/>
  <c r="G179" i="25"/>
  <c r="G183" i="25"/>
  <c r="G187" i="25"/>
  <c r="G191" i="25"/>
  <c r="G195" i="25"/>
  <c r="G199" i="25"/>
  <c r="G203" i="25"/>
  <c r="G207" i="25"/>
  <c r="AX51" i="9"/>
  <c r="AY51" i="9"/>
  <c r="AZ51" i="9"/>
  <c r="BA51" i="9"/>
  <c r="BB51" i="9"/>
  <c r="BC51" i="9"/>
  <c r="BD51" i="9"/>
  <c r="BE51" i="9"/>
  <c r="BN51" i="9"/>
  <c r="AX52" i="9"/>
  <c r="AY52" i="9"/>
  <c r="AZ52" i="9"/>
  <c r="BA52" i="9"/>
  <c r="BB52" i="9"/>
  <c r="BC52" i="9"/>
  <c r="BD52" i="9"/>
  <c r="BE52" i="9"/>
  <c r="BN52" i="9"/>
  <c r="AX53" i="9"/>
  <c r="AY53" i="9"/>
  <c r="AZ53" i="9"/>
  <c r="BA53" i="9"/>
  <c r="BB53" i="9"/>
  <c r="BC53" i="9"/>
  <c r="BD53" i="9"/>
  <c r="BE53" i="9"/>
  <c r="BN53" i="9"/>
  <c r="AX54" i="9"/>
  <c r="AY54" i="9"/>
  <c r="AZ54" i="9"/>
  <c r="BA54" i="9"/>
  <c r="BB54" i="9"/>
  <c r="BC54" i="9"/>
  <c r="BD54" i="9"/>
  <c r="BE54" i="9"/>
  <c r="BN54" i="9"/>
  <c r="AX55" i="9"/>
  <c r="AY55" i="9"/>
  <c r="AZ55" i="9"/>
  <c r="BA55" i="9"/>
  <c r="BB55" i="9"/>
  <c r="BC55" i="9"/>
  <c r="BD55" i="9"/>
  <c r="BE55" i="9"/>
  <c r="BN55" i="9"/>
  <c r="AX56" i="9"/>
  <c r="AY56" i="9"/>
  <c r="AZ56" i="9"/>
  <c r="BA56" i="9"/>
  <c r="BB56" i="9"/>
  <c r="BC56" i="9"/>
  <c r="BD56" i="9"/>
  <c r="BE56" i="9"/>
  <c r="BN56" i="9"/>
  <c r="AX57" i="9"/>
  <c r="AY57" i="9"/>
  <c r="AZ57" i="9"/>
  <c r="BA57" i="9"/>
  <c r="BB57" i="9"/>
  <c r="BC57" i="9"/>
  <c r="BD57" i="9"/>
  <c r="BE57" i="9"/>
  <c r="BN57" i="9"/>
  <c r="W43" i="33" l="1"/>
  <c r="V26" i="33"/>
  <c r="V43" i="33"/>
  <c r="U16" i="33"/>
  <c r="V16" i="33" s="1"/>
  <c r="U46" i="33"/>
  <c r="V46" i="33" s="1"/>
  <c r="W22" i="33"/>
  <c r="W44" i="33"/>
  <c r="W45" i="33"/>
  <c r="W46" i="33"/>
  <c r="W33" i="33"/>
  <c r="BM382" i="8"/>
  <c r="BN382" i="8" s="1"/>
  <c r="BM383" i="8"/>
  <c r="BN383" i="8" s="1"/>
  <c r="BM384" i="8"/>
  <c r="BN384" i="8" s="1"/>
  <c r="BM385" i="8"/>
  <c r="BN385" i="8" s="1"/>
  <c r="BM386" i="8"/>
  <c r="BN386" i="8" s="1"/>
  <c r="BM387" i="8"/>
  <c r="BN387" i="8" s="1"/>
  <c r="BM388" i="8"/>
  <c r="BN388" i="8" s="1"/>
  <c r="BM389" i="8"/>
  <c r="BN389" i="8" s="1"/>
  <c r="BM3" i="8"/>
  <c r="BN3" i="8" s="1"/>
  <c r="BM4" i="8"/>
  <c r="BN4" i="8" s="1"/>
  <c r="BM5" i="8"/>
  <c r="BN5" i="8" s="1"/>
  <c r="BM6" i="8"/>
  <c r="BN6" i="8" s="1"/>
  <c r="BM7" i="8"/>
  <c r="BN7" i="8" s="1"/>
  <c r="BM8" i="8"/>
  <c r="BN8" i="8" s="1"/>
  <c r="BM9" i="8"/>
  <c r="BN9" i="8" s="1"/>
  <c r="BM10" i="8"/>
  <c r="BN10" i="8" s="1"/>
  <c r="BM11" i="8"/>
  <c r="BN11" i="8" s="1"/>
  <c r="BM12" i="8"/>
  <c r="BN12" i="8" s="1"/>
  <c r="BM13" i="8"/>
  <c r="BN13" i="8" s="1"/>
  <c r="BM14" i="8"/>
  <c r="BN14" i="8" s="1"/>
  <c r="BM15" i="8"/>
  <c r="BN15" i="8" s="1"/>
  <c r="BM16" i="8"/>
  <c r="BN16" i="8" s="1"/>
  <c r="BM17" i="8"/>
  <c r="BN17" i="8" s="1"/>
  <c r="BM18" i="8"/>
  <c r="BN18" i="8" s="1"/>
  <c r="BM19" i="8"/>
  <c r="BN19" i="8" s="1"/>
  <c r="BM20" i="8"/>
  <c r="BN20" i="8" s="1"/>
  <c r="BM21" i="8"/>
  <c r="BN21" i="8" s="1"/>
  <c r="BM22" i="8"/>
  <c r="BN22" i="8" s="1"/>
  <c r="BM23" i="8"/>
  <c r="BN23" i="8" s="1"/>
  <c r="BM24" i="8"/>
  <c r="BN24" i="8" s="1"/>
  <c r="BM25" i="8"/>
  <c r="BN25" i="8" s="1"/>
  <c r="BM26" i="8"/>
  <c r="BN26" i="8" s="1"/>
  <c r="BM27" i="8"/>
  <c r="BN27" i="8" s="1"/>
  <c r="BM28" i="8"/>
  <c r="BN28" i="8" s="1"/>
  <c r="BM29" i="8"/>
  <c r="BN29" i="8" s="1"/>
  <c r="BM30" i="8"/>
  <c r="BN30" i="8" s="1"/>
  <c r="BM31" i="8"/>
  <c r="BN31" i="8" s="1"/>
  <c r="BM32" i="8"/>
  <c r="BN32" i="8" s="1"/>
  <c r="BM33" i="8"/>
  <c r="BN33" i="8" s="1"/>
  <c r="BM34" i="8"/>
  <c r="BN34" i="8" s="1"/>
  <c r="BM35" i="8"/>
  <c r="BN35" i="8" s="1"/>
  <c r="BM36" i="8"/>
  <c r="BN36" i="8" s="1"/>
  <c r="BM37" i="8"/>
  <c r="BN37" i="8" s="1"/>
  <c r="BM38" i="8"/>
  <c r="BN38" i="8" s="1"/>
  <c r="BM39" i="8"/>
  <c r="BN39" i="8" s="1"/>
  <c r="BM40" i="8"/>
  <c r="BN40" i="8" s="1"/>
  <c r="BM41" i="8"/>
  <c r="BN41" i="8" s="1"/>
  <c r="BM42" i="8"/>
  <c r="BN42" i="8" s="1"/>
  <c r="BM43" i="8"/>
  <c r="BN43" i="8" s="1"/>
  <c r="BM44" i="8"/>
  <c r="BN44" i="8" s="1"/>
  <c r="BM45" i="8"/>
  <c r="BN45" i="8" s="1"/>
  <c r="BM46" i="8"/>
  <c r="BN46" i="8" s="1"/>
  <c r="BM47" i="8"/>
  <c r="BN47" i="8" s="1"/>
  <c r="BM48" i="8"/>
  <c r="BN48" i="8" s="1"/>
  <c r="BM49" i="8"/>
  <c r="BN49" i="8" s="1"/>
  <c r="BM50" i="8"/>
  <c r="BN50" i="8" s="1"/>
  <c r="BM51" i="8"/>
  <c r="BN51" i="8" s="1"/>
  <c r="BM52" i="8"/>
  <c r="BN52" i="8" s="1"/>
  <c r="BM53" i="8"/>
  <c r="BN53" i="8" s="1"/>
  <c r="BM54" i="8"/>
  <c r="BN54" i="8" s="1"/>
  <c r="BM55" i="8"/>
  <c r="BN55" i="8" s="1"/>
  <c r="BM56" i="8"/>
  <c r="BN56" i="8" s="1"/>
  <c r="BM57" i="8"/>
  <c r="BN57" i="8" s="1"/>
  <c r="BM58" i="8"/>
  <c r="BN58" i="8" s="1"/>
  <c r="BM59" i="8"/>
  <c r="BN59" i="8" s="1"/>
  <c r="BM60" i="8"/>
  <c r="BN60" i="8" s="1"/>
  <c r="BM61" i="8"/>
  <c r="BN61" i="8" s="1"/>
  <c r="BM62" i="8"/>
  <c r="BN62" i="8" s="1"/>
  <c r="BM63" i="8"/>
  <c r="BN63" i="8" s="1"/>
  <c r="BM64" i="8"/>
  <c r="BN64" i="8" s="1"/>
  <c r="BM65" i="8"/>
  <c r="BN65" i="8" s="1"/>
  <c r="BM66" i="8"/>
  <c r="BN66" i="8" s="1"/>
  <c r="BM67" i="8"/>
  <c r="BN67" i="8" s="1"/>
  <c r="BM68" i="8"/>
  <c r="BN68" i="8" s="1"/>
  <c r="BM69" i="8"/>
  <c r="BN69" i="8" s="1"/>
  <c r="BM70" i="8"/>
  <c r="BN70" i="8" s="1"/>
  <c r="BM71" i="8"/>
  <c r="BN71" i="8" s="1"/>
  <c r="BM72" i="8"/>
  <c r="BN72" i="8" s="1"/>
  <c r="BM73" i="8"/>
  <c r="BN73" i="8" s="1"/>
  <c r="BM74" i="8"/>
  <c r="BN74" i="8" s="1"/>
  <c r="BM75" i="8"/>
  <c r="BN75" i="8" s="1"/>
  <c r="BM76" i="8"/>
  <c r="BN76" i="8" s="1"/>
  <c r="BM77" i="8"/>
  <c r="BN77" i="8" s="1"/>
  <c r="BM78" i="8"/>
  <c r="BN78" i="8" s="1"/>
  <c r="BM79" i="8"/>
  <c r="BN79" i="8" s="1"/>
  <c r="BM80" i="8"/>
  <c r="BN80" i="8" s="1"/>
  <c r="BM81" i="8"/>
  <c r="BN81" i="8" s="1"/>
  <c r="BM82" i="8"/>
  <c r="BN82" i="8" s="1"/>
  <c r="BM83" i="8"/>
  <c r="BN83" i="8" s="1"/>
  <c r="BM84" i="8"/>
  <c r="BN84" i="8" s="1"/>
  <c r="BM85" i="8"/>
  <c r="BN85" i="8" s="1"/>
  <c r="BM86" i="8"/>
  <c r="BN86" i="8" s="1"/>
  <c r="BM87" i="8"/>
  <c r="BN87" i="8" s="1"/>
  <c r="BM88" i="8"/>
  <c r="BN88" i="8" s="1"/>
  <c r="BM89" i="8"/>
  <c r="BN89" i="8" s="1"/>
  <c r="BM90" i="8"/>
  <c r="BN90" i="8" s="1"/>
  <c r="BM91" i="8"/>
  <c r="BN91" i="8" s="1"/>
  <c r="BM92" i="8"/>
  <c r="BN92" i="8" s="1"/>
  <c r="BM93" i="8"/>
  <c r="BN93" i="8" s="1"/>
  <c r="BM94" i="8"/>
  <c r="BN94" i="8" s="1"/>
  <c r="BM95" i="8"/>
  <c r="BN95" i="8" s="1"/>
  <c r="BM96" i="8"/>
  <c r="BN96" i="8" s="1"/>
  <c r="BM97" i="8"/>
  <c r="BN97" i="8" s="1"/>
  <c r="BM98" i="8"/>
  <c r="BN98" i="8" s="1"/>
  <c r="BM99" i="8"/>
  <c r="BN99" i="8" s="1"/>
  <c r="BM100" i="8"/>
  <c r="BN100" i="8" s="1"/>
  <c r="BM101" i="8"/>
  <c r="BN101" i="8" s="1"/>
  <c r="BM102" i="8"/>
  <c r="BN102" i="8" s="1"/>
  <c r="BM103" i="8"/>
  <c r="BN103" i="8" s="1"/>
  <c r="BM104" i="8"/>
  <c r="BN104" i="8" s="1"/>
  <c r="BM105" i="8"/>
  <c r="BN105" i="8" s="1"/>
  <c r="BM106" i="8"/>
  <c r="BN106" i="8" s="1"/>
  <c r="BM107" i="8"/>
  <c r="BN107" i="8" s="1"/>
  <c r="BM108" i="8"/>
  <c r="BN108" i="8" s="1"/>
  <c r="BM109" i="8"/>
  <c r="BN109" i="8" s="1"/>
  <c r="BM110" i="8"/>
  <c r="BN110" i="8" s="1"/>
  <c r="BM111" i="8"/>
  <c r="BN111" i="8" s="1"/>
  <c r="BM112" i="8"/>
  <c r="BN112" i="8" s="1"/>
  <c r="BM113" i="8"/>
  <c r="BN113" i="8" s="1"/>
  <c r="BM114" i="8"/>
  <c r="BN114" i="8" s="1"/>
  <c r="BM115" i="8"/>
  <c r="BN115" i="8" s="1"/>
  <c r="BM116" i="8"/>
  <c r="BN116" i="8" s="1"/>
  <c r="BM117" i="8"/>
  <c r="BN117" i="8" s="1"/>
  <c r="BM118" i="8"/>
  <c r="BN118" i="8" s="1"/>
  <c r="BM119" i="8"/>
  <c r="BN119" i="8" s="1"/>
  <c r="BM120" i="8"/>
  <c r="BN120" i="8" s="1"/>
  <c r="BM121" i="8"/>
  <c r="BN121" i="8" s="1"/>
  <c r="BM122" i="8"/>
  <c r="BN122" i="8" s="1"/>
  <c r="BM123" i="8"/>
  <c r="BN123" i="8" s="1"/>
  <c r="BM124" i="8"/>
  <c r="BN124" i="8" s="1"/>
  <c r="BM125" i="8"/>
  <c r="BN125" i="8" s="1"/>
  <c r="BM126" i="8"/>
  <c r="BN126" i="8" s="1"/>
  <c r="BM127" i="8"/>
  <c r="BN127" i="8" s="1"/>
  <c r="BM128" i="8"/>
  <c r="BN128" i="8" s="1"/>
  <c r="BM129" i="8"/>
  <c r="BN129" i="8" s="1"/>
  <c r="BM130" i="8"/>
  <c r="BN130" i="8" s="1"/>
  <c r="BM131" i="8"/>
  <c r="BN131" i="8" s="1"/>
  <c r="BM132" i="8"/>
  <c r="BN132" i="8" s="1"/>
  <c r="BM133" i="8"/>
  <c r="BN133" i="8" s="1"/>
  <c r="BM134" i="8"/>
  <c r="BN134" i="8" s="1"/>
  <c r="BM135" i="8"/>
  <c r="BN135" i="8" s="1"/>
  <c r="BM136" i="8"/>
  <c r="BN136" i="8" s="1"/>
  <c r="BM137" i="8"/>
  <c r="BN137" i="8" s="1"/>
  <c r="BM138" i="8"/>
  <c r="BN138" i="8" s="1"/>
  <c r="BM139" i="8"/>
  <c r="BN139" i="8" s="1"/>
  <c r="BM140" i="8"/>
  <c r="BN140" i="8" s="1"/>
  <c r="BM141" i="8"/>
  <c r="BN141" i="8" s="1"/>
  <c r="BM142" i="8"/>
  <c r="BN142" i="8" s="1"/>
  <c r="BM143" i="8"/>
  <c r="BN143" i="8" s="1"/>
  <c r="BM144" i="8"/>
  <c r="BN144" i="8" s="1"/>
  <c r="BM145" i="8"/>
  <c r="BN145" i="8" s="1"/>
  <c r="BM146" i="8"/>
  <c r="BN146" i="8" s="1"/>
  <c r="BM147" i="8"/>
  <c r="BN147" i="8" s="1"/>
  <c r="BM148" i="8"/>
  <c r="BN148" i="8" s="1"/>
  <c r="BM149" i="8"/>
  <c r="BN149" i="8" s="1"/>
  <c r="BM150" i="8"/>
  <c r="BN150" i="8" s="1"/>
  <c r="BM151" i="8"/>
  <c r="BN151" i="8" s="1"/>
  <c r="BM152" i="8"/>
  <c r="BN152" i="8" s="1"/>
  <c r="BM153" i="8"/>
  <c r="BN153" i="8" s="1"/>
  <c r="BM154" i="8"/>
  <c r="BN154" i="8" s="1"/>
  <c r="BM155" i="8"/>
  <c r="BN155" i="8" s="1"/>
  <c r="BM156" i="8"/>
  <c r="BN156" i="8" s="1"/>
  <c r="BM157" i="8"/>
  <c r="BN157" i="8" s="1"/>
  <c r="BM158" i="8"/>
  <c r="BN158" i="8" s="1"/>
  <c r="BM159" i="8"/>
  <c r="BN159" i="8" s="1"/>
  <c r="BM160" i="8"/>
  <c r="BN160" i="8" s="1"/>
  <c r="BM161" i="8"/>
  <c r="BN161" i="8" s="1"/>
  <c r="BM162" i="8"/>
  <c r="BN162" i="8" s="1"/>
  <c r="BM163" i="8"/>
  <c r="BN163" i="8" s="1"/>
  <c r="BM164" i="8"/>
  <c r="BN164" i="8" s="1"/>
  <c r="BM165" i="8"/>
  <c r="BN165" i="8" s="1"/>
  <c r="BM166" i="8"/>
  <c r="BN166" i="8" s="1"/>
  <c r="BM167" i="8"/>
  <c r="BN167" i="8" s="1"/>
  <c r="BM168" i="8"/>
  <c r="BN168" i="8" s="1"/>
  <c r="BM169" i="8"/>
  <c r="BN169" i="8" s="1"/>
  <c r="BM170" i="8"/>
  <c r="BN170" i="8" s="1"/>
  <c r="BM171" i="8"/>
  <c r="BN171" i="8" s="1"/>
  <c r="BM172" i="8"/>
  <c r="BN172" i="8" s="1"/>
  <c r="BM173" i="8"/>
  <c r="BN173" i="8" s="1"/>
  <c r="BM174" i="8"/>
  <c r="BN174" i="8" s="1"/>
  <c r="BM175" i="8"/>
  <c r="BN175" i="8" s="1"/>
  <c r="BM176" i="8"/>
  <c r="BN176" i="8" s="1"/>
  <c r="BM177" i="8"/>
  <c r="BN177" i="8" s="1"/>
  <c r="BM178" i="8"/>
  <c r="BN178" i="8" s="1"/>
  <c r="BM179" i="8"/>
  <c r="BN179" i="8" s="1"/>
  <c r="BM180" i="8"/>
  <c r="BN180" i="8" s="1"/>
  <c r="BM181" i="8"/>
  <c r="BN181" i="8" s="1"/>
  <c r="BM182" i="8"/>
  <c r="BN182" i="8" s="1"/>
  <c r="BM183" i="8"/>
  <c r="BN183" i="8" s="1"/>
  <c r="BM184" i="8"/>
  <c r="BN184" i="8" s="1"/>
  <c r="BM185" i="8"/>
  <c r="BN185" i="8" s="1"/>
  <c r="BM186" i="8"/>
  <c r="BN186" i="8" s="1"/>
  <c r="BM187" i="8"/>
  <c r="BN187" i="8" s="1"/>
  <c r="BM188" i="8"/>
  <c r="BN188" i="8" s="1"/>
  <c r="BM189" i="8"/>
  <c r="BN189" i="8" s="1"/>
  <c r="BM190" i="8"/>
  <c r="BN190" i="8" s="1"/>
  <c r="BM191" i="8"/>
  <c r="BN191" i="8" s="1"/>
  <c r="BM192" i="8"/>
  <c r="BN192" i="8" s="1"/>
  <c r="BM193" i="8"/>
  <c r="BN193" i="8" s="1"/>
  <c r="BM194" i="8"/>
  <c r="BN194" i="8" s="1"/>
  <c r="BM195" i="8"/>
  <c r="BN195" i="8" s="1"/>
  <c r="BM196" i="8"/>
  <c r="BN196" i="8" s="1"/>
  <c r="BM197" i="8"/>
  <c r="BN197" i="8" s="1"/>
  <c r="BM198" i="8"/>
  <c r="BN198" i="8" s="1"/>
  <c r="BM199" i="8"/>
  <c r="BN199" i="8" s="1"/>
  <c r="BM200" i="8"/>
  <c r="BN200" i="8" s="1"/>
  <c r="BM201" i="8"/>
  <c r="BN201" i="8" s="1"/>
  <c r="BM202" i="8"/>
  <c r="BN202" i="8" s="1"/>
  <c r="BM203" i="8"/>
  <c r="BN203" i="8" s="1"/>
  <c r="BM204" i="8"/>
  <c r="BN204" i="8" s="1"/>
  <c r="BM205" i="8"/>
  <c r="BN205" i="8" s="1"/>
  <c r="BM206" i="8"/>
  <c r="BN206" i="8" s="1"/>
  <c r="BM207" i="8"/>
  <c r="BN207" i="8" s="1"/>
  <c r="BM208" i="8"/>
  <c r="BN208" i="8" s="1"/>
  <c r="BM209" i="8"/>
  <c r="BN209" i="8" s="1"/>
  <c r="BM210" i="8"/>
  <c r="BN210" i="8" s="1"/>
  <c r="BM211" i="8"/>
  <c r="BN211" i="8" s="1"/>
  <c r="BM212" i="8"/>
  <c r="BN212" i="8" s="1"/>
  <c r="BM213" i="8"/>
  <c r="BN213" i="8" s="1"/>
  <c r="BM214" i="8"/>
  <c r="BN214" i="8" s="1"/>
  <c r="BM215" i="8"/>
  <c r="BN215" i="8" s="1"/>
  <c r="BM216" i="8"/>
  <c r="BN216" i="8" s="1"/>
  <c r="BM217" i="8"/>
  <c r="BN217" i="8" s="1"/>
  <c r="BM218" i="8"/>
  <c r="BN218" i="8" s="1"/>
  <c r="BM219" i="8"/>
  <c r="BN219" i="8" s="1"/>
  <c r="BM220" i="8"/>
  <c r="BN220" i="8" s="1"/>
  <c r="BM221" i="8"/>
  <c r="BN221" i="8" s="1"/>
  <c r="BM222" i="8"/>
  <c r="BN222" i="8" s="1"/>
  <c r="BM223" i="8"/>
  <c r="BN223" i="8" s="1"/>
  <c r="BM224" i="8"/>
  <c r="BN224" i="8" s="1"/>
  <c r="BM225" i="8"/>
  <c r="BN225" i="8" s="1"/>
  <c r="BM226" i="8"/>
  <c r="BN226" i="8" s="1"/>
  <c r="BM227" i="8"/>
  <c r="BN227" i="8" s="1"/>
  <c r="BM228" i="8"/>
  <c r="BN228" i="8" s="1"/>
  <c r="BM229" i="8"/>
  <c r="BN229" i="8" s="1"/>
  <c r="BM230" i="8"/>
  <c r="BN230" i="8" s="1"/>
  <c r="BM231" i="8"/>
  <c r="BN231" i="8" s="1"/>
  <c r="BM232" i="8"/>
  <c r="BN232" i="8" s="1"/>
  <c r="BM233" i="8"/>
  <c r="BN233" i="8" s="1"/>
  <c r="BM234" i="8"/>
  <c r="BN234" i="8" s="1"/>
  <c r="BM235" i="8"/>
  <c r="BN235" i="8" s="1"/>
  <c r="BM236" i="8"/>
  <c r="BN236" i="8" s="1"/>
  <c r="BM237" i="8"/>
  <c r="BN237" i="8" s="1"/>
  <c r="BM238" i="8"/>
  <c r="BN238" i="8" s="1"/>
  <c r="BM239" i="8"/>
  <c r="BN239" i="8" s="1"/>
  <c r="BM240" i="8"/>
  <c r="BN240" i="8" s="1"/>
  <c r="BM241" i="8"/>
  <c r="BN241" i="8" s="1"/>
  <c r="BM242" i="8"/>
  <c r="BN242" i="8" s="1"/>
  <c r="BM243" i="8"/>
  <c r="BN243" i="8" s="1"/>
  <c r="BM244" i="8"/>
  <c r="BN244" i="8" s="1"/>
  <c r="BM245" i="8"/>
  <c r="BN245" i="8" s="1"/>
  <c r="BM246" i="8"/>
  <c r="BN246" i="8" s="1"/>
  <c r="BM247" i="8"/>
  <c r="BN247" i="8" s="1"/>
  <c r="BM248" i="8"/>
  <c r="BN248" i="8" s="1"/>
  <c r="BM249" i="8"/>
  <c r="BN249" i="8" s="1"/>
  <c r="BM250" i="8"/>
  <c r="BN250" i="8" s="1"/>
  <c r="BM251" i="8"/>
  <c r="BN251" i="8" s="1"/>
  <c r="BM252" i="8"/>
  <c r="BN252" i="8" s="1"/>
  <c r="BM253" i="8"/>
  <c r="BN253" i="8" s="1"/>
  <c r="BM254" i="8"/>
  <c r="BN254" i="8" s="1"/>
  <c r="BM255" i="8"/>
  <c r="BN255" i="8" s="1"/>
  <c r="BM256" i="8"/>
  <c r="BN256" i="8" s="1"/>
  <c r="BM257" i="8"/>
  <c r="BN257" i="8" s="1"/>
  <c r="BM258" i="8"/>
  <c r="BN258" i="8" s="1"/>
  <c r="BM259" i="8"/>
  <c r="BN259" i="8" s="1"/>
  <c r="BM260" i="8"/>
  <c r="BN260" i="8" s="1"/>
  <c r="BM261" i="8"/>
  <c r="BN261" i="8" s="1"/>
  <c r="BM262" i="8"/>
  <c r="BN262" i="8" s="1"/>
  <c r="BM263" i="8"/>
  <c r="BN263" i="8" s="1"/>
  <c r="BM264" i="8"/>
  <c r="BN264" i="8" s="1"/>
  <c r="BM265" i="8"/>
  <c r="BN265" i="8" s="1"/>
  <c r="BM266" i="8"/>
  <c r="BN266" i="8" s="1"/>
  <c r="BM267" i="8"/>
  <c r="BN267" i="8" s="1"/>
  <c r="BM268" i="8"/>
  <c r="BN268" i="8" s="1"/>
  <c r="BM269" i="8"/>
  <c r="BN269" i="8" s="1"/>
  <c r="BM270" i="8"/>
  <c r="BN270" i="8" s="1"/>
  <c r="BM271" i="8"/>
  <c r="BN271" i="8" s="1"/>
  <c r="BM272" i="8"/>
  <c r="BN272" i="8" s="1"/>
  <c r="BM273" i="8"/>
  <c r="BN273" i="8" s="1"/>
  <c r="BM274" i="8"/>
  <c r="BN274" i="8" s="1"/>
  <c r="BM275" i="8"/>
  <c r="BN275" i="8" s="1"/>
  <c r="BM276" i="8"/>
  <c r="BN276" i="8" s="1"/>
  <c r="BM277" i="8"/>
  <c r="BN277" i="8" s="1"/>
  <c r="BM278" i="8"/>
  <c r="BN278" i="8" s="1"/>
  <c r="BM279" i="8"/>
  <c r="BN279" i="8" s="1"/>
  <c r="BM280" i="8"/>
  <c r="BN280" i="8" s="1"/>
  <c r="BM281" i="8"/>
  <c r="BN281" i="8" s="1"/>
  <c r="BM282" i="8"/>
  <c r="BN282" i="8" s="1"/>
  <c r="BM283" i="8"/>
  <c r="BN283" i="8" s="1"/>
  <c r="BM284" i="8"/>
  <c r="BN284" i="8" s="1"/>
  <c r="BM285" i="8"/>
  <c r="BN285" i="8" s="1"/>
  <c r="BM286" i="8"/>
  <c r="BN286" i="8" s="1"/>
  <c r="BM287" i="8"/>
  <c r="BN287" i="8" s="1"/>
  <c r="BM288" i="8"/>
  <c r="BN288" i="8" s="1"/>
  <c r="BM289" i="8"/>
  <c r="BN289" i="8" s="1"/>
  <c r="BM290" i="8"/>
  <c r="BN290" i="8" s="1"/>
  <c r="BM291" i="8"/>
  <c r="BN291" i="8" s="1"/>
  <c r="BM292" i="8"/>
  <c r="BN292" i="8" s="1"/>
  <c r="BM293" i="8"/>
  <c r="BN293" i="8" s="1"/>
  <c r="BM294" i="8"/>
  <c r="BN294" i="8" s="1"/>
  <c r="BM295" i="8"/>
  <c r="BN295" i="8" s="1"/>
  <c r="BM296" i="8"/>
  <c r="BN296" i="8" s="1"/>
  <c r="BM297" i="8"/>
  <c r="BN297" i="8" s="1"/>
  <c r="BM298" i="8"/>
  <c r="BN298" i="8" s="1"/>
  <c r="BM299" i="8"/>
  <c r="BN299" i="8" s="1"/>
  <c r="BM300" i="8"/>
  <c r="BN300" i="8" s="1"/>
  <c r="BM301" i="8"/>
  <c r="BN301" i="8" s="1"/>
  <c r="BM302" i="8"/>
  <c r="BN302" i="8" s="1"/>
  <c r="BM303" i="8"/>
  <c r="BN303" i="8" s="1"/>
  <c r="BM304" i="8"/>
  <c r="BN304" i="8" s="1"/>
  <c r="BM305" i="8"/>
  <c r="BN305" i="8" s="1"/>
  <c r="BM306" i="8"/>
  <c r="BN306" i="8" s="1"/>
  <c r="BM307" i="8"/>
  <c r="BN307" i="8" s="1"/>
  <c r="BM308" i="8"/>
  <c r="BN308" i="8" s="1"/>
  <c r="BM309" i="8"/>
  <c r="BN309" i="8" s="1"/>
  <c r="BM310" i="8"/>
  <c r="BN310" i="8" s="1"/>
  <c r="BM311" i="8"/>
  <c r="BN311" i="8" s="1"/>
  <c r="BM312" i="8"/>
  <c r="BN312" i="8" s="1"/>
  <c r="BM313" i="8"/>
  <c r="BN313" i="8" s="1"/>
  <c r="BM314" i="8"/>
  <c r="BN314" i="8" s="1"/>
  <c r="BM315" i="8"/>
  <c r="BN315" i="8" s="1"/>
  <c r="BM316" i="8"/>
  <c r="BN316" i="8" s="1"/>
  <c r="BM317" i="8"/>
  <c r="BN317" i="8" s="1"/>
  <c r="BM318" i="8"/>
  <c r="BN318" i="8" s="1"/>
  <c r="BM319" i="8"/>
  <c r="BN319" i="8" s="1"/>
  <c r="BM320" i="8"/>
  <c r="BN320" i="8" s="1"/>
  <c r="BM321" i="8"/>
  <c r="BN321" i="8" s="1"/>
  <c r="BM322" i="8"/>
  <c r="BN322" i="8" s="1"/>
  <c r="BM323" i="8"/>
  <c r="BN323" i="8" s="1"/>
  <c r="BM324" i="8"/>
  <c r="BN324" i="8" s="1"/>
  <c r="BM325" i="8"/>
  <c r="BN325" i="8" s="1"/>
  <c r="BM326" i="8"/>
  <c r="BN326" i="8" s="1"/>
  <c r="BM327" i="8"/>
  <c r="BN327" i="8" s="1"/>
  <c r="BM328" i="8"/>
  <c r="BN328" i="8" s="1"/>
  <c r="BM329" i="8"/>
  <c r="BN329" i="8" s="1"/>
  <c r="BM330" i="8"/>
  <c r="BN330" i="8" s="1"/>
  <c r="BM331" i="8"/>
  <c r="BN331" i="8" s="1"/>
  <c r="BM332" i="8"/>
  <c r="BN332" i="8" s="1"/>
  <c r="BM333" i="8"/>
  <c r="BN333" i="8" s="1"/>
  <c r="BM334" i="8"/>
  <c r="BN334" i="8" s="1"/>
  <c r="BM335" i="8"/>
  <c r="BN335" i="8" s="1"/>
  <c r="BM336" i="8"/>
  <c r="BN336" i="8" s="1"/>
  <c r="BM337" i="8"/>
  <c r="BN337" i="8" s="1"/>
  <c r="BM338" i="8"/>
  <c r="BN338" i="8" s="1"/>
  <c r="BM339" i="8"/>
  <c r="BN339" i="8" s="1"/>
  <c r="BM340" i="8"/>
  <c r="BN340" i="8" s="1"/>
  <c r="BM341" i="8"/>
  <c r="BN341" i="8" s="1"/>
  <c r="BM342" i="8"/>
  <c r="BN342" i="8" s="1"/>
  <c r="BM343" i="8"/>
  <c r="BN343" i="8" s="1"/>
  <c r="BM344" i="8"/>
  <c r="BN344" i="8" s="1"/>
  <c r="BM345" i="8"/>
  <c r="BN345" i="8" s="1"/>
  <c r="BM346" i="8"/>
  <c r="BN346" i="8" s="1"/>
  <c r="BM347" i="8"/>
  <c r="BN347" i="8" s="1"/>
  <c r="BM348" i="8"/>
  <c r="BN348" i="8" s="1"/>
  <c r="BM349" i="8"/>
  <c r="BN349" i="8" s="1"/>
  <c r="BM350" i="8"/>
  <c r="BN350" i="8" s="1"/>
  <c r="BM351" i="8"/>
  <c r="BN351" i="8" s="1"/>
  <c r="BM352" i="8"/>
  <c r="BN352" i="8" s="1"/>
  <c r="BM353" i="8"/>
  <c r="BN353" i="8" s="1"/>
  <c r="BM354" i="8"/>
  <c r="BN354" i="8" s="1"/>
  <c r="BM355" i="8"/>
  <c r="BN355" i="8" s="1"/>
  <c r="BM356" i="8"/>
  <c r="BN356" i="8" s="1"/>
  <c r="BM357" i="8"/>
  <c r="BN357" i="8" s="1"/>
  <c r="BM358" i="8"/>
  <c r="BN358" i="8" s="1"/>
  <c r="BM359" i="8"/>
  <c r="BN359" i="8" s="1"/>
  <c r="BM360" i="8"/>
  <c r="BN360" i="8" s="1"/>
  <c r="BM361" i="8"/>
  <c r="BN361" i="8" s="1"/>
  <c r="BM362" i="8"/>
  <c r="BN362" i="8" s="1"/>
  <c r="BM363" i="8"/>
  <c r="BN363" i="8" s="1"/>
  <c r="BM364" i="8"/>
  <c r="BN364" i="8" s="1"/>
  <c r="BM365" i="8"/>
  <c r="BN365" i="8" s="1"/>
  <c r="BM366" i="8"/>
  <c r="BN366" i="8" s="1"/>
  <c r="BM367" i="8"/>
  <c r="BN367" i="8" s="1"/>
  <c r="BM368" i="8"/>
  <c r="BN368" i="8" s="1"/>
  <c r="BM369" i="8"/>
  <c r="BN369" i="8" s="1"/>
  <c r="BM370" i="8"/>
  <c r="BN370" i="8" s="1"/>
  <c r="BM371" i="8"/>
  <c r="BN371" i="8" s="1"/>
  <c r="BM372" i="8"/>
  <c r="BN372" i="8" s="1"/>
  <c r="BM373" i="8"/>
  <c r="BN373" i="8" s="1"/>
  <c r="BM374" i="8"/>
  <c r="BN374" i="8" s="1"/>
  <c r="BM375" i="8"/>
  <c r="BN375" i="8" s="1"/>
  <c r="BM376" i="8"/>
  <c r="BN376" i="8" s="1"/>
  <c r="BM377" i="8"/>
  <c r="BN377" i="8" s="1"/>
  <c r="BM378" i="8"/>
  <c r="BN378" i="8" s="1"/>
  <c r="BM379" i="8"/>
  <c r="BN379" i="8" s="1"/>
  <c r="BM380" i="8"/>
  <c r="BN380" i="8" s="1"/>
  <c r="BM381" i="8"/>
  <c r="BN381" i="8" s="1"/>
  <c r="BM2" i="8"/>
  <c r="BN2" i="8" s="1"/>
  <c r="B14" i="24"/>
  <c r="C14" i="24" s="1"/>
  <c r="B13" i="24"/>
  <c r="C13" i="24" s="1"/>
  <c r="B12" i="24"/>
  <c r="C12" i="24" s="1"/>
  <c r="I11" i="24"/>
  <c r="H11" i="24"/>
  <c r="F11" i="24"/>
  <c r="E11" i="24"/>
  <c r="B11" i="24"/>
  <c r="C11" i="24" s="1"/>
  <c r="I10" i="24"/>
  <c r="H10" i="24"/>
  <c r="F10" i="24"/>
  <c r="E10" i="24"/>
  <c r="B10" i="24"/>
  <c r="C10" i="24" s="1"/>
  <c r="I9" i="24"/>
  <c r="H9" i="24"/>
  <c r="F9" i="24"/>
  <c r="E9" i="24"/>
  <c r="B9" i="24"/>
  <c r="C9" i="24" s="1"/>
  <c r="B8" i="24"/>
  <c r="C8" i="24" s="1"/>
  <c r="I7" i="24"/>
  <c r="H7" i="24"/>
  <c r="F7" i="24"/>
  <c r="E7" i="24"/>
  <c r="B7" i="24"/>
  <c r="C7" i="24" s="1"/>
  <c r="B6" i="24"/>
  <c r="C6" i="24" s="1"/>
  <c r="B5" i="24"/>
  <c r="C5" i="24" s="1"/>
  <c r="B4" i="24"/>
  <c r="C4" i="24" s="1"/>
  <c r="W16" i="33" l="1"/>
  <c r="H59" i="25"/>
  <c r="AM57" i="9"/>
  <c r="AN57" i="9" s="1"/>
  <c r="AM56" i="9"/>
  <c r="AN56" i="9" s="1"/>
  <c r="AM55" i="9"/>
  <c r="AN55" i="9" s="1"/>
  <c r="AM54" i="9"/>
  <c r="AN54" i="9" s="1"/>
  <c r="AM53" i="9"/>
  <c r="AN53" i="9" s="1"/>
  <c r="AM52" i="9"/>
  <c r="AN52" i="9" s="1"/>
  <c r="AM51" i="9"/>
  <c r="AN51" i="9" s="1"/>
  <c r="I59" i="25" l="1"/>
  <c r="J59" i="25" s="1"/>
  <c r="T18" i="17"/>
  <c r="P20" i="16"/>
  <c r="Q20" i="16"/>
  <c r="BN3" i="9" l="1"/>
  <c r="BN4" i="9"/>
  <c r="BN5" i="9"/>
  <c r="BN6" i="9"/>
  <c r="BN7" i="9"/>
  <c r="BN8" i="9"/>
  <c r="BN9" i="9"/>
  <c r="BN10" i="9"/>
  <c r="BN11" i="9"/>
  <c r="BN12" i="9"/>
  <c r="BN13" i="9"/>
  <c r="BN14" i="9"/>
  <c r="BN15" i="9"/>
  <c r="BN16" i="9"/>
  <c r="BN17" i="9"/>
  <c r="BN18" i="9"/>
  <c r="BN19" i="9"/>
  <c r="BN20" i="9"/>
  <c r="BN21" i="9"/>
  <c r="BN22" i="9"/>
  <c r="BN23" i="9"/>
  <c r="BN24" i="9"/>
  <c r="BN25" i="9"/>
  <c r="BN26" i="9"/>
  <c r="BN27" i="9"/>
  <c r="BN28" i="9"/>
  <c r="BN29" i="9"/>
  <c r="BN30" i="9"/>
  <c r="BN31" i="9"/>
  <c r="BN32" i="9"/>
  <c r="BN33" i="9"/>
  <c r="BN34" i="9"/>
  <c r="BN35" i="9"/>
  <c r="BN36" i="9"/>
  <c r="BN50" i="9"/>
  <c r="BN37" i="9"/>
  <c r="BN38" i="9"/>
  <c r="BN39" i="9"/>
  <c r="BN40" i="9"/>
  <c r="BN41" i="9"/>
  <c r="BN42" i="9"/>
  <c r="BN43" i="9"/>
  <c r="BN44" i="9"/>
  <c r="BN45" i="9"/>
  <c r="BN46" i="9"/>
  <c r="BN47" i="9"/>
  <c r="BN48" i="9"/>
  <c r="BN49" i="9"/>
  <c r="BN2" i="9"/>
  <c r="S164" i="21"/>
  <c r="R164" i="21"/>
  <c r="S163" i="21"/>
  <c r="R163" i="21"/>
  <c r="S162" i="21"/>
  <c r="R162" i="21"/>
  <c r="S161" i="21"/>
  <c r="R161" i="21"/>
  <c r="S160" i="21"/>
  <c r="R160" i="21"/>
  <c r="S159" i="21"/>
  <c r="R159" i="21"/>
  <c r="S158" i="21"/>
  <c r="R158" i="21"/>
  <c r="S157" i="21"/>
  <c r="R157" i="21"/>
  <c r="S156" i="21"/>
  <c r="R156" i="21"/>
  <c r="S155" i="21"/>
  <c r="R155" i="21"/>
  <c r="S154" i="21"/>
  <c r="R154" i="21"/>
  <c r="S153" i="21"/>
  <c r="R153" i="21"/>
  <c r="S152" i="21"/>
  <c r="R152" i="21"/>
  <c r="S151" i="21"/>
  <c r="R151" i="21"/>
  <c r="S150" i="21"/>
  <c r="R150" i="21"/>
  <c r="S149" i="21"/>
  <c r="R149" i="21"/>
  <c r="S148" i="21"/>
  <c r="R148" i="21"/>
  <c r="S147" i="21"/>
  <c r="R147" i="21"/>
  <c r="S146" i="21"/>
  <c r="R146" i="21"/>
  <c r="S145" i="21"/>
  <c r="R145" i="21"/>
  <c r="S144" i="21"/>
  <c r="R144" i="21"/>
  <c r="S143" i="21"/>
  <c r="R143" i="21"/>
  <c r="S142" i="21"/>
  <c r="R142" i="21"/>
  <c r="S141" i="21"/>
  <c r="R141" i="21"/>
  <c r="S140" i="21"/>
  <c r="R140" i="21"/>
  <c r="S139" i="21"/>
  <c r="R139" i="21"/>
  <c r="S138" i="21"/>
  <c r="R138" i="21"/>
  <c r="S137" i="21"/>
  <c r="R137" i="21"/>
  <c r="S136" i="21"/>
  <c r="R136" i="21"/>
  <c r="S135" i="21"/>
  <c r="R135" i="21"/>
  <c r="S134" i="21"/>
  <c r="R134" i="21"/>
  <c r="S133" i="21"/>
  <c r="R133" i="21"/>
  <c r="S132" i="21"/>
  <c r="R132" i="21"/>
  <c r="S131" i="21"/>
  <c r="R131" i="21"/>
  <c r="S130" i="21"/>
  <c r="R130" i="21"/>
  <c r="S129" i="21"/>
  <c r="R129" i="21"/>
  <c r="S128" i="21"/>
  <c r="R128" i="21"/>
  <c r="S127" i="21"/>
  <c r="R127" i="21"/>
  <c r="S126" i="21"/>
  <c r="R126" i="21"/>
  <c r="S125" i="21"/>
  <c r="R125" i="21"/>
  <c r="S124" i="21"/>
  <c r="R124" i="21"/>
  <c r="S123" i="21"/>
  <c r="R123" i="21"/>
  <c r="S122" i="21"/>
  <c r="R122" i="21"/>
  <c r="S121" i="21"/>
  <c r="R121" i="21"/>
  <c r="S120" i="21"/>
  <c r="R120" i="21"/>
  <c r="S119" i="21"/>
  <c r="R119" i="21"/>
  <c r="S118" i="21"/>
  <c r="R118" i="21"/>
  <c r="S117" i="21"/>
  <c r="R117" i="21"/>
  <c r="S116" i="21"/>
  <c r="R116" i="21"/>
  <c r="S115" i="21"/>
  <c r="R115" i="21"/>
  <c r="S114" i="21"/>
  <c r="R114" i="21"/>
  <c r="S113" i="21"/>
  <c r="R113" i="21"/>
  <c r="S112" i="21"/>
  <c r="R112" i="21"/>
  <c r="S111" i="21"/>
  <c r="R111" i="21"/>
  <c r="S110" i="21"/>
  <c r="R110" i="21"/>
  <c r="S109" i="21"/>
  <c r="R109" i="21"/>
  <c r="S108" i="21"/>
  <c r="R108" i="21"/>
  <c r="S107" i="21"/>
  <c r="R107" i="21"/>
  <c r="S106" i="21"/>
  <c r="R106" i="21"/>
  <c r="S105" i="21"/>
  <c r="R105" i="21"/>
  <c r="S104" i="21"/>
  <c r="R104" i="21"/>
  <c r="S103" i="21"/>
  <c r="R103" i="21"/>
  <c r="S102" i="21"/>
  <c r="R102" i="21"/>
  <c r="S101" i="21"/>
  <c r="R101" i="21"/>
  <c r="S100" i="21"/>
  <c r="R100" i="21"/>
  <c r="S99" i="21"/>
  <c r="R99" i="21"/>
  <c r="S98" i="21"/>
  <c r="R98" i="21"/>
  <c r="S97" i="21"/>
  <c r="R97" i="21"/>
  <c r="S96" i="21"/>
  <c r="R96" i="21"/>
  <c r="S95" i="21"/>
  <c r="R95" i="21"/>
  <c r="S94" i="21"/>
  <c r="R94" i="21"/>
  <c r="S93" i="21"/>
  <c r="R93" i="21"/>
  <c r="S92" i="21"/>
  <c r="R92" i="21"/>
  <c r="S91" i="21"/>
  <c r="R91" i="21"/>
  <c r="S90" i="21"/>
  <c r="R90" i="21"/>
  <c r="S89" i="21"/>
  <c r="R89" i="21"/>
  <c r="S88" i="21"/>
  <c r="R88" i="21"/>
  <c r="S87" i="21"/>
  <c r="R87" i="21"/>
  <c r="S86" i="21"/>
  <c r="R86" i="21"/>
  <c r="S85" i="21"/>
  <c r="R85" i="21"/>
  <c r="S84" i="21"/>
  <c r="R84" i="21"/>
  <c r="S83" i="21"/>
  <c r="R83" i="21"/>
  <c r="S82" i="21"/>
  <c r="R82" i="21"/>
  <c r="S81" i="21"/>
  <c r="R81" i="21"/>
  <c r="S80" i="21"/>
  <c r="R80" i="21"/>
  <c r="S79" i="21"/>
  <c r="R79" i="21"/>
  <c r="S78" i="21"/>
  <c r="R78" i="21"/>
  <c r="S77" i="21"/>
  <c r="R77" i="21"/>
  <c r="S76" i="21"/>
  <c r="R76" i="21"/>
  <c r="S75" i="21"/>
  <c r="R75" i="21"/>
  <c r="S74" i="21"/>
  <c r="R74" i="21"/>
  <c r="S73" i="21"/>
  <c r="R73" i="21"/>
  <c r="S72" i="21"/>
  <c r="R72" i="21"/>
  <c r="S71" i="21"/>
  <c r="R71" i="21"/>
  <c r="S70" i="21"/>
  <c r="R70" i="21"/>
  <c r="S69" i="21"/>
  <c r="R69" i="21"/>
  <c r="S68" i="21"/>
  <c r="R68" i="21"/>
  <c r="S67" i="21"/>
  <c r="R67" i="21"/>
  <c r="S66" i="21"/>
  <c r="R66" i="21"/>
  <c r="S65" i="21"/>
  <c r="R65" i="21"/>
  <c r="S64" i="21"/>
  <c r="R64" i="21"/>
  <c r="S63" i="21"/>
  <c r="R63" i="21"/>
  <c r="S62" i="21"/>
  <c r="R62" i="21"/>
  <c r="S61" i="21"/>
  <c r="R61" i="21"/>
  <c r="S60" i="21"/>
  <c r="R60" i="21"/>
  <c r="S59" i="21"/>
  <c r="R59" i="21"/>
  <c r="S58" i="21"/>
  <c r="R58" i="21"/>
  <c r="S57" i="21"/>
  <c r="R57" i="21"/>
  <c r="S56" i="21"/>
  <c r="R56" i="21"/>
  <c r="S55" i="21"/>
  <c r="R55" i="21"/>
  <c r="S54" i="21"/>
  <c r="R54" i="21"/>
  <c r="S53" i="21"/>
  <c r="R53" i="21"/>
  <c r="S52" i="21"/>
  <c r="R52" i="21"/>
  <c r="S51" i="21"/>
  <c r="R51" i="21"/>
  <c r="S50" i="21"/>
  <c r="R50" i="21"/>
  <c r="S49" i="21"/>
  <c r="R49" i="21"/>
  <c r="S48" i="21"/>
  <c r="R48" i="21"/>
  <c r="S47" i="21"/>
  <c r="R47" i="21"/>
  <c r="S46" i="21"/>
  <c r="R46" i="21"/>
  <c r="S45" i="21"/>
  <c r="R45" i="21"/>
  <c r="S44" i="21"/>
  <c r="R44" i="21"/>
  <c r="S43" i="21"/>
  <c r="R43" i="21"/>
  <c r="S42" i="21"/>
  <c r="R42" i="21"/>
  <c r="S41" i="21"/>
  <c r="R41" i="21"/>
  <c r="S40" i="21"/>
  <c r="R40" i="21"/>
  <c r="S39" i="21"/>
  <c r="R39" i="21"/>
  <c r="S38" i="21"/>
  <c r="R38" i="21"/>
  <c r="S37" i="21"/>
  <c r="R37" i="21"/>
  <c r="S36" i="21"/>
  <c r="R36" i="21"/>
  <c r="S35" i="21"/>
  <c r="R35" i="21"/>
  <c r="S34" i="21"/>
  <c r="R34" i="21"/>
  <c r="S33" i="21"/>
  <c r="R33" i="21"/>
  <c r="S32" i="21"/>
  <c r="R32" i="21"/>
  <c r="S31" i="21"/>
  <c r="R31" i="21"/>
  <c r="S30" i="21"/>
  <c r="R30" i="21"/>
  <c r="S29" i="21"/>
  <c r="R29" i="21"/>
  <c r="S28" i="21"/>
  <c r="R28" i="21"/>
  <c r="S27" i="21"/>
  <c r="R27" i="21"/>
  <c r="S26" i="21"/>
  <c r="R26" i="21"/>
  <c r="S25" i="21"/>
  <c r="R25" i="21"/>
  <c r="S24" i="21"/>
  <c r="R24" i="21"/>
  <c r="S23" i="21"/>
  <c r="R23" i="21"/>
  <c r="S22" i="21"/>
  <c r="R22" i="21"/>
  <c r="S21" i="21"/>
  <c r="R21" i="21"/>
  <c r="S20" i="21"/>
  <c r="R20" i="21"/>
  <c r="S19" i="21"/>
  <c r="R19" i="21"/>
  <c r="S18" i="21"/>
  <c r="R18" i="21"/>
  <c r="S17" i="21"/>
  <c r="R17" i="21"/>
  <c r="S16" i="21"/>
  <c r="R16" i="21"/>
  <c r="S15" i="21"/>
  <c r="R15" i="21"/>
  <c r="S14" i="21"/>
  <c r="R14" i="21"/>
  <c r="S13" i="21"/>
  <c r="R13" i="21"/>
  <c r="S12" i="21"/>
  <c r="R12" i="21"/>
  <c r="S11" i="21"/>
  <c r="R11" i="21"/>
  <c r="S10" i="21"/>
  <c r="R10" i="21"/>
  <c r="S9" i="21"/>
  <c r="R9" i="21"/>
  <c r="S8" i="21"/>
  <c r="R8" i="21"/>
  <c r="S7" i="21"/>
  <c r="R7" i="21"/>
  <c r="S6" i="21"/>
  <c r="R6" i="21"/>
  <c r="S5" i="21"/>
  <c r="R5" i="21"/>
  <c r="T5" i="21" s="1"/>
  <c r="S4" i="21"/>
  <c r="R4" i="21"/>
  <c r="BN813" i="36" l="1"/>
  <c r="BN815" i="36"/>
  <c r="BN812" i="36"/>
  <c r="BN810" i="36"/>
  <c r="BN814" i="36"/>
  <c r="BN808" i="36"/>
  <c r="BN809" i="36"/>
  <c r="BN811" i="36"/>
  <c r="T4" i="21"/>
  <c r="T6" i="21"/>
  <c r="T8" i="21"/>
  <c r="T12" i="21"/>
  <c r="T14" i="21"/>
  <c r="T16" i="21"/>
  <c r="T18" i="21"/>
  <c r="BN164" i="36"/>
  <c r="BN159" i="36"/>
  <c r="BN158" i="36"/>
  <c r="BN163" i="36"/>
  <c r="T20" i="21"/>
  <c r="T22" i="21"/>
  <c r="T24" i="21"/>
  <c r="T26" i="21"/>
  <c r="T28" i="21"/>
  <c r="BN95" i="36"/>
  <c r="AY54" i="29"/>
  <c r="BN128" i="36"/>
  <c r="BN482" i="36"/>
  <c r="BN129" i="36"/>
  <c r="BN97" i="36"/>
  <c r="T30" i="21"/>
  <c r="BN63" i="36"/>
  <c r="BN445" i="36"/>
  <c r="T32" i="21"/>
  <c r="BN390" i="36"/>
  <c r="BN336" i="36"/>
  <c r="T34" i="21"/>
  <c r="BN345" i="36"/>
  <c r="BN400" i="36"/>
  <c r="BN398" i="36"/>
  <c r="BN397" i="36"/>
  <c r="BN344" i="36"/>
  <c r="BN394" i="36"/>
  <c r="T36" i="21"/>
  <c r="BN121" i="36"/>
  <c r="BN117" i="36"/>
  <c r="BN123" i="36"/>
  <c r="BN122" i="36"/>
  <c r="BN140" i="36"/>
  <c r="BN118" i="36"/>
  <c r="T38" i="21"/>
  <c r="T40" i="21"/>
  <c r="BN324" i="36"/>
  <c r="BN326" i="36"/>
  <c r="BN325" i="36"/>
  <c r="T42" i="21"/>
  <c r="BN376" i="36"/>
  <c r="BN374" i="36"/>
  <c r="BN373" i="36"/>
  <c r="BN379" i="36"/>
  <c r="BN375" i="36"/>
  <c r="BN381" i="36"/>
  <c r="BN380" i="36"/>
  <c r="BN378" i="36"/>
  <c r="T44" i="21"/>
  <c r="T46" i="21"/>
  <c r="BN313" i="36"/>
  <c r="BN217" i="36"/>
  <c r="BN360" i="36"/>
  <c r="BN228" i="36"/>
  <c r="BN212" i="36"/>
  <c r="BN223" i="36"/>
  <c r="BN207" i="36"/>
  <c r="BN230" i="36"/>
  <c r="BN214" i="36"/>
  <c r="BN142" i="36"/>
  <c r="BN229" i="36"/>
  <c r="BN213" i="36"/>
  <c r="BN224" i="36"/>
  <c r="BN208" i="36"/>
  <c r="BN315" i="36"/>
  <c r="BN219" i="36"/>
  <c r="BN226" i="36"/>
  <c r="BN225" i="36"/>
  <c r="BN209" i="36"/>
  <c r="BN316" i="36"/>
  <c r="BN220" i="36"/>
  <c r="BN215" i="36"/>
  <c r="BN222" i="36"/>
  <c r="BN317" i="36"/>
  <c r="BN221" i="36"/>
  <c r="BN312" i="36"/>
  <c r="BN216" i="36"/>
  <c r="BN227" i="36"/>
  <c r="BN211" i="36"/>
  <c r="BN314" i="36"/>
  <c r="BN218" i="36"/>
  <c r="BN202" i="36"/>
  <c r="T48" i="21"/>
  <c r="BN441" i="36"/>
  <c r="BN409" i="36"/>
  <c r="BN440" i="36"/>
  <c r="BN424" i="36"/>
  <c r="BN408" i="36"/>
  <c r="BN415" i="36"/>
  <c r="BN399" i="36"/>
  <c r="BN422" i="36"/>
  <c r="BN406" i="36"/>
  <c r="BN421" i="36"/>
  <c r="BN405" i="36"/>
  <c r="BN420" i="36"/>
  <c r="BN404" i="36"/>
  <c r="BN443" i="36"/>
  <c r="BN411" i="36"/>
  <c r="BN418" i="36"/>
  <c r="BN402" i="36"/>
  <c r="BN417" i="36"/>
  <c r="BN401" i="36"/>
  <c r="BN416" i="36"/>
  <c r="BN439" i="36"/>
  <c r="BN423" i="36"/>
  <c r="BN407" i="36"/>
  <c r="BN414" i="36"/>
  <c r="BN413" i="36"/>
  <c r="BN444" i="36"/>
  <c r="BN412" i="36"/>
  <c r="BN451" i="36"/>
  <c r="BN419" i="36"/>
  <c r="BN403" i="36"/>
  <c r="BN442" i="36"/>
  <c r="BN410" i="36"/>
  <c r="T50" i="21"/>
  <c r="T52" i="21"/>
  <c r="BN351" i="36"/>
  <c r="AY68" i="29"/>
  <c r="AY66" i="29"/>
  <c r="BN348" i="36"/>
  <c r="BN350" i="36"/>
  <c r="BN349" i="36"/>
  <c r="BN328" i="36"/>
  <c r="AY40" i="29"/>
  <c r="T54" i="21"/>
  <c r="BN457" i="36"/>
  <c r="BN361" i="36"/>
  <c r="BN367" i="36"/>
  <c r="BN363" i="36"/>
  <c r="BN366" i="36"/>
  <c r="BN365" i="36"/>
  <c r="BN364" i="36"/>
  <c r="BN362" i="36"/>
  <c r="T56" i="21"/>
  <c r="BN799" i="36"/>
  <c r="BN201" i="36"/>
  <c r="BN185" i="36"/>
  <c r="BN196" i="36"/>
  <c r="BN180" i="36"/>
  <c r="BN191" i="36"/>
  <c r="BN175" i="36"/>
  <c r="BN198" i="36"/>
  <c r="BN182" i="36"/>
  <c r="BN197" i="36"/>
  <c r="BN181" i="36"/>
  <c r="BN192" i="36"/>
  <c r="BN176" i="36"/>
  <c r="BN459" i="36"/>
  <c r="BN187" i="36"/>
  <c r="BN194" i="36"/>
  <c r="BN178" i="36"/>
  <c r="AY64" i="29"/>
  <c r="BN798" i="36"/>
  <c r="BN193" i="36"/>
  <c r="BN177" i="36"/>
  <c r="BN188" i="36"/>
  <c r="BN199" i="36"/>
  <c r="BN183" i="36"/>
  <c r="BN190" i="36"/>
  <c r="BN174" i="36"/>
  <c r="AY65" i="29"/>
  <c r="BN461" i="36"/>
  <c r="BN189" i="36"/>
  <c r="BN173" i="36"/>
  <c r="BN460" i="36"/>
  <c r="BN200" i="36"/>
  <c r="BN184" i="36"/>
  <c r="BN195" i="36"/>
  <c r="BN179" i="36"/>
  <c r="BN458" i="36"/>
  <c r="BN186" i="36"/>
  <c r="T58" i="21"/>
  <c r="BN580" i="36"/>
  <c r="T60" i="21"/>
  <c r="T62" i="21"/>
  <c r="BN308" i="36"/>
  <c r="BN310" i="36"/>
  <c r="BN309" i="36"/>
  <c r="BN311" i="36"/>
  <c r="T64" i="21"/>
  <c r="T66" i="21"/>
  <c r="BN89" i="36"/>
  <c r="BN91" i="36"/>
  <c r="BN90" i="36"/>
  <c r="BN92" i="36"/>
  <c r="BN88" i="36"/>
  <c r="BN93" i="36"/>
  <c r="T68" i="21"/>
  <c r="T70" i="21"/>
  <c r="BN116" i="36"/>
  <c r="BN2" i="36"/>
  <c r="BN119" i="36"/>
  <c r="BN120" i="36"/>
  <c r="T72" i="21"/>
  <c r="BN377" i="36"/>
  <c r="BN372" i="36"/>
  <c r="BN370" i="36"/>
  <c r="BN369" i="36"/>
  <c r="BN368" i="36"/>
  <c r="BN672" i="36"/>
  <c r="BN371" i="36"/>
  <c r="T74" i="21"/>
  <c r="AY132" i="29"/>
  <c r="AY131" i="29"/>
  <c r="AY134" i="29"/>
  <c r="AY130" i="29"/>
  <c r="T76" i="21"/>
  <c r="BN338" i="36"/>
  <c r="BN343" i="36"/>
  <c r="T78" i="21"/>
  <c r="BN806" i="36"/>
  <c r="BN807" i="36"/>
  <c r="BN450" i="36"/>
  <c r="T80" i="21"/>
  <c r="T82" i="21"/>
  <c r="BN796" i="36"/>
  <c r="BN790" i="36"/>
  <c r="BN793" i="36"/>
  <c r="AY103" i="29"/>
  <c r="AY106" i="29"/>
  <c r="AY105" i="29"/>
  <c r="BN791" i="36"/>
  <c r="AY102" i="29"/>
  <c r="AY53" i="29"/>
  <c r="BN792" i="36"/>
  <c r="BN795" i="36"/>
  <c r="AY111" i="29"/>
  <c r="AY108" i="29"/>
  <c r="BN794" i="36"/>
  <c r="BN797" i="36"/>
  <c r="AY107" i="29"/>
  <c r="AY110" i="29"/>
  <c r="AY109" i="29"/>
  <c r="AY61" i="29"/>
  <c r="AY104" i="29"/>
  <c r="T84" i="21"/>
  <c r="BN292" i="36"/>
  <c r="BN479" i="36"/>
  <c r="BN287" i="36"/>
  <c r="BN288" i="36"/>
  <c r="BN290" i="36"/>
  <c r="BN481" i="36"/>
  <c r="BN289" i="36"/>
  <c r="BN480" i="36"/>
  <c r="BN478" i="36"/>
  <c r="BN286" i="36"/>
  <c r="BN291" i="36"/>
  <c r="BN282" i="36"/>
  <c r="T86" i="21"/>
  <c r="BN340" i="36"/>
  <c r="T88" i="21"/>
  <c r="T90" i="21"/>
  <c r="T92" i="21"/>
  <c r="T94" i="21"/>
  <c r="BN303" i="36"/>
  <c r="BN304" i="36"/>
  <c r="BN475" i="36"/>
  <c r="BN306" i="36"/>
  <c r="BN305" i="36"/>
  <c r="BN300" i="36"/>
  <c r="BN477" i="36"/>
  <c r="BN301" i="36"/>
  <c r="BN476" i="36"/>
  <c r="BN296" i="36"/>
  <c r="BN474" i="36"/>
  <c r="T96" i="21"/>
  <c r="BN801" i="36"/>
  <c r="BN800" i="36"/>
  <c r="T98" i="21"/>
  <c r="T100" i="21"/>
  <c r="BN342" i="36"/>
  <c r="BN341" i="36"/>
  <c r="T102" i="21"/>
  <c r="BN126" i="36"/>
  <c r="T104" i="21"/>
  <c r="T106" i="21"/>
  <c r="T108" i="21"/>
  <c r="AY47" i="29"/>
  <c r="AY59" i="29"/>
  <c r="AY42" i="29"/>
  <c r="AY45" i="29"/>
  <c r="T110" i="21"/>
  <c r="BN767" i="36"/>
  <c r="BN772" i="36"/>
  <c r="AY135" i="29"/>
  <c r="AY78" i="29"/>
  <c r="AY73" i="29"/>
  <c r="BN768" i="36"/>
  <c r="BN771" i="36"/>
  <c r="BN770" i="36"/>
  <c r="BN773" i="36"/>
  <c r="AY133" i="29"/>
  <c r="AY80" i="29"/>
  <c r="BN766" i="36"/>
  <c r="BN769" i="36"/>
  <c r="AY79" i="29"/>
  <c r="AY81" i="29"/>
  <c r="AY76" i="29"/>
  <c r="AY75" i="29"/>
  <c r="AY74" i="29"/>
  <c r="AY77" i="29"/>
  <c r="AY72" i="29"/>
  <c r="T112" i="21"/>
  <c r="T114" i="21"/>
  <c r="BN112" i="36"/>
  <c r="BN354" i="36"/>
  <c r="BN113" i="36"/>
  <c r="BN115" i="36"/>
  <c r="BN114" i="36"/>
  <c r="T116" i="21"/>
  <c r="T118" i="21"/>
  <c r="T120" i="21"/>
  <c r="T122" i="21"/>
  <c r="T124" i="21"/>
  <c r="T126" i="21"/>
  <c r="T128" i="21"/>
  <c r="T130" i="21"/>
  <c r="T132" i="21"/>
  <c r="T134" i="21"/>
  <c r="T136" i="21"/>
  <c r="T138" i="21"/>
  <c r="T140" i="21"/>
  <c r="T142" i="21"/>
  <c r="T144" i="21"/>
  <c r="T146" i="21"/>
  <c r="T148" i="21"/>
  <c r="T150" i="21"/>
  <c r="AY39" i="29"/>
  <c r="AZ39" i="29" s="1"/>
  <c r="BA39" i="29" s="1"/>
  <c r="BC39" i="29" s="1"/>
  <c r="BE39" i="29" s="1"/>
  <c r="AY23" i="29"/>
  <c r="AZ23" i="29" s="1"/>
  <c r="BA23" i="29" s="1"/>
  <c r="BC23" i="29" s="1"/>
  <c r="BE23" i="29" s="1"/>
  <c r="AY38" i="29"/>
  <c r="AY22" i="29"/>
  <c r="AZ22" i="29" s="1"/>
  <c r="BA22" i="29" s="1"/>
  <c r="BC22" i="29" s="1"/>
  <c r="BE22" i="29" s="1"/>
  <c r="AY6" i="29"/>
  <c r="AY25" i="29"/>
  <c r="AY9" i="29"/>
  <c r="AY20" i="29"/>
  <c r="AZ20" i="29" s="1"/>
  <c r="BA20" i="29" s="1"/>
  <c r="BC20" i="29" s="1"/>
  <c r="BE20" i="29" s="1"/>
  <c r="AY4" i="29"/>
  <c r="AZ4" i="29" s="1"/>
  <c r="BA4" i="29" s="1"/>
  <c r="BC4" i="29" s="1"/>
  <c r="AY19" i="29"/>
  <c r="AZ19" i="29" s="1"/>
  <c r="BA19" i="29" s="1"/>
  <c r="BC19" i="29" s="1"/>
  <c r="BE19" i="29" s="1"/>
  <c r="AY18" i="29"/>
  <c r="AZ18" i="29" s="1"/>
  <c r="BA18" i="29" s="1"/>
  <c r="BC18" i="29" s="1"/>
  <c r="BE18" i="29" s="1"/>
  <c r="AY37" i="29"/>
  <c r="AZ37" i="29" s="1"/>
  <c r="BA37" i="29" s="1"/>
  <c r="BC37" i="29" s="1"/>
  <c r="BE37" i="29" s="1"/>
  <c r="AY21" i="29"/>
  <c r="AZ21" i="29" s="1"/>
  <c r="BA21" i="29" s="1"/>
  <c r="BC21" i="29" s="1"/>
  <c r="BE21" i="29" s="1"/>
  <c r="AY5" i="29"/>
  <c r="AZ5" i="29" s="1"/>
  <c r="BA5" i="29" s="1"/>
  <c r="BC5" i="29" s="1"/>
  <c r="AY16" i="29"/>
  <c r="AZ16" i="29" s="1"/>
  <c r="BA16" i="29" s="1"/>
  <c r="BC16" i="29" s="1"/>
  <c r="BE16" i="29" s="1"/>
  <c r="BN337" i="36"/>
  <c r="AY15" i="29"/>
  <c r="AZ15" i="29" s="1"/>
  <c r="BA15" i="29" s="1"/>
  <c r="BC15" i="29" s="1"/>
  <c r="BE15" i="29" s="1"/>
  <c r="AY7" i="29"/>
  <c r="AZ7" i="29" s="1"/>
  <c r="BA7" i="29" s="1"/>
  <c r="BC7" i="29" s="1"/>
  <c r="BE7" i="29" s="1"/>
  <c r="AY14" i="29"/>
  <c r="AZ14" i="29" s="1"/>
  <c r="BA14" i="29" s="1"/>
  <c r="BC14" i="29" s="1"/>
  <c r="BE14" i="29" s="1"/>
  <c r="AY17" i="29"/>
  <c r="AY12" i="29"/>
  <c r="AZ12" i="29" s="1"/>
  <c r="BA12" i="29" s="1"/>
  <c r="BC12" i="29" s="1"/>
  <c r="BE12" i="29" s="1"/>
  <c r="AY2" i="29"/>
  <c r="AZ2" i="29" s="1"/>
  <c r="BA2" i="29" s="1"/>
  <c r="BC2" i="29" s="1"/>
  <c r="BE2" i="29" s="1"/>
  <c r="BN339" i="36"/>
  <c r="AY11" i="29"/>
  <c r="AZ11" i="29" s="1"/>
  <c r="BA11" i="29" s="1"/>
  <c r="BC11" i="29" s="1"/>
  <c r="BE11" i="29" s="1"/>
  <c r="AY3" i="29"/>
  <c r="AZ3" i="29" s="1"/>
  <c r="BA3" i="29" s="1"/>
  <c r="BC3" i="29" s="1"/>
  <c r="AY10" i="29"/>
  <c r="AZ10" i="29" s="1"/>
  <c r="BA10" i="29" s="1"/>
  <c r="BC10" i="29" s="1"/>
  <c r="BE10" i="29" s="1"/>
  <c r="AY13" i="29"/>
  <c r="AZ13" i="29" s="1"/>
  <c r="BA13" i="29" s="1"/>
  <c r="BC13" i="29" s="1"/>
  <c r="BE13" i="29" s="1"/>
  <c r="AY24" i="29"/>
  <c r="AZ24" i="29" s="1"/>
  <c r="BA24" i="29" s="1"/>
  <c r="BC24" i="29" s="1"/>
  <c r="BE24" i="29" s="1"/>
  <c r="AY8" i="29"/>
  <c r="AZ8" i="29" s="1"/>
  <c r="BA8" i="29" s="1"/>
  <c r="BC8" i="29" s="1"/>
  <c r="BE8" i="29" s="1"/>
  <c r="T152" i="21"/>
  <c r="T154" i="21"/>
  <c r="T156" i="21"/>
  <c r="BN668" i="36"/>
  <c r="BN652" i="36"/>
  <c r="BN636" i="36"/>
  <c r="BN620" i="36"/>
  <c r="BN604" i="36"/>
  <c r="BN588" i="36"/>
  <c r="BN663" i="36"/>
  <c r="BN647" i="36"/>
  <c r="BN631" i="36"/>
  <c r="BN615" i="36"/>
  <c r="BN599" i="36"/>
  <c r="BN583" i="36"/>
  <c r="BN662" i="36"/>
  <c r="BN646" i="36"/>
  <c r="BN630" i="36"/>
  <c r="BN665" i="36"/>
  <c r="BN649" i="36"/>
  <c r="BN633" i="36"/>
  <c r="BN617" i="36"/>
  <c r="BN601" i="36"/>
  <c r="BN585" i="36"/>
  <c r="BN614" i="36"/>
  <c r="BN598" i="36"/>
  <c r="BN582" i="36"/>
  <c r="BN664" i="36"/>
  <c r="BN648" i="36"/>
  <c r="BN632" i="36"/>
  <c r="BN616" i="36"/>
  <c r="BN600" i="36"/>
  <c r="BN584" i="36"/>
  <c r="BN659" i="36"/>
  <c r="BN643" i="36"/>
  <c r="BN627" i="36"/>
  <c r="BN611" i="36"/>
  <c r="BN595" i="36"/>
  <c r="BN658" i="36"/>
  <c r="BN642" i="36"/>
  <c r="BN626" i="36"/>
  <c r="BN661" i="36"/>
  <c r="BN645" i="36"/>
  <c r="BN629" i="36"/>
  <c r="BN613" i="36"/>
  <c r="BN597" i="36"/>
  <c r="BN610" i="36"/>
  <c r="BN594" i="36"/>
  <c r="BN660" i="36"/>
  <c r="BN644" i="36"/>
  <c r="BN628" i="36"/>
  <c r="BN612" i="36"/>
  <c r="BN596" i="36"/>
  <c r="BN671" i="36"/>
  <c r="BN655" i="36"/>
  <c r="BN639" i="36"/>
  <c r="BN623" i="36"/>
  <c r="BN607" i="36"/>
  <c r="BN591" i="36"/>
  <c r="BN670" i="36"/>
  <c r="BN654" i="36"/>
  <c r="BN638" i="36"/>
  <c r="BN622" i="36"/>
  <c r="BN673" i="36"/>
  <c r="BN657" i="36"/>
  <c r="BN641" i="36"/>
  <c r="BN625" i="36"/>
  <c r="BN609" i="36"/>
  <c r="BN593" i="36"/>
  <c r="BN606" i="36"/>
  <c r="BN590" i="36"/>
  <c r="BN656" i="36"/>
  <c r="BN640" i="36"/>
  <c r="BN624" i="36"/>
  <c r="BN608" i="36"/>
  <c r="BN592" i="36"/>
  <c r="BN667" i="36"/>
  <c r="BN651" i="36"/>
  <c r="BN635" i="36"/>
  <c r="BN619" i="36"/>
  <c r="BN603" i="36"/>
  <c r="BN587" i="36"/>
  <c r="BN666" i="36"/>
  <c r="BN650" i="36"/>
  <c r="BN634" i="36"/>
  <c r="BN618" i="36"/>
  <c r="BN669" i="36"/>
  <c r="BN653" i="36"/>
  <c r="BN637" i="36"/>
  <c r="BN621" i="36"/>
  <c r="BN605" i="36"/>
  <c r="BN589" i="36"/>
  <c r="BN602" i="36"/>
  <c r="BN586" i="36"/>
  <c r="T158" i="21"/>
  <c r="AY41" i="29"/>
  <c r="AY60" i="29"/>
  <c r="T160" i="21"/>
  <c r="T162" i="21"/>
  <c r="T164" i="21"/>
  <c r="AY62" i="29"/>
  <c r="AZ62" i="29" s="1"/>
  <c r="BA62" i="29" s="1"/>
  <c r="BC62" i="29" s="1"/>
  <c r="BE62" i="29" s="1"/>
  <c r="T10" i="21"/>
  <c r="T7" i="21"/>
  <c r="T9" i="21"/>
  <c r="T11" i="21"/>
  <c r="T13" i="21"/>
  <c r="T15" i="21"/>
  <c r="T17" i="21"/>
  <c r="BN265" i="36"/>
  <c r="BN249" i="36"/>
  <c r="BN233" i="36"/>
  <c r="BN260" i="36"/>
  <c r="BN244" i="36"/>
  <c r="BN255" i="36"/>
  <c r="BN239" i="36"/>
  <c r="BN262" i="36"/>
  <c r="BN246" i="36"/>
  <c r="BN261" i="36"/>
  <c r="BN245" i="36"/>
  <c r="BN256" i="36"/>
  <c r="BN240" i="36"/>
  <c r="BN251" i="36"/>
  <c r="BN235" i="36"/>
  <c r="BN258" i="36"/>
  <c r="BN242" i="36"/>
  <c r="BN257" i="36"/>
  <c r="BN241" i="36"/>
  <c r="BN252" i="36"/>
  <c r="BN236" i="36"/>
  <c r="BN263" i="36"/>
  <c r="BN247" i="36"/>
  <c r="BN231" i="36"/>
  <c r="BN254" i="36"/>
  <c r="BN238" i="36"/>
  <c r="BN253" i="36"/>
  <c r="BN237" i="36"/>
  <c r="BN264" i="36"/>
  <c r="BN248" i="36"/>
  <c r="BN232" i="36"/>
  <c r="BN259" i="36"/>
  <c r="BN243" i="36"/>
  <c r="BN266" i="36"/>
  <c r="BN250" i="36"/>
  <c r="BN234" i="36"/>
  <c r="T19" i="21"/>
  <c r="BN456" i="36"/>
  <c r="BN454" i="36"/>
  <c r="BN453" i="36"/>
  <c r="BN452" i="36"/>
  <c r="AY128" i="29"/>
  <c r="BN455" i="36"/>
  <c r="AY124" i="29"/>
  <c r="BN333" i="36"/>
  <c r="AY126" i="29"/>
  <c r="AY125" i="29"/>
  <c r="T21" i="21"/>
  <c r="T23" i="21"/>
  <c r="T25" i="21"/>
  <c r="T27" i="21"/>
  <c r="T29" i="21"/>
  <c r="BN489" i="36"/>
  <c r="BN488" i="36"/>
  <c r="BN486" i="36"/>
  <c r="BN485" i="36"/>
  <c r="BN484" i="36"/>
  <c r="BN487" i="36"/>
  <c r="BN483" i="36"/>
  <c r="T31" i="21"/>
  <c r="BN137" i="36"/>
  <c r="BN111" i="36"/>
  <c r="BN110" i="36"/>
  <c r="BN160" i="36"/>
  <c r="BN144" i="36"/>
  <c r="BN162" i="36"/>
  <c r="BN138" i="36"/>
  <c r="BN161" i="36"/>
  <c r="BN124" i="36"/>
  <c r="BN391" i="36"/>
  <c r="BN135" i="36"/>
  <c r="BN87" i="36"/>
  <c r="BN134" i="36"/>
  <c r="BN86" i="36"/>
  <c r="BN125" i="36"/>
  <c r="BN136" i="36"/>
  <c r="BN131" i="36"/>
  <c r="BN130" i="36"/>
  <c r="T33" i="21"/>
  <c r="T35" i="21"/>
  <c r="T37" i="21"/>
  <c r="T39" i="21"/>
  <c r="BN281" i="36"/>
  <c r="BN276" i="36"/>
  <c r="BN271" i="36"/>
  <c r="BN278" i="36"/>
  <c r="BN277" i="36"/>
  <c r="BN272" i="36"/>
  <c r="BN283" i="36"/>
  <c r="BN274" i="36"/>
  <c r="BN273" i="36"/>
  <c r="BN284" i="36"/>
  <c r="BN268" i="36"/>
  <c r="BN279" i="36"/>
  <c r="BN270" i="36"/>
  <c r="BN285" i="36"/>
  <c r="BN269" i="36"/>
  <c r="BN280" i="36"/>
  <c r="BN275" i="36"/>
  <c r="T41" i="21"/>
  <c r="BN466" i="36"/>
  <c r="AY67" i="29"/>
  <c r="T43" i="21"/>
  <c r="T45" i="21"/>
  <c r="BN329" i="36"/>
  <c r="BN331" i="36"/>
  <c r="BN332" i="36"/>
  <c r="BN330" i="36"/>
  <c r="T47" i="21"/>
  <c r="T49" i="21"/>
  <c r="T51" i="21"/>
  <c r="T53" i="21"/>
  <c r="BN473" i="36"/>
  <c r="BN472" i="36"/>
  <c r="BN470" i="36"/>
  <c r="BN469" i="36"/>
  <c r="BN468" i="36"/>
  <c r="BN471" i="36"/>
  <c r="BN467" i="36"/>
  <c r="T55" i="21"/>
  <c r="BN169" i="36"/>
  <c r="BN358" i="36"/>
  <c r="AY57" i="29"/>
  <c r="BN357" i="36"/>
  <c r="AY51" i="29"/>
  <c r="BN167" i="36"/>
  <c r="BN168" i="36"/>
  <c r="BN170" i="36"/>
  <c r="T57" i="21"/>
  <c r="T59" i="21"/>
  <c r="BN297" i="36"/>
  <c r="AY70" i="29"/>
  <c r="BN299" i="36"/>
  <c r="BN302" i="36"/>
  <c r="BN307" i="36"/>
  <c r="BN298" i="36"/>
  <c r="T61" i="21"/>
  <c r="T63" i="21"/>
  <c r="BN319" i="36"/>
  <c r="AY55" i="29"/>
  <c r="AZ55" i="29" s="1"/>
  <c r="BA55" i="29" s="1"/>
  <c r="BC55" i="29" s="1"/>
  <c r="BE55" i="29" s="1"/>
  <c r="AY52" i="29"/>
  <c r="AZ52" i="29" s="1"/>
  <c r="BA52" i="29" s="1"/>
  <c r="BC52" i="29" s="1"/>
  <c r="BE52" i="29" s="1"/>
  <c r="BN320" i="36"/>
  <c r="BN322" i="36"/>
  <c r="BN321" i="36"/>
  <c r="BN318" i="36"/>
  <c r="BN141" i="36"/>
  <c r="BN323" i="36"/>
  <c r="AY58" i="29"/>
  <c r="AZ58" i="29" s="1"/>
  <c r="BA58" i="29" s="1"/>
  <c r="BC58" i="29" s="1"/>
  <c r="BE58" i="29" s="1"/>
  <c r="AY56" i="29"/>
  <c r="AZ56" i="29" s="1"/>
  <c r="BA56" i="29" s="1"/>
  <c r="BC56" i="29" s="1"/>
  <c r="BE56" i="29" s="1"/>
  <c r="T65" i="21"/>
  <c r="BN447" i="36"/>
  <c r="AY71" i="29"/>
  <c r="AY69" i="29"/>
  <c r="BN449" i="36"/>
  <c r="BN448" i="36"/>
  <c r="BN446" i="36"/>
  <c r="AY63" i="29"/>
  <c r="T67" i="21"/>
  <c r="T69" i="21"/>
  <c r="BN132" i="36"/>
  <c r="T71" i="21"/>
  <c r="BN4" i="36"/>
  <c r="BN5" i="36"/>
  <c r="BN334" i="36"/>
  <c r="BN6" i="36"/>
  <c r="BN3" i="36"/>
  <c r="T73" i="21"/>
  <c r="BN425" i="36"/>
  <c r="BN463" i="36"/>
  <c r="BN465" i="36"/>
  <c r="BN464" i="36"/>
  <c r="BN462" i="36"/>
  <c r="BN426" i="36"/>
  <c r="T75" i="21"/>
  <c r="BN438" i="36"/>
  <c r="BN433" i="36"/>
  <c r="BN430" i="36"/>
  <c r="BN429" i="36"/>
  <c r="BN428" i="36"/>
  <c r="T77" i="21"/>
  <c r="BN805" i="36"/>
  <c r="BN804" i="36"/>
  <c r="BN359" i="36"/>
  <c r="T79" i="21"/>
  <c r="BN764" i="36"/>
  <c r="AY119" i="29"/>
  <c r="AY122" i="29"/>
  <c r="AY118" i="29"/>
  <c r="AY120" i="29"/>
  <c r="T81" i="21"/>
  <c r="BN784" i="36"/>
  <c r="AY94" i="29"/>
  <c r="AY100" i="29"/>
  <c r="BN786" i="36"/>
  <c r="BN789" i="36"/>
  <c r="AY115" i="29"/>
  <c r="AY99" i="29"/>
  <c r="AY117" i="29"/>
  <c r="AY101" i="29"/>
  <c r="AY96" i="29"/>
  <c r="BN783" i="36"/>
  <c r="BN782" i="36"/>
  <c r="BN785" i="36"/>
  <c r="AY95" i="29"/>
  <c r="AY98" i="29"/>
  <c r="AY97" i="29"/>
  <c r="AY92" i="29"/>
  <c r="BN787" i="36"/>
  <c r="BN788" i="36"/>
  <c r="AY93" i="29"/>
  <c r="T83" i="21"/>
  <c r="T85" i="21"/>
  <c r="T87" i="21"/>
  <c r="BN166" i="36"/>
  <c r="BN133" i="36"/>
  <c r="BN203" i="36"/>
  <c r="BN171" i="36"/>
  <c r="BN139" i="36"/>
  <c r="BN210" i="36"/>
  <c r="BN204" i="36"/>
  <c r="BN172" i="36"/>
  <c r="BN206" i="36"/>
  <c r="BN205" i="36"/>
  <c r="BN157" i="36"/>
  <c r="T89" i="21"/>
  <c r="T91" i="21"/>
  <c r="BN393" i="36"/>
  <c r="BN392" i="36"/>
  <c r="BN294" i="36"/>
  <c r="AY138" i="29"/>
  <c r="BN94" i="36"/>
  <c r="BN293" i="36"/>
  <c r="BN96" i="36"/>
  <c r="BN395" i="36"/>
  <c r="BN295" i="36"/>
  <c r="AY137" i="29"/>
  <c r="AY140" i="29"/>
  <c r="BN396" i="36"/>
  <c r="AY136" i="29"/>
  <c r="T93" i="21"/>
  <c r="BN431" i="36"/>
  <c r="BN437" i="36"/>
  <c r="BN436" i="36"/>
  <c r="BN427" i="36"/>
  <c r="BN434" i="36"/>
  <c r="BN432" i="36"/>
  <c r="BN435" i="36"/>
  <c r="T95" i="21"/>
  <c r="BN803" i="36"/>
  <c r="BN802" i="36"/>
  <c r="AY32" i="29"/>
  <c r="AZ32" i="29" s="1"/>
  <c r="BA32" i="29" s="1"/>
  <c r="BC32" i="29" s="1"/>
  <c r="BD32" i="29" s="1"/>
  <c r="BE32" i="29" s="1"/>
  <c r="F69" i="33" s="1"/>
  <c r="AY31" i="29"/>
  <c r="AZ31" i="29" s="1"/>
  <c r="BA31" i="29" s="1"/>
  <c r="BC31" i="29" s="1"/>
  <c r="AY30" i="29"/>
  <c r="AZ30" i="29" s="1"/>
  <c r="BA30" i="29" s="1"/>
  <c r="BC30" i="29" s="1"/>
  <c r="AY28" i="29"/>
  <c r="AZ28" i="29" s="1"/>
  <c r="BA28" i="29" s="1"/>
  <c r="BC28" i="29" s="1"/>
  <c r="AY27" i="29"/>
  <c r="AZ27" i="29" s="1"/>
  <c r="BA27" i="29" s="1"/>
  <c r="BC27" i="29" s="1"/>
  <c r="AY26" i="29"/>
  <c r="AZ26" i="29" s="1"/>
  <c r="BA26" i="29" s="1"/>
  <c r="BC26" i="29" s="1"/>
  <c r="AY29" i="29"/>
  <c r="AZ29" i="29" s="1"/>
  <c r="BA29" i="29" s="1"/>
  <c r="BC29" i="29" s="1"/>
  <c r="T97" i="21"/>
  <c r="T99" i="21"/>
  <c r="T101" i="21"/>
  <c r="T103" i="21"/>
  <c r="BN779" i="36"/>
  <c r="BN774" i="36"/>
  <c r="BN777" i="36"/>
  <c r="AY87" i="29"/>
  <c r="AY121" i="29"/>
  <c r="AY89" i="29"/>
  <c r="AY84" i="29"/>
  <c r="BN780" i="36"/>
  <c r="AY83" i="29"/>
  <c r="AY90" i="29"/>
  <c r="AY85" i="29"/>
  <c r="AY86" i="29"/>
  <c r="BN776" i="36"/>
  <c r="BN775" i="36"/>
  <c r="BN778" i="36"/>
  <c r="BN781" i="36"/>
  <c r="AY123" i="29"/>
  <c r="AY91" i="29"/>
  <c r="AY82" i="29"/>
  <c r="AY88" i="29"/>
  <c r="T105" i="21"/>
  <c r="T107" i="21"/>
  <c r="AY116" i="29"/>
  <c r="AY112" i="29"/>
  <c r="AY114" i="29"/>
  <c r="AY113" i="29"/>
  <c r="T109" i="21"/>
  <c r="BN383" i="36"/>
  <c r="AY36" i="29"/>
  <c r="BN389" i="36"/>
  <c r="BN388" i="36"/>
  <c r="BN386" i="36"/>
  <c r="AY35" i="29"/>
  <c r="AY50" i="29"/>
  <c r="AY34" i="29"/>
  <c r="AY48" i="29"/>
  <c r="BN385" i="36"/>
  <c r="BN384" i="36"/>
  <c r="BN382" i="36"/>
  <c r="AY127" i="29"/>
  <c r="AY46" i="29"/>
  <c r="AY129" i="29"/>
  <c r="AY49" i="29"/>
  <c r="AY33" i="29"/>
  <c r="AY44" i="29"/>
  <c r="BN387" i="36"/>
  <c r="AY43" i="29"/>
  <c r="T111" i="21"/>
  <c r="AY141" i="29"/>
  <c r="AY139" i="29"/>
  <c r="T113" i="21"/>
  <c r="T115" i="21"/>
  <c r="T117" i="21"/>
  <c r="T119" i="21"/>
  <c r="T121" i="21"/>
  <c r="T123" i="21"/>
  <c r="T125" i="21"/>
  <c r="T127" i="21"/>
  <c r="T129" i="21"/>
  <c r="T131" i="21"/>
  <c r="T133" i="21"/>
  <c r="T135" i="21"/>
  <c r="T137" i="21"/>
  <c r="T139" i="21"/>
  <c r="T141" i="21"/>
  <c r="T143" i="21"/>
  <c r="T145" i="21"/>
  <c r="T147" i="21"/>
  <c r="T149" i="21"/>
  <c r="T151" i="21"/>
  <c r="T153" i="21"/>
  <c r="BN105" i="36"/>
  <c r="BN100" i="36"/>
  <c r="BN84" i="36"/>
  <c r="BN68" i="36"/>
  <c r="BN52" i="36"/>
  <c r="BN36" i="36"/>
  <c r="BN20" i="36"/>
  <c r="BN335" i="36"/>
  <c r="BN79" i="36"/>
  <c r="BN47" i="36"/>
  <c r="BN31" i="36"/>
  <c r="BN15" i="36"/>
  <c r="BN78" i="36"/>
  <c r="BN62" i="36"/>
  <c r="BN46" i="36"/>
  <c r="BN30" i="36"/>
  <c r="BN14" i="36"/>
  <c r="BN73" i="36"/>
  <c r="BN57" i="36"/>
  <c r="BN41" i="36"/>
  <c r="BN25" i="36"/>
  <c r="BN9" i="36"/>
  <c r="BN101" i="36"/>
  <c r="BN80" i="36"/>
  <c r="BN64" i="36"/>
  <c r="BN48" i="36"/>
  <c r="BN32" i="36"/>
  <c r="BN16" i="36"/>
  <c r="BN107" i="36"/>
  <c r="BN75" i="36"/>
  <c r="BN106" i="36"/>
  <c r="BN59" i="36"/>
  <c r="BN43" i="36"/>
  <c r="BN27" i="36"/>
  <c r="BN11" i="36"/>
  <c r="BN74" i="36"/>
  <c r="BN58" i="36"/>
  <c r="BN42" i="36"/>
  <c r="BN26" i="36"/>
  <c r="BN10" i="36"/>
  <c r="BN85" i="36"/>
  <c r="BN69" i="36"/>
  <c r="BN53" i="36"/>
  <c r="BN37" i="36"/>
  <c r="BN21" i="36"/>
  <c r="BN108" i="36"/>
  <c r="BN76" i="36"/>
  <c r="BN60" i="36"/>
  <c r="BN44" i="36"/>
  <c r="BN28" i="36"/>
  <c r="BN12" i="36"/>
  <c r="BN103" i="36"/>
  <c r="BN71" i="36"/>
  <c r="BN102" i="36"/>
  <c r="BN55" i="36"/>
  <c r="BN39" i="36"/>
  <c r="BN23" i="36"/>
  <c r="BN7" i="36"/>
  <c r="BN70" i="36"/>
  <c r="BN54" i="36"/>
  <c r="BN38" i="36"/>
  <c r="BN22" i="36"/>
  <c r="BN81" i="36"/>
  <c r="BN65" i="36"/>
  <c r="BN49" i="36"/>
  <c r="BN33" i="36"/>
  <c r="BN17" i="36"/>
  <c r="BN109" i="36"/>
  <c r="BN104" i="36"/>
  <c r="BN72" i="36"/>
  <c r="BN56" i="36"/>
  <c r="BN40" i="36"/>
  <c r="BN24" i="36"/>
  <c r="BN8" i="36"/>
  <c r="BN99" i="36"/>
  <c r="BN83" i="36"/>
  <c r="BN67" i="36"/>
  <c r="BN51" i="36"/>
  <c r="BN35" i="36"/>
  <c r="BN19" i="36"/>
  <c r="BN98" i="36"/>
  <c r="BN82" i="36"/>
  <c r="BN66" i="36"/>
  <c r="BN50" i="36"/>
  <c r="BN34" i="36"/>
  <c r="BN18" i="36"/>
  <c r="BN77" i="36"/>
  <c r="BN61" i="36"/>
  <c r="BN45" i="36"/>
  <c r="BN29" i="36"/>
  <c r="BN13" i="36"/>
  <c r="T155" i="21"/>
  <c r="BN572" i="36"/>
  <c r="BN556" i="36"/>
  <c r="BN540" i="36"/>
  <c r="BN569" i="36"/>
  <c r="BN553" i="36"/>
  <c r="BN537" i="36"/>
  <c r="BN521" i="36"/>
  <c r="BN505" i="36"/>
  <c r="BN520" i="36"/>
  <c r="BN504" i="36"/>
  <c r="BN559" i="36"/>
  <c r="BN543" i="36"/>
  <c r="BN527" i="36"/>
  <c r="BN511" i="36"/>
  <c r="BN495" i="36"/>
  <c r="BN566" i="36"/>
  <c r="BN550" i="36"/>
  <c r="BN534" i="36"/>
  <c r="BN518" i="36"/>
  <c r="BN502" i="36"/>
  <c r="BN568" i="36"/>
  <c r="BN552" i="36"/>
  <c r="BN536" i="36"/>
  <c r="BN579" i="36"/>
  <c r="BN581" i="36"/>
  <c r="BN565" i="36"/>
  <c r="BN549" i="36"/>
  <c r="BN533" i="36"/>
  <c r="BN517" i="36"/>
  <c r="BN501" i="36"/>
  <c r="BN516" i="36"/>
  <c r="BN500" i="36"/>
  <c r="BN571" i="36"/>
  <c r="BN555" i="36"/>
  <c r="BN539" i="36"/>
  <c r="BN523" i="36"/>
  <c r="BN507" i="36"/>
  <c r="BN491" i="36"/>
  <c r="BN578" i="36"/>
  <c r="BN562" i="36"/>
  <c r="BN546" i="36"/>
  <c r="BN530" i="36"/>
  <c r="BN514" i="36"/>
  <c r="BN498" i="36"/>
  <c r="BN564" i="36"/>
  <c r="BN548" i="36"/>
  <c r="BN532" i="36"/>
  <c r="BN575" i="36"/>
  <c r="BN577" i="36"/>
  <c r="BN561" i="36"/>
  <c r="BN545" i="36"/>
  <c r="BN529" i="36"/>
  <c r="BN513" i="36"/>
  <c r="BN497" i="36"/>
  <c r="BN512" i="36"/>
  <c r="BN496" i="36"/>
  <c r="BN567" i="36"/>
  <c r="BN551" i="36"/>
  <c r="BN535" i="36"/>
  <c r="BN519" i="36"/>
  <c r="BN503" i="36"/>
  <c r="BN574" i="36"/>
  <c r="BN558" i="36"/>
  <c r="BN542" i="36"/>
  <c r="BN526" i="36"/>
  <c r="BN510" i="36"/>
  <c r="BN494" i="36"/>
  <c r="BN576" i="36"/>
  <c r="BN560" i="36"/>
  <c r="BN544" i="36"/>
  <c r="BN528" i="36"/>
  <c r="BN573" i="36"/>
  <c r="BN557" i="36"/>
  <c r="BN541" i="36"/>
  <c r="BN525" i="36"/>
  <c r="BN509" i="36"/>
  <c r="BN493" i="36"/>
  <c r="BN524" i="36"/>
  <c r="BN508" i="36"/>
  <c r="BN492" i="36"/>
  <c r="BN563" i="36"/>
  <c r="BN547" i="36"/>
  <c r="BN531" i="36"/>
  <c r="BN515" i="36"/>
  <c r="BN499" i="36"/>
  <c r="BN570" i="36"/>
  <c r="BN554" i="36"/>
  <c r="BN538" i="36"/>
  <c r="BN522" i="36"/>
  <c r="BN506" i="36"/>
  <c r="BN490" i="36"/>
  <c r="T157" i="21"/>
  <c r="T159" i="21"/>
  <c r="BN728" i="36"/>
  <c r="BN700" i="36"/>
  <c r="BN684" i="36"/>
  <c r="BN743" i="36"/>
  <c r="BN727" i="36"/>
  <c r="BN711" i="36"/>
  <c r="BN695" i="36"/>
  <c r="BN679" i="36"/>
  <c r="BN720" i="36"/>
  <c r="BN758" i="36"/>
  <c r="BN742" i="36"/>
  <c r="BN726" i="36"/>
  <c r="BN710" i="36"/>
  <c r="BN694" i="36"/>
  <c r="BN678" i="36"/>
  <c r="BN761" i="36"/>
  <c r="BN745" i="36"/>
  <c r="BN729" i="36"/>
  <c r="BN713" i="36"/>
  <c r="BN697" i="36"/>
  <c r="BN681" i="36"/>
  <c r="BN712" i="36"/>
  <c r="BN696" i="36"/>
  <c r="BN680" i="36"/>
  <c r="BN748" i="36"/>
  <c r="BN759" i="36"/>
  <c r="BN739" i="36"/>
  <c r="BN723" i="36"/>
  <c r="BN707" i="36"/>
  <c r="BN691" i="36"/>
  <c r="BN675" i="36"/>
  <c r="BN754" i="36"/>
  <c r="BN738" i="36"/>
  <c r="BN722" i="36"/>
  <c r="BN706" i="36"/>
  <c r="BN690" i="36"/>
  <c r="BN674" i="36"/>
  <c r="BN756" i="36"/>
  <c r="BN757" i="36"/>
  <c r="BN741" i="36"/>
  <c r="BN725" i="36"/>
  <c r="BN709" i="36"/>
  <c r="BN693" i="36"/>
  <c r="BN677" i="36"/>
  <c r="BN760" i="36"/>
  <c r="BN708" i="36"/>
  <c r="BN692" i="36"/>
  <c r="BN676" i="36"/>
  <c r="BN732" i="36"/>
  <c r="BN751" i="36"/>
  <c r="BN735" i="36"/>
  <c r="BN719" i="36"/>
  <c r="BN703" i="36"/>
  <c r="BN687" i="36"/>
  <c r="BN752" i="36"/>
  <c r="BN763" i="36"/>
  <c r="BN750" i="36"/>
  <c r="BN734" i="36"/>
  <c r="BN718" i="36"/>
  <c r="BN702" i="36"/>
  <c r="BN686" i="36"/>
  <c r="BN740" i="36"/>
  <c r="BN753" i="36"/>
  <c r="BN737" i="36"/>
  <c r="BN721" i="36"/>
  <c r="BN705" i="36"/>
  <c r="BN689" i="36"/>
  <c r="BN744" i="36"/>
  <c r="BN704" i="36"/>
  <c r="BN688" i="36"/>
  <c r="BN716" i="36"/>
  <c r="BN747" i="36"/>
  <c r="BN731" i="36"/>
  <c r="BN715" i="36"/>
  <c r="BN699" i="36"/>
  <c r="BN683" i="36"/>
  <c r="BN736" i="36"/>
  <c r="BN755" i="36"/>
  <c r="BN762" i="36"/>
  <c r="BN746" i="36"/>
  <c r="BN730" i="36"/>
  <c r="BN714" i="36"/>
  <c r="BN698" i="36"/>
  <c r="BN682" i="36"/>
  <c r="BN724" i="36"/>
  <c r="BN765" i="36"/>
  <c r="BN749" i="36"/>
  <c r="BN733" i="36"/>
  <c r="BN717" i="36"/>
  <c r="BN701" i="36"/>
  <c r="BN685" i="36"/>
  <c r="T161" i="21"/>
  <c r="T163" i="21"/>
  <c r="BG54" i="9"/>
  <c r="BF54" i="9"/>
  <c r="BG60" i="9"/>
  <c r="BJ59" i="9"/>
  <c r="BF61" i="9"/>
  <c r="BJ48" i="9"/>
  <c r="BJ34" i="9"/>
  <c r="BJ49" i="9"/>
  <c r="BJ46" i="9"/>
  <c r="BJ43" i="9"/>
  <c r="BJ35" i="9"/>
  <c r="BJ50" i="9"/>
  <c r="BJ44" i="9"/>
  <c r="BJ36" i="9"/>
  <c r="BF53" i="9"/>
  <c r="BJ33" i="9"/>
  <c r="BF59" i="9"/>
  <c r="BJ61" i="9"/>
  <c r="BJ53" i="9"/>
  <c r="BF60" i="9"/>
  <c r="BF62" i="9"/>
  <c r="BI59" i="9"/>
  <c r="BH54" i="9"/>
  <c r="BF58" i="9"/>
  <c r="BH41" i="9"/>
  <c r="BH60" i="9"/>
  <c r="BH59" i="9"/>
  <c r="BG61" i="9"/>
  <c r="BK59" i="9"/>
  <c r="BH61" i="9"/>
  <c r="BG59" i="9"/>
  <c r="BI61" i="9"/>
  <c r="BF33" i="9"/>
  <c r="BF48" i="9"/>
  <c r="BF34" i="9"/>
  <c r="BF49" i="9"/>
  <c r="BF46" i="9"/>
  <c r="BF43" i="9"/>
  <c r="BF35" i="9"/>
  <c r="BF50" i="9"/>
  <c r="BF44" i="9"/>
  <c r="BF36" i="9"/>
  <c r="BM53" i="9"/>
  <c r="BK61" i="9"/>
  <c r="BG41" i="9"/>
  <c r="BI54" i="9"/>
  <c r="BG57" i="9"/>
  <c r="BG51" i="9"/>
  <c r="BJ42" i="9"/>
  <c r="BJ45" i="9"/>
  <c r="BJ47" i="9"/>
  <c r="BL46" i="9"/>
  <c r="BL49" i="9"/>
  <c r="BL48" i="9"/>
  <c r="BL44" i="9"/>
  <c r="BL43" i="9"/>
  <c r="BG53" i="9"/>
  <c r="BH49" i="9"/>
  <c r="BH48" i="9"/>
  <c r="BH44" i="9"/>
  <c r="BH43" i="9"/>
  <c r="BH46" i="9"/>
  <c r="BL53" i="9"/>
  <c r="BI47" i="9"/>
  <c r="BI42" i="9"/>
  <c r="BI45" i="9"/>
  <c r="BF57" i="9"/>
  <c r="BF51" i="9"/>
  <c r="BF56" i="9"/>
  <c r="BF55" i="9"/>
  <c r="BF52" i="9"/>
  <c r="BH47" i="9"/>
  <c r="BH42" i="9"/>
  <c r="BH45" i="9"/>
  <c r="BK46" i="9"/>
  <c r="BK44" i="9"/>
  <c r="BK43" i="9"/>
  <c r="BH53" i="9"/>
  <c r="BK49" i="9"/>
  <c r="BK48" i="9"/>
  <c r="BK45" i="9"/>
  <c r="BK42" i="9"/>
  <c r="BK47" i="9"/>
  <c r="BI49" i="9"/>
  <c r="BI48" i="9"/>
  <c r="BI44" i="9"/>
  <c r="BI43" i="9"/>
  <c r="BI53" i="9"/>
  <c r="BI46" i="9"/>
  <c r="BG46" i="9"/>
  <c r="BG44" i="9"/>
  <c r="BG43" i="9"/>
  <c r="BG49" i="9"/>
  <c r="BG48" i="9"/>
  <c r="BK53" i="9"/>
  <c r="BF32" i="9"/>
  <c r="BF31" i="9"/>
  <c r="BF30" i="9"/>
  <c r="BF29" i="9"/>
  <c r="BF28" i="9"/>
  <c r="BF27" i="9"/>
  <c r="BF26" i="9"/>
  <c r="BK50" i="9"/>
  <c r="BK36" i="9"/>
  <c r="BK35" i="9"/>
  <c r="BK34" i="9"/>
  <c r="BK33" i="9"/>
  <c r="BH32" i="9"/>
  <c r="BH30" i="9"/>
  <c r="BH28" i="9"/>
  <c r="BH26" i="9"/>
  <c r="BH31" i="9"/>
  <c r="BH29" i="9"/>
  <c r="BH27" i="9"/>
  <c r="BI50" i="9"/>
  <c r="BI35" i="9"/>
  <c r="BI33" i="9"/>
  <c r="BI36" i="9"/>
  <c r="BI34" i="9"/>
  <c r="BG47" i="9"/>
  <c r="BG45" i="9"/>
  <c r="BG42" i="9"/>
  <c r="BG50" i="9"/>
  <c r="BG36" i="9"/>
  <c r="BG35" i="9"/>
  <c r="BG34" i="9"/>
  <c r="BG33" i="9"/>
  <c r="BF40" i="9"/>
  <c r="BG32" i="9"/>
  <c r="BG31" i="9"/>
  <c r="BG30" i="9"/>
  <c r="BG29" i="9"/>
  <c r="BG28" i="9"/>
  <c r="BG27" i="9"/>
  <c r="BG26" i="9"/>
  <c r="BL36" i="9"/>
  <c r="BL34" i="9"/>
  <c r="BL50" i="9"/>
  <c r="BL35" i="9"/>
  <c r="BL33" i="9"/>
  <c r="BF47" i="9"/>
  <c r="BF45" i="9"/>
  <c r="BF42" i="9"/>
  <c r="BH36" i="9"/>
  <c r="BH34" i="9"/>
  <c r="BH50" i="9"/>
  <c r="BH35" i="9"/>
  <c r="BH33" i="9"/>
  <c r="BF39" i="9"/>
  <c r="BF38" i="9"/>
  <c r="BF37" i="9"/>
  <c r="BF25" i="9"/>
  <c r="BF24" i="9"/>
  <c r="BF23" i="9"/>
  <c r="BF22" i="9"/>
  <c r="BF21" i="9"/>
  <c r="BF20" i="9"/>
  <c r="BF19" i="9"/>
  <c r="BF18" i="9"/>
  <c r="BF17" i="9"/>
  <c r="BF16" i="9"/>
  <c r="BF15" i="9"/>
  <c r="BF14" i="9"/>
  <c r="BF13" i="9"/>
  <c r="BF12" i="9"/>
  <c r="BF11" i="9"/>
  <c r="BF10" i="9"/>
  <c r="BF9" i="9"/>
  <c r="BF8" i="9"/>
  <c r="BF7" i="9"/>
  <c r="BF6" i="9"/>
  <c r="BF5" i="9"/>
  <c r="BF4" i="9"/>
  <c r="BF3" i="9"/>
  <c r="BF2" i="9"/>
  <c r="BF41" i="9"/>
  <c r="BG40" i="9"/>
  <c r="N17" i="18"/>
  <c r="M17" i="18"/>
  <c r="G17" i="18"/>
  <c r="J17" i="18" s="1"/>
  <c r="N16" i="18"/>
  <c r="M16" i="18"/>
  <c r="G16" i="18"/>
  <c r="J16" i="18" s="1"/>
  <c r="N15" i="18"/>
  <c r="M15" i="18"/>
  <c r="G15" i="18"/>
  <c r="O15" i="18" s="1"/>
  <c r="N14" i="18"/>
  <c r="M14" i="18"/>
  <c r="G14" i="18"/>
  <c r="J14" i="18" s="1"/>
  <c r="N13" i="18"/>
  <c r="S13" i="18" s="1"/>
  <c r="M13" i="18"/>
  <c r="G13" i="18"/>
  <c r="O13" i="18" s="1"/>
  <c r="N12" i="18"/>
  <c r="M12" i="18"/>
  <c r="G12" i="18"/>
  <c r="J12" i="18" s="1"/>
  <c r="N11" i="18"/>
  <c r="M11" i="18"/>
  <c r="G11" i="18"/>
  <c r="J11" i="18" s="1"/>
  <c r="N10" i="18"/>
  <c r="M10" i="18"/>
  <c r="G10" i="18"/>
  <c r="J10" i="18" s="1"/>
  <c r="N9" i="18"/>
  <c r="M9" i="18"/>
  <c r="G9" i="18"/>
  <c r="J9" i="18" s="1"/>
  <c r="N8" i="18"/>
  <c r="M8" i="18"/>
  <c r="G8" i="18"/>
  <c r="J8" i="18" s="1"/>
  <c r="N7" i="18"/>
  <c r="M7" i="18"/>
  <c r="G7" i="18"/>
  <c r="J7" i="18" s="1"/>
  <c r="N6" i="18"/>
  <c r="M6" i="18"/>
  <c r="G6" i="18"/>
  <c r="J6" i="18" s="1"/>
  <c r="N5" i="18"/>
  <c r="M5" i="18"/>
  <c r="G5" i="18"/>
  <c r="J5" i="18" s="1"/>
  <c r="N4" i="18"/>
  <c r="M4" i="18"/>
  <c r="G4" i="18"/>
  <c r="J4" i="18" s="1"/>
  <c r="N3" i="18"/>
  <c r="M3" i="18"/>
  <c r="G3" i="18"/>
  <c r="J3" i="18" s="1"/>
  <c r="N2" i="18"/>
  <c r="M2" i="18"/>
  <c r="G2" i="18"/>
  <c r="J2" i="18" s="1"/>
  <c r="S4" i="18" l="1"/>
  <c r="W4" i="18"/>
  <c r="S8" i="18"/>
  <c r="W8" i="18"/>
  <c r="S3" i="18"/>
  <c r="W3" i="18"/>
  <c r="S7" i="18"/>
  <c r="W7" i="18"/>
  <c r="S11" i="18"/>
  <c r="W11" i="18"/>
  <c r="S15" i="18"/>
  <c r="W15" i="18"/>
  <c r="S2" i="18"/>
  <c r="W2" i="18"/>
  <c r="S6" i="18"/>
  <c r="W6" i="18"/>
  <c r="S10" i="18"/>
  <c r="W10" i="18"/>
  <c r="S14" i="18"/>
  <c r="W14" i="18"/>
  <c r="S12" i="18"/>
  <c r="W12" i="18"/>
  <c r="S16" i="18"/>
  <c r="W16" i="18"/>
  <c r="S5" i="18"/>
  <c r="W5" i="18"/>
  <c r="S9" i="18"/>
  <c r="W9" i="18"/>
  <c r="S17" i="18"/>
  <c r="W17" i="18"/>
  <c r="F78" i="33"/>
  <c r="F74" i="33"/>
  <c r="J74" i="33" s="1"/>
  <c r="BE5" i="29"/>
  <c r="BE3" i="29"/>
  <c r="BE4" i="29"/>
  <c r="BO815" i="36"/>
  <c r="BP815" i="36" s="1"/>
  <c r="BR815" i="36" s="1"/>
  <c r="BS815" i="36" s="1"/>
  <c r="BT815" i="36" s="1"/>
  <c r="BO814" i="36"/>
  <c r="BP814" i="36" s="1"/>
  <c r="BR814" i="36" s="1"/>
  <c r="BS814" i="36" s="1"/>
  <c r="BT814" i="36" s="1"/>
  <c r="BO813" i="36"/>
  <c r="BP813" i="36" s="1"/>
  <c r="BR813" i="36" s="1"/>
  <c r="BS813" i="36" s="1"/>
  <c r="BT813" i="36" s="1"/>
  <c r="BO812" i="36"/>
  <c r="BP812" i="36" s="1"/>
  <c r="BR812" i="36" s="1"/>
  <c r="BS812" i="36" s="1"/>
  <c r="BT812" i="36" s="1"/>
  <c r="BO811" i="36"/>
  <c r="BP811" i="36" s="1"/>
  <c r="BR811" i="36" s="1"/>
  <c r="BS811" i="36" s="1"/>
  <c r="BT811" i="36" s="1"/>
  <c r="BO810" i="36"/>
  <c r="BP810" i="36" s="1"/>
  <c r="BR810" i="36" s="1"/>
  <c r="BS810" i="36" s="1"/>
  <c r="BT810" i="36" s="1"/>
  <c r="BO809" i="36"/>
  <c r="BP809" i="36" s="1"/>
  <c r="BR809" i="36" s="1"/>
  <c r="BS809" i="36" s="1"/>
  <c r="BT809" i="36" s="1"/>
  <c r="BO808" i="36"/>
  <c r="BP808" i="36" s="1"/>
  <c r="BR808" i="36" s="1"/>
  <c r="BS808" i="36" s="1"/>
  <c r="BT808" i="36" s="1"/>
  <c r="BO568" i="36"/>
  <c r="BP568" i="36" s="1"/>
  <c r="BR568" i="36" s="1"/>
  <c r="BO660" i="36"/>
  <c r="BP660" i="36" s="1"/>
  <c r="BR660" i="36" s="1"/>
  <c r="BO752" i="36"/>
  <c r="BP752" i="36" s="1"/>
  <c r="BR752" i="36" s="1"/>
  <c r="BO98" i="36"/>
  <c r="BP98" i="36" s="1"/>
  <c r="BR98" i="36" s="1"/>
  <c r="BO574" i="36"/>
  <c r="BP574" i="36" s="1"/>
  <c r="BR574" i="36" s="1"/>
  <c r="BO666" i="36"/>
  <c r="BP666" i="36" s="1"/>
  <c r="BR666" i="36" s="1"/>
  <c r="BO758" i="36"/>
  <c r="BP758" i="36" s="1"/>
  <c r="BR758" i="36" s="1"/>
  <c r="BO104" i="36"/>
  <c r="BP104" i="36" s="1"/>
  <c r="BR104" i="36" s="1"/>
  <c r="BO690" i="36"/>
  <c r="BP690" i="36" s="1"/>
  <c r="BR690" i="36" s="1"/>
  <c r="BO23" i="36"/>
  <c r="BP23" i="36" s="1"/>
  <c r="BR23" i="36" s="1"/>
  <c r="BO598" i="36"/>
  <c r="BP598" i="36" s="1"/>
  <c r="BR598" i="36" s="1"/>
  <c r="BO506" i="36"/>
  <c r="BP506" i="36" s="1"/>
  <c r="BR506" i="36" s="1"/>
  <c r="BO688" i="36"/>
  <c r="BP688" i="36" s="1"/>
  <c r="BR688" i="36" s="1"/>
  <c r="BO21" i="36"/>
  <c r="BP21" i="36" s="1"/>
  <c r="BR21" i="36" s="1"/>
  <c r="BO504" i="36"/>
  <c r="BP504" i="36" s="1"/>
  <c r="BR504" i="36" s="1"/>
  <c r="BO596" i="36"/>
  <c r="BP596" i="36" s="1"/>
  <c r="BR596" i="36" s="1"/>
  <c r="BO710" i="36"/>
  <c r="BP710" i="36" s="1"/>
  <c r="BR710" i="36" s="1"/>
  <c r="BO526" i="36"/>
  <c r="BP526" i="36" s="1"/>
  <c r="BR526" i="36" s="1"/>
  <c r="BO618" i="36"/>
  <c r="BP618" i="36" s="1"/>
  <c r="BR618" i="36" s="1"/>
  <c r="BO43" i="36"/>
  <c r="BP43" i="36" s="1"/>
  <c r="BR43" i="36" s="1"/>
  <c r="BO692" i="36"/>
  <c r="BP692" i="36" s="1"/>
  <c r="BR692" i="36" s="1"/>
  <c r="BO25" i="36"/>
  <c r="BP25" i="36" s="1"/>
  <c r="BR25" i="36" s="1"/>
  <c r="BO600" i="36"/>
  <c r="BP600" i="36" s="1"/>
  <c r="BR600" i="36" s="1"/>
  <c r="BO508" i="36"/>
  <c r="BP508" i="36" s="1"/>
  <c r="BR508" i="36" s="1"/>
  <c r="BO561" i="36"/>
  <c r="BP561" i="36" s="1"/>
  <c r="BR561" i="36" s="1"/>
  <c r="BO653" i="36"/>
  <c r="BO745" i="36"/>
  <c r="BP745" i="36" s="1"/>
  <c r="BR745" i="36" s="1"/>
  <c r="BO79" i="36"/>
  <c r="BP79" i="36" s="1"/>
  <c r="BR79" i="36" s="1"/>
  <c r="AZ99" i="29"/>
  <c r="BA99" i="29" s="1"/>
  <c r="BC99" i="29" s="1"/>
  <c r="BE99" i="29" s="1"/>
  <c r="AZ48" i="29"/>
  <c r="BA48" i="29" s="1"/>
  <c r="BC48" i="29" s="1"/>
  <c r="BE48" i="29" s="1"/>
  <c r="AZ79" i="29"/>
  <c r="BA79" i="29" s="1"/>
  <c r="BC79" i="29" s="1"/>
  <c r="BE79" i="29" s="1"/>
  <c r="AZ89" i="29"/>
  <c r="BA89" i="29" s="1"/>
  <c r="BC89" i="29" s="1"/>
  <c r="BE89" i="29" s="1"/>
  <c r="AZ109" i="29"/>
  <c r="BA109" i="29" s="1"/>
  <c r="BC109" i="29" s="1"/>
  <c r="BE109" i="29" s="1"/>
  <c r="BO96" i="36"/>
  <c r="BP96" i="36" s="1"/>
  <c r="BR96" i="36" s="1"/>
  <c r="BO171" i="36"/>
  <c r="BP171" i="36" s="1"/>
  <c r="BR171" i="36" s="1"/>
  <c r="BO318" i="36"/>
  <c r="BP318" i="36" s="1"/>
  <c r="BR318" i="36" s="1"/>
  <c r="AZ51" i="29"/>
  <c r="BA51" i="29" s="1"/>
  <c r="BC51" i="29" s="1"/>
  <c r="AZ64" i="29"/>
  <c r="BA64" i="29" s="1"/>
  <c r="BC64" i="29" s="1"/>
  <c r="BO269" i="36"/>
  <c r="BP269" i="36" s="1"/>
  <c r="BR269" i="36" s="1"/>
  <c r="BO271" i="36"/>
  <c r="BP271" i="36" s="1"/>
  <c r="BR271" i="36" s="1"/>
  <c r="BO124" i="36"/>
  <c r="BP124" i="36" s="1"/>
  <c r="BR124" i="36" s="1"/>
  <c r="BO254" i="36"/>
  <c r="BP254" i="36" s="1"/>
  <c r="BR254" i="36" s="1"/>
  <c r="BO242" i="36"/>
  <c r="BP242" i="36" s="1"/>
  <c r="BR242" i="36" s="1"/>
  <c r="BO246" i="36"/>
  <c r="BP246" i="36" s="1"/>
  <c r="BR246" i="36" s="1"/>
  <c r="BO265" i="36"/>
  <c r="BP265" i="36" s="1"/>
  <c r="BR265" i="36" s="1"/>
  <c r="BO680" i="36"/>
  <c r="BP680" i="36" s="1"/>
  <c r="BR680" i="36" s="1"/>
  <c r="BO13" i="36"/>
  <c r="BP13" i="36" s="1"/>
  <c r="BR13" i="36" s="1"/>
  <c r="BO496" i="36"/>
  <c r="BP496" i="36" s="1"/>
  <c r="BR496" i="36" s="1"/>
  <c r="BO588" i="36"/>
  <c r="BP588" i="36" s="1"/>
  <c r="BR588" i="36" s="1"/>
  <c r="BO743" i="36"/>
  <c r="BP743" i="36" s="1"/>
  <c r="BR743" i="36" s="1"/>
  <c r="BO559" i="36"/>
  <c r="BP559" i="36" s="1"/>
  <c r="BR559" i="36" s="1"/>
  <c r="BO77" i="36"/>
  <c r="BP77" i="36" s="1"/>
  <c r="BR77" i="36" s="1"/>
  <c r="BO651" i="36"/>
  <c r="BP651" i="36" s="1"/>
  <c r="BR651" i="36" s="1"/>
  <c r="BO640" i="36"/>
  <c r="BP640" i="36" s="1"/>
  <c r="BR640" i="36" s="1"/>
  <c r="BO732" i="36"/>
  <c r="BP732" i="36" s="1"/>
  <c r="BR732" i="36" s="1"/>
  <c r="BO66" i="36"/>
  <c r="BP66" i="36" s="1"/>
  <c r="BR66" i="36" s="1"/>
  <c r="BO548" i="36"/>
  <c r="BP548" i="36" s="1"/>
  <c r="BR548" i="36" s="1"/>
  <c r="BO702" i="36"/>
  <c r="BP702" i="36" s="1"/>
  <c r="BR702" i="36" s="1"/>
  <c r="BO35" i="36"/>
  <c r="BP35" i="36" s="1"/>
  <c r="BR35" i="36" s="1"/>
  <c r="BO518" i="36"/>
  <c r="BP518" i="36" s="1"/>
  <c r="BR518" i="36" s="1"/>
  <c r="BO610" i="36"/>
  <c r="BP610" i="36" s="1"/>
  <c r="BR610" i="36" s="1"/>
  <c r="BO569" i="36"/>
  <c r="BP569" i="36" s="1"/>
  <c r="BR569" i="36" s="1"/>
  <c r="BO661" i="36"/>
  <c r="BP661" i="36" s="1"/>
  <c r="BR661" i="36" s="1"/>
  <c r="BO753" i="36"/>
  <c r="BP753" i="36" s="1"/>
  <c r="BR753" i="36" s="1"/>
  <c r="BO99" i="36"/>
  <c r="BP99" i="36" s="1"/>
  <c r="BR99" i="36" s="1"/>
  <c r="BO56" i="36"/>
  <c r="BP56" i="36" s="1"/>
  <c r="BR56" i="36" s="1"/>
  <c r="BO631" i="36"/>
  <c r="BP631" i="36" s="1"/>
  <c r="BR631" i="36" s="1"/>
  <c r="BO539" i="36"/>
  <c r="BP539" i="36" s="1"/>
  <c r="BR539" i="36" s="1"/>
  <c r="BO723" i="36"/>
  <c r="BP723" i="36" s="1"/>
  <c r="BR723" i="36" s="1"/>
  <c r="BO684" i="36"/>
  <c r="BP684" i="36" s="1"/>
  <c r="BR684" i="36" s="1"/>
  <c r="BO592" i="36"/>
  <c r="BP592" i="36" s="1"/>
  <c r="BR592" i="36" s="1"/>
  <c r="BO17" i="36"/>
  <c r="BP17" i="36" s="1"/>
  <c r="BR17" i="36" s="1"/>
  <c r="BO500" i="36"/>
  <c r="BP500" i="36" s="1"/>
  <c r="BR500" i="36" s="1"/>
  <c r="BO747" i="36"/>
  <c r="BP747" i="36" s="1"/>
  <c r="BR747" i="36" s="1"/>
  <c r="BO563" i="36"/>
  <c r="BP563" i="36" s="1"/>
  <c r="BR563" i="36" s="1"/>
  <c r="BO81" i="36"/>
  <c r="BP81" i="36" s="1"/>
  <c r="BR81" i="36" s="1"/>
  <c r="BO655" i="36"/>
  <c r="BP655" i="36" s="1"/>
  <c r="BR655" i="36" s="1"/>
  <c r="BO644" i="36"/>
  <c r="BP644" i="36" s="1"/>
  <c r="BR644" i="36" s="1"/>
  <c r="BO552" i="36"/>
  <c r="BP552" i="36" s="1"/>
  <c r="BR552" i="36" s="1"/>
  <c r="BO736" i="36"/>
  <c r="BP736" i="36" s="1"/>
  <c r="BR736" i="36" s="1"/>
  <c r="BO70" i="36"/>
  <c r="BP70" i="36" s="1"/>
  <c r="BR70" i="36" s="1"/>
  <c r="BO722" i="36"/>
  <c r="BP722" i="36" s="1"/>
  <c r="BR722" i="36" s="1"/>
  <c r="BO538" i="36"/>
  <c r="BP538" i="36" s="1"/>
  <c r="BR538" i="36" s="1"/>
  <c r="BO55" i="36"/>
  <c r="BP55" i="36" s="1"/>
  <c r="BR55" i="36" s="1"/>
  <c r="BO630" i="36"/>
  <c r="BP630" i="36" s="1"/>
  <c r="BR630" i="36" s="1"/>
  <c r="BO12" i="36"/>
  <c r="BP12" i="36" s="1"/>
  <c r="BR12" i="36" s="1"/>
  <c r="BO587" i="36"/>
  <c r="BP587" i="36" s="1"/>
  <c r="BR587" i="36" s="1"/>
  <c r="BO495" i="36"/>
  <c r="BP495" i="36" s="1"/>
  <c r="BR495" i="36" s="1"/>
  <c r="BO679" i="36"/>
  <c r="BP679" i="36" s="1"/>
  <c r="BR679" i="36" s="1"/>
  <c r="BO558" i="36"/>
  <c r="BP558" i="36" s="1"/>
  <c r="BR558" i="36" s="1"/>
  <c r="BO650" i="36"/>
  <c r="BP650" i="36" s="1"/>
  <c r="BR650" i="36" s="1"/>
  <c r="BO742" i="36"/>
  <c r="BP742" i="36" s="1"/>
  <c r="BR742" i="36" s="1"/>
  <c r="BO76" i="36"/>
  <c r="BP76" i="36" s="1"/>
  <c r="BR76" i="36" s="1"/>
  <c r="BO720" i="36"/>
  <c r="BP720" i="36" s="1"/>
  <c r="BR720" i="36" s="1"/>
  <c r="BO53" i="36"/>
  <c r="BP53" i="36" s="1"/>
  <c r="BR53" i="36" s="1"/>
  <c r="BO536" i="36"/>
  <c r="BP536" i="36" s="1"/>
  <c r="BR536" i="36" s="1"/>
  <c r="BO628" i="36"/>
  <c r="BP628" i="36" s="1"/>
  <c r="BR628" i="36" s="1"/>
  <c r="BO601" i="36"/>
  <c r="BP601" i="36" s="1"/>
  <c r="BR601" i="36" s="1"/>
  <c r="BO693" i="36"/>
  <c r="BP693" i="36" s="1"/>
  <c r="BR693" i="36" s="1"/>
  <c r="BO26" i="36"/>
  <c r="BP26" i="36" s="1"/>
  <c r="BR26" i="36" s="1"/>
  <c r="BO509" i="36"/>
  <c r="BP509" i="36" s="1"/>
  <c r="BR509" i="36" s="1"/>
  <c r="BO678" i="36"/>
  <c r="BP678" i="36" s="1"/>
  <c r="BR678" i="36" s="1"/>
  <c r="BO11" i="36"/>
  <c r="BP11" i="36" s="1"/>
  <c r="BR11" i="36" s="1"/>
  <c r="BO494" i="36"/>
  <c r="BP494" i="36" s="1"/>
  <c r="BR494" i="36" s="1"/>
  <c r="BO586" i="36"/>
  <c r="BP586" i="36" s="1"/>
  <c r="BR586" i="36" s="1"/>
  <c r="BO576" i="36"/>
  <c r="BP576" i="36" s="1"/>
  <c r="BR576" i="36" s="1"/>
  <c r="BO106" i="36"/>
  <c r="BP106" i="36" s="1"/>
  <c r="BR106" i="36" s="1"/>
  <c r="BO668" i="36"/>
  <c r="BP668" i="36" s="1"/>
  <c r="BR668" i="36" s="1"/>
  <c r="BO760" i="36"/>
  <c r="BP760" i="36" s="1"/>
  <c r="BR760" i="36" s="1"/>
  <c r="BO32" i="36"/>
  <c r="BP32" i="36" s="1"/>
  <c r="BR32" i="36" s="1"/>
  <c r="BO607" i="36"/>
  <c r="BP607" i="36" s="1"/>
  <c r="BR607" i="36" s="1"/>
  <c r="BO515" i="36"/>
  <c r="BP515" i="36" s="1"/>
  <c r="BR515" i="36" s="1"/>
  <c r="BO699" i="36"/>
  <c r="BP699" i="36" s="1"/>
  <c r="BR699" i="36" s="1"/>
  <c r="BO571" i="36"/>
  <c r="BP571" i="36" s="1"/>
  <c r="BR571" i="36" s="1"/>
  <c r="BO101" i="36"/>
  <c r="BP101" i="36" s="1"/>
  <c r="BR101" i="36" s="1"/>
  <c r="BO663" i="36"/>
  <c r="BP663" i="36" s="1"/>
  <c r="BR663" i="36" s="1"/>
  <c r="BO755" i="36"/>
  <c r="BP755" i="36" s="1"/>
  <c r="BR755" i="36" s="1"/>
  <c r="BO724" i="36"/>
  <c r="BP724" i="36" s="1"/>
  <c r="BR724" i="36" s="1"/>
  <c r="BO57" i="36"/>
  <c r="BP57" i="36" s="1"/>
  <c r="BR57" i="36" s="1"/>
  <c r="BO632" i="36"/>
  <c r="BP632" i="36" s="1"/>
  <c r="BR632" i="36" s="1"/>
  <c r="BO540" i="36"/>
  <c r="BP540" i="36" s="1"/>
  <c r="BR540" i="36" s="1"/>
  <c r="BO621" i="36"/>
  <c r="BP621" i="36" s="1"/>
  <c r="BR621" i="36" s="1"/>
  <c r="BO713" i="36"/>
  <c r="BP713" i="36" s="1"/>
  <c r="BR713" i="36" s="1"/>
  <c r="BO46" i="36"/>
  <c r="BP46" i="36" s="1"/>
  <c r="BR46" i="36" s="1"/>
  <c r="BO529" i="36"/>
  <c r="BP529" i="36" s="1"/>
  <c r="BR529" i="36" s="1"/>
  <c r="BO698" i="36"/>
  <c r="BP698" i="36" s="1"/>
  <c r="BR698" i="36" s="1"/>
  <c r="BO31" i="36"/>
  <c r="BP31" i="36" s="1"/>
  <c r="BR31" i="36" s="1"/>
  <c r="BO514" i="36"/>
  <c r="BP514" i="36" s="1"/>
  <c r="BR514" i="36" s="1"/>
  <c r="BO606" i="36"/>
  <c r="BP606" i="36" s="1"/>
  <c r="BR606" i="36" s="1"/>
  <c r="BO20" i="36"/>
  <c r="BP20" i="36" s="1"/>
  <c r="BR20" i="36" s="1"/>
  <c r="BO503" i="36"/>
  <c r="BP503" i="36" s="1"/>
  <c r="BR503" i="36" s="1"/>
  <c r="BO595" i="36"/>
  <c r="BP595" i="36" s="1"/>
  <c r="BR595" i="36" s="1"/>
  <c r="BO687" i="36"/>
  <c r="BP687" i="36" s="1"/>
  <c r="BR687" i="36" s="1"/>
  <c r="BO566" i="36"/>
  <c r="BP566" i="36" s="1"/>
  <c r="BR566" i="36" s="1"/>
  <c r="BO658" i="36"/>
  <c r="BP658" i="36" s="1"/>
  <c r="BR658" i="36" s="1"/>
  <c r="BO750" i="36"/>
  <c r="BP750" i="36" s="1"/>
  <c r="BR750" i="36" s="1"/>
  <c r="BO84" i="36"/>
  <c r="BP84" i="36" s="1"/>
  <c r="BR84" i="36" s="1"/>
  <c r="BO787" i="36"/>
  <c r="BP787" i="36" s="1"/>
  <c r="BR787" i="36" s="1"/>
  <c r="BO387" i="36"/>
  <c r="BP387" i="36" s="1"/>
  <c r="BR387" i="36" s="1"/>
  <c r="BO795" i="36"/>
  <c r="BP795" i="36" s="1"/>
  <c r="BR795" i="36" s="1"/>
  <c r="BO771" i="36"/>
  <c r="BP771" i="36" s="1"/>
  <c r="BR771" i="36" s="1"/>
  <c r="BO779" i="36"/>
  <c r="BP779" i="36" s="1"/>
  <c r="BR779" i="36" s="1"/>
  <c r="BO776" i="36"/>
  <c r="BP776" i="36" s="1"/>
  <c r="BR776" i="36" s="1"/>
  <c r="BO384" i="36"/>
  <c r="BP384" i="36" s="1"/>
  <c r="BR384" i="36" s="1"/>
  <c r="BO792" i="36"/>
  <c r="BP792" i="36" s="1"/>
  <c r="BR792" i="36" s="1"/>
  <c r="BO768" i="36"/>
  <c r="BP768" i="36" s="1"/>
  <c r="BR768" i="36" s="1"/>
  <c r="BO784" i="36"/>
  <c r="BP784" i="36" s="1"/>
  <c r="BR784" i="36" s="1"/>
  <c r="AZ81" i="29"/>
  <c r="BA81" i="29" s="1"/>
  <c r="BC81" i="29" s="1"/>
  <c r="BE81" i="29" s="1"/>
  <c r="AZ91" i="29"/>
  <c r="BA91" i="29" s="1"/>
  <c r="BC91" i="29" s="1"/>
  <c r="BE91" i="29" s="1"/>
  <c r="AZ101" i="29"/>
  <c r="BA101" i="29" s="1"/>
  <c r="BC101" i="29" s="1"/>
  <c r="BE101" i="29" s="1"/>
  <c r="AZ111" i="29"/>
  <c r="BA111" i="29" s="1"/>
  <c r="BC111" i="29" s="1"/>
  <c r="BE111" i="29" s="1"/>
  <c r="AZ50" i="29"/>
  <c r="BA50" i="29" s="1"/>
  <c r="BC50" i="29" s="1"/>
  <c r="BE50" i="29" s="1"/>
  <c r="BO781" i="36"/>
  <c r="BP781" i="36" s="1"/>
  <c r="BR781" i="36" s="1"/>
  <c r="BO789" i="36"/>
  <c r="BP789" i="36" s="1"/>
  <c r="BR789" i="36" s="1"/>
  <c r="BO389" i="36"/>
  <c r="BP389" i="36" s="1"/>
  <c r="BR389" i="36" s="1"/>
  <c r="BO797" i="36"/>
  <c r="BP797" i="36" s="1"/>
  <c r="BR797" i="36" s="1"/>
  <c r="BO773" i="36"/>
  <c r="BP773" i="36" s="1"/>
  <c r="BR773" i="36" s="1"/>
  <c r="BO295" i="36"/>
  <c r="BP295" i="36" s="1"/>
  <c r="BR295" i="36" s="1"/>
  <c r="BO94" i="36"/>
  <c r="BP94" i="36" s="1"/>
  <c r="BR94" i="36" s="1"/>
  <c r="BO205" i="36"/>
  <c r="BP205" i="36" s="1"/>
  <c r="BR205" i="36" s="1"/>
  <c r="BO210" i="36"/>
  <c r="BP210" i="36" s="1"/>
  <c r="BR210" i="36" s="1"/>
  <c r="BO133" i="36"/>
  <c r="BP133" i="36" s="1"/>
  <c r="BR133" i="36" s="1"/>
  <c r="BO450" i="36"/>
  <c r="BP450" i="36" s="1"/>
  <c r="BR450" i="36" s="1"/>
  <c r="BO359" i="36"/>
  <c r="BP359" i="36" s="1"/>
  <c r="BR359" i="36" s="1"/>
  <c r="BO5" i="36"/>
  <c r="BP5" i="36" s="1"/>
  <c r="BR5" i="36" s="1"/>
  <c r="BO323" i="36"/>
  <c r="BP323" i="36" s="1"/>
  <c r="BR323" i="36" s="1"/>
  <c r="BO322" i="36"/>
  <c r="BP322" i="36" s="1"/>
  <c r="BR322" i="36" s="1"/>
  <c r="BO319" i="36"/>
  <c r="BP319" i="36" s="1"/>
  <c r="BR319" i="36" s="1"/>
  <c r="BO438" i="36"/>
  <c r="BP438" i="36" s="1"/>
  <c r="BR438" i="36" s="1"/>
  <c r="BO307" i="36"/>
  <c r="BP307" i="36" s="1"/>
  <c r="BR307" i="36" s="1"/>
  <c r="BO428" i="36"/>
  <c r="BP428" i="36" s="1"/>
  <c r="BR428" i="36" s="1"/>
  <c r="BO297" i="36"/>
  <c r="BP297" i="36" s="1"/>
  <c r="BR297" i="36" s="1"/>
  <c r="BO475" i="36"/>
  <c r="BP475" i="36" s="1"/>
  <c r="BR475" i="36" s="1"/>
  <c r="BO168" i="36"/>
  <c r="BP168" i="36" s="1"/>
  <c r="BR168" i="36" s="1"/>
  <c r="BO459" i="36"/>
  <c r="BP459" i="36" s="1"/>
  <c r="BR459" i="36" s="1"/>
  <c r="AZ65" i="29"/>
  <c r="BA65" i="29" s="1"/>
  <c r="BC65" i="29" s="1"/>
  <c r="AZ57" i="29"/>
  <c r="BA57" i="29" s="1"/>
  <c r="BC57" i="29" s="1"/>
  <c r="BO332" i="36"/>
  <c r="BP332" i="36" s="1"/>
  <c r="BR332" i="36" s="1"/>
  <c r="BO275" i="36"/>
  <c r="BP275" i="36" s="1"/>
  <c r="BR275" i="36" s="1"/>
  <c r="BO270" i="36"/>
  <c r="BP270" i="36" s="1"/>
  <c r="BR270" i="36" s="1"/>
  <c r="BO273" i="36"/>
  <c r="BP273" i="36" s="1"/>
  <c r="BR273" i="36" s="1"/>
  <c r="BO277" i="36"/>
  <c r="BP277" i="36" s="1"/>
  <c r="BR277" i="36" s="1"/>
  <c r="BO478" i="36"/>
  <c r="BP478" i="36" s="1"/>
  <c r="BR478" i="36" s="1"/>
  <c r="BO281" i="36"/>
  <c r="BP281" i="36" s="1"/>
  <c r="BR281" i="36" s="1"/>
  <c r="BO462" i="36"/>
  <c r="BP462" i="36" s="1"/>
  <c r="BR462" i="36" s="1"/>
  <c r="BO125" i="36"/>
  <c r="BP125" i="36" s="1"/>
  <c r="BR125" i="36" s="1"/>
  <c r="BO135" i="36"/>
  <c r="BP135" i="36" s="1"/>
  <c r="BR135" i="36" s="1"/>
  <c r="BO138" i="36"/>
  <c r="BP138" i="36" s="1"/>
  <c r="BR138" i="36" s="1"/>
  <c r="BO110" i="36"/>
  <c r="BP110" i="36" s="1"/>
  <c r="BR110" i="36" s="1"/>
  <c r="BO394" i="36"/>
  <c r="BP394" i="36" s="1"/>
  <c r="BR394" i="36" s="1"/>
  <c r="BO250" i="36"/>
  <c r="BP250" i="36" s="1"/>
  <c r="BR250" i="36" s="1"/>
  <c r="BO232" i="36"/>
  <c r="BP232" i="36" s="1"/>
  <c r="BR232" i="36" s="1"/>
  <c r="BO253" i="36"/>
  <c r="BP253" i="36" s="1"/>
  <c r="BR253" i="36" s="1"/>
  <c r="BO247" i="36"/>
  <c r="BP247" i="36" s="1"/>
  <c r="BR247" i="36" s="1"/>
  <c r="BO241" i="36"/>
  <c r="BP241" i="36" s="1"/>
  <c r="BR241" i="36" s="1"/>
  <c r="BO235" i="36"/>
  <c r="BP235" i="36" s="1"/>
  <c r="BR235" i="36" s="1"/>
  <c r="BO245" i="36"/>
  <c r="BP245" i="36" s="1"/>
  <c r="BR245" i="36" s="1"/>
  <c r="BO239" i="36"/>
  <c r="BP239" i="36" s="1"/>
  <c r="BR239" i="36" s="1"/>
  <c r="BO233" i="36"/>
  <c r="BP233" i="36" s="1"/>
  <c r="BR233" i="36" s="1"/>
  <c r="AZ17" i="29"/>
  <c r="BA17" i="29" s="1"/>
  <c r="BC17" i="29" s="1"/>
  <c r="BE17" i="29" s="1"/>
  <c r="BO337" i="36"/>
  <c r="BP337" i="36" s="1"/>
  <c r="BR337" i="36" s="1"/>
  <c r="BO113" i="36"/>
  <c r="BP113" i="36" s="1"/>
  <c r="BR113" i="36" s="1"/>
  <c r="AZ122" i="29"/>
  <c r="BA122" i="29" s="1"/>
  <c r="BC122" i="29" s="1"/>
  <c r="BE122" i="29" s="1"/>
  <c r="AZ116" i="29"/>
  <c r="AZ59" i="29"/>
  <c r="BA59" i="29" s="1"/>
  <c r="BC59" i="29" s="1"/>
  <c r="BE59" i="29" s="1"/>
  <c r="AZ128" i="29"/>
  <c r="BA128" i="29" s="1"/>
  <c r="BC128" i="29" s="1"/>
  <c r="BE128" i="29" s="1"/>
  <c r="AZ134" i="29"/>
  <c r="BA134" i="29" s="1"/>
  <c r="BC134" i="29" s="1"/>
  <c r="BE134" i="29" s="1"/>
  <c r="AZ140" i="29"/>
  <c r="BA140" i="29" s="1"/>
  <c r="BC140" i="29" s="1"/>
  <c r="BE140" i="29" s="1"/>
  <c r="BO342" i="36"/>
  <c r="BP342" i="36" s="1"/>
  <c r="BR342" i="36" s="1"/>
  <c r="BO436" i="36"/>
  <c r="BP436" i="36" s="1"/>
  <c r="BR436" i="36" s="1"/>
  <c r="BO305" i="36"/>
  <c r="BP305" i="36" s="1"/>
  <c r="BR305" i="36" s="1"/>
  <c r="BO434" i="36"/>
  <c r="BP434" i="36" s="1"/>
  <c r="BR434" i="36" s="1"/>
  <c r="BO303" i="36"/>
  <c r="BP303" i="36" s="1"/>
  <c r="BR303" i="36" s="1"/>
  <c r="BO291" i="36"/>
  <c r="BP291" i="36" s="1"/>
  <c r="BR291" i="36" s="1"/>
  <c r="BO289" i="36"/>
  <c r="BP289" i="36" s="1"/>
  <c r="BR289" i="36" s="1"/>
  <c r="BO287" i="36"/>
  <c r="BP287" i="36" s="1"/>
  <c r="BR287" i="36" s="1"/>
  <c r="BO452" i="36"/>
  <c r="BP452" i="36" s="1"/>
  <c r="BR452" i="36" s="1"/>
  <c r="BO368" i="36"/>
  <c r="BP368" i="36" s="1"/>
  <c r="BR368" i="36" s="1"/>
  <c r="BO377" i="36"/>
  <c r="BP377" i="36" s="1"/>
  <c r="BR377" i="36" s="1"/>
  <c r="BO457" i="36"/>
  <c r="BP457" i="36" s="1"/>
  <c r="BR457" i="36" s="1"/>
  <c r="BO2" i="36"/>
  <c r="BP2" i="36" s="1"/>
  <c r="BR2" i="36" s="1"/>
  <c r="BO93" i="36"/>
  <c r="BP93" i="36" s="1"/>
  <c r="BR93" i="36" s="1"/>
  <c r="BO91" i="36"/>
  <c r="BP91" i="36" s="1"/>
  <c r="BR91" i="36" s="1"/>
  <c r="BO311" i="36"/>
  <c r="BP311" i="36" s="1"/>
  <c r="BR311" i="36" s="1"/>
  <c r="BO186" i="36"/>
  <c r="BP186" i="36" s="1"/>
  <c r="BR186" i="36" s="1"/>
  <c r="BO184" i="36"/>
  <c r="BP184" i="36" s="1"/>
  <c r="BR184" i="36" s="1"/>
  <c r="BO189" i="36"/>
  <c r="BP189" i="36" s="1"/>
  <c r="BR189" i="36" s="1"/>
  <c r="BO190" i="36"/>
  <c r="BP190" i="36" s="1"/>
  <c r="BR190" i="36" s="1"/>
  <c r="BO177" i="36"/>
  <c r="BP177" i="36" s="1"/>
  <c r="BR177" i="36" s="1"/>
  <c r="BO178" i="36"/>
  <c r="BP178" i="36" s="1"/>
  <c r="BR178" i="36" s="1"/>
  <c r="BO176" i="36"/>
  <c r="BP176" i="36" s="1"/>
  <c r="BR176" i="36" s="1"/>
  <c r="BO182" i="36"/>
  <c r="BP182" i="36" s="1"/>
  <c r="BR182" i="36" s="1"/>
  <c r="BO180" i="36"/>
  <c r="BP180" i="36" s="1"/>
  <c r="BR180" i="36" s="1"/>
  <c r="BO365" i="36"/>
  <c r="BP365" i="36" s="1"/>
  <c r="BR365" i="36" s="1"/>
  <c r="BO471" i="36"/>
  <c r="BP471" i="36" s="1"/>
  <c r="BR471" i="36" s="1"/>
  <c r="BO487" i="36"/>
  <c r="BP487" i="36" s="1"/>
  <c r="BR487" i="36" s="1"/>
  <c r="BO361" i="36"/>
  <c r="BP361" i="36" s="1"/>
  <c r="BR361" i="36" s="1"/>
  <c r="BO467" i="36"/>
  <c r="BP467" i="36" s="1"/>
  <c r="BR467" i="36" s="1"/>
  <c r="BO483" i="36"/>
  <c r="BP483" i="36" s="1"/>
  <c r="BR483" i="36" s="1"/>
  <c r="BO328" i="36"/>
  <c r="BP328" i="36" s="1"/>
  <c r="BR328" i="36" s="1"/>
  <c r="BO314" i="36"/>
  <c r="BP314" i="36" s="1"/>
  <c r="BR314" i="36" s="1"/>
  <c r="BO441" i="36"/>
  <c r="BP441" i="36" s="1"/>
  <c r="BR441" i="36" s="1"/>
  <c r="BO439" i="36"/>
  <c r="BP439" i="36" s="1"/>
  <c r="BR439" i="36" s="1"/>
  <c r="BO312" i="36"/>
  <c r="BP312" i="36" s="1"/>
  <c r="BR312" i="36" s="1"/>
  <c r="BO215" i="36"/>
  <c r="BP215" i="36" s="1"/>
  <c r="BR215" i="36" s="1"/>
  <c r="BO409" i="36"/>
  <c r="BP409" i="36" s="1"/>
  <c r="BR409" i="36" s="1"/>
  <c r="BO419" i="36"/>
  <c r="BP419" i="36" s="1"/>
  <c r="BR419" i="36" s="1"/>
  <c r="BO225" i="36"/>
  <c r="BP225" i="36" s="1"/>
  <c r="BR225" i="36" s="1"/>
  <c r="BO403" i="36"/>
  <c r="BP403" i="36" s="1"/>
  <c r="BR403" i="36" s="1"/>
  <c r="BO208" i="36"/>
  <c r="BP208" i="36" s="1"/>
  <c r="BR208" i="36" s="1"/>
  <c r="BO399" i="36"/>
  <c r="BP399" i="36" s="1"/>
  <c r="BR399" i="36" s="1"/>
  <c r="BO142" i="36"/>
  <c r="BP142" i="36" s="1"/>
  <c r="BR142" i="36" s="1"/>
  <c r="BO223" i="36"/>
  <c r="BP223" i="36" s="1"/>
  <c r="BR223" i="36" s="1"/>
  <c r="BO417" i="36"/>
  <c r="BP417" i="36" s="1"/>
  <c r="BR417" i="36" s="1"/>
  <c r="BO411" i="36"/>
  <c r="BP411" i="36" s="1"/>
  <c r="BR411" i="36" s="1"/>
  <c r="BO217" i="36"/>
  <c r="BP217" i="36" s="1"/>
  <c r="BR217" i="36" s="1"/>
  <c r="BO378" i="36"/>
  <c r="BP378" i="36" s="1"/>
  <c r="BR378" i="36" s="1"/>
  <c r="BO379" i="36"/>
  <c r="BP379" i="36" s="1"/>
  <c r="BR379" i="36" s="1"/>
  <c r="BO122" i="36"/>
  <c r="BP122" i="36" s="1"/>
  <c r="BR122" i="36" s="1"/>
  <c r="BO336" i="36"/>
  <c r="BP336" i="36" s="1"/>
  <c r="BR336" i="36" s="1"/>
  <c r="BO445" i="36"/>
  <c r="BP445" i="36" s="1"/>
  <c r="BR445" i="36" s="1"/>
  <c r="BO63" i="36"/>
  <c r="BP63" i="36" s="1"/>
  <c r="BR63" i="36" s="1"/>
  <c r="BO390" i="36"/>
  <c r="BP390" i="36" s="1"/>
  <c r="BR390" i="36" s="1"/>
  <c r="BO164" i="36"/>
  <c r="BP164" i="36" s="1"/>
  <c r="BR164" i="36" s="1"/>
  <c r="BO712" i="36"/>
  <c r="BP712" i="36" s="1"/>
  <c r="BR712" i="36" s="1"/>
  <c r="BO620" i="36"/>
  <c r="BP620" i="36" s="1"/>
  <c r="BR620" i="36" s="1"/>
  <c r="BO45" i="36"/>
  <c r="BP45" i="36" s="1"/>
  <c r="BR45" i="36" s="1"/>
  <c r="BO528" i="36"/>
  <c r="BP528" i="36" s="1"/>
  <c r="BR528" i="36" s="1"/>
  <c r="BO549" i="36"/>
  <c r="BP549" i="36" s="1"/>
  <c r="BR549" i="36" s="1"/>
  <c r="BO641" i="36"/>
  <c r="BP641" i="36" s="1"/>
  <c r="BR641" i="36" s="1"/>
  <c r="BO733" i="36"/>
  <c r="BP733" i="36" s="1"/>
  <c r="BR733" i="36" s="1"/>
  <c r="BO67" i="36"/>
  <c r="BP67" i="36" s="1"/>
  <c r="BR67" i="36" s="1"/>
  <c r="BO716" i="36"/>
  <c r="BP716" i="36" s="1"/>
  <c r="BR716" i="36" s="1"/>
  <c r="BO49" i="36"/>
  <c r="BP49" i="36" s="1"/>
  <c r="BR49" i="36" s="1"/>
  <c r="BO532" i="36"/>
  <c r="BP532" i="36" s="1"/>
  <c r="BR532" i="36" s="1"/>
  <c r="BO624" i="36"/>
  <c r="BP624" i="36" s="1"/>
  <c r="BR624" i="36" s="1"/>
  <c r="BO553" i="36"/>
  <c r="BP553" i="36" s="1"/>
  <c r="BR553" i="36" s="1"/>
  <c r="BO645" i="36"/>
  <c r="BP645" i="36" s="1"/>
  <c r="BR645" i="36" s="1"/>
  <c r="BO737" i="36"/>
  <c r="BP737" i="36" s="1"/>
  <c r="BR737" i="36" s="1"/>
  <c r="BO71" i="36"/>
  <c r="BP71" i="36" s="1"/>
  <c r="BR71" i="36" s="1"/>
  <c r="BO751" i="36"/>
  <c r="BP751" i="36" s="1"/>
  <c r="BR751" i="36" s="1"/>
  <c r="BO85" i="36"/>
  <c r="BP85" i="36" s="1"/>
  <c r="BR85" i="36" s="1"/>
  <c r="BO659" i="36"/>
  <c r="BP659" i="36" s="1"/>
  <c r="BR659" i="36" s="1"/>
  <c r="BO567" i="36"/>
  <c r="BP567" i="36" s="1"/>
  <c r="BR567" i="36" s="1"/>
  <c r="BO577" i="36"/>
  <c r="BP577" i="36" s="1"/>
  <c r="BR577" i="36" s="1"/>
  <c r="BO669" i="36"/>
  <c r="BP669" i="36" s="1"/>
  <c r="BR669" i="36" s="1"/>
  <c r="BO761" i="36"/>
  <c r="BP761" i="36" s="1"/>
  <c r="BR761" i="36" s="1"/>
  <c r="BO107" i="36"/>
  <c r="BP107" i="36" s="1"/>
  <c r="BR107" i="36" s="1"/>
  <c r="BO589" i="36"/>
  <c r="BP589" i="36" s="1"/>
  <c r="BR589" i="36" s="1"/>
  <c r="BO681" i="36"/>
  <c r="BP681" i="36" s="1"/>
  <c r="BR681" i="36" s="1"/>
  <c r="BO14" i="36"/>
  <c r="BP14" i="36" s="1"/>
  <c r="BR14" i="36" s="1"/>
  <c r="BO497" i="36"/>
  <c r="BP497" i="36" s="1"/>
  <c r="BR497" i="36" s="1"/>
  <c r="BO535" i="36"/>
  <c r="BP535" i="36" s="1"/>
  <c r="BR535" i="36" s="1"/>
  <c r="BO627" i="36"/>
  <c r="BP627" i="36" s="1"/>
  <c r="BR627" i="36" s="1"/>
  <c r="BO52" i="36"/>
  <c r="BP52" i="36" s="1"/>
  <c r="BR52" i="36" s="1"/>
  <c r="BO719" i="36"/>
  <c r="BP719" i="36" s="1"/>
  <c r="BR719" i="36" s="1"/>
  <c r="BO775" i="36"/>
  <c r="BP775" i="36" s="1"/>
  <c r="BR775" i="36" s="1"/>
  <c r="BO783" i="36"/>
  <c r="BP783" i="36" s="1"/>
  <c r="BR783" i="36" s="1"/>
  <c r="BO383" i="36"/>
  <c r="BP383" i="36" s="1"/>
  <c r="BR383" i="36" s="1"/>
  <c r="BO791" i="36"/>
  <c r="BP791" i="36" s="1"/>
  <c r="BR791" i="36" s="1"/>
  <c r="BO767" i="36"/>
  <c r="BP767" i="36" s="1"/>
  <c r="BR767" i="36" s="1"/>
  <c r="BO172" i="36"/>
  <c r="BP172" i="36" s="1"/>
  <c r="BR172" i="36" s="1"/>
  <c r="BO6" i="36"/>
  <c r="BP6" i="36" s="1"/>
  <c r="BR6" i="36" s="1"/>
  <c r="BO430" i="36"/>
  <c r="BP430" i="36" s="1"/>
  <c r="BR430" i="36" s="1"/>
  <c r="BO299" i="36"/>
  <c r="BP299" i="36" s="1"/>
  <c r="BR299" i="36" s="1"/>
  <c r="BO463" i="36"/>
  <c r="BP463" i="36" s="1"/>
  <c r="BR463" i="36" s="1"/>
  <c r="BO479" i="36"/>
  <c r="BP479" i="36" s="1"/>
  <c r="BR479" i="36" s="1"/>
  <c r="BO283" i="36"/>
  <c r="BP283" i="36" s="1"/>
  <c r="BR283" i="36" s="1"/>
  <c r="BO134" i="36"/>
  <c r="BP134" i="36" s="1"/>
  <c r="BR134" i="36" s="1"/>
  <c r="BO137" i="36"/>
  <c r="BP137" i="36" s="1"/>
  <c r="BR137" i="36" s="1"/>
  <c r="BO580" i="36"/>
  <c r="BP580" i="36" s="1"/>
  <c r="BR580" i="36" s="1"/>
  <c r="BO764" i="36"/>
  <c r="BP764" i="36" s="1"/>
  <c r="BR764" i="36" s="1"/>
  <c r="BO333" i="36"/>
  <c r="BP333" i="36" s="1"/>
  <c r="BR333" i="36" s="1"/>
  <c r="BO672" i="36"/>
  <c r="BP672" i="36" s="1"/>
  <c r="BR672" i="36" s="1"/>
  <c r="BO243" i="36"/>
  <c r="BP243" i="36" s="1"/>
  <c r="BR243" i="36" s="1"/>
  <c r="BO696" i="36"/>
  <c r="BP696" i="36" s="1"/>
  <c r="BR696" i="36" s="1"/>
  <c r="BO604" i="36"/>
  <c r="BP604" i="36" s="1"/>
  <c r="BR604" i="36" s="1"/>
  <c r="BO29" i="36"/>
  <c r="BP29" i="36" s="1"/>
  <c r="BR29" i="36" s="1"/>
  <c r="BO512" i="36"/>
  <c r="BP512" i="36" s="1"/>
  <c r="BR512" i="36" s="1"/>
  <c r="BO593" i="36"/>
  <c r="BP593" i="36" s="1"/>
  <c r="BR593" i="36" s="1"/>
  <c r="BO685" i="36"/>
  <c r="BP685" i="36" s="1"/>
  <c r="BR685" i="36" s="1"/>
  <c r="BO501" i="36"/>
  <c r="BP501" i="36" s="1"/>
  <c r="BR501" i="36" s="1"/>
  <c r="BO18" i="36"/>
  <c r="BP18" i="36" s="1"/>
  <c r="BR18" i="36" s="1"/>
  <c r="BO656" i="36"/>
  <c r="BP656" i="36" s="1"/>
  <c r="BR656" i="36" s="1"/>
  <c r="BO564" i="36"/>
  <c r="BP564" i="36" s="1"/>
  <c r="BR564" i="36" s="1"/>
  <c r="BO748" i="36"/>
  <c r="BP748" i="36" s="1"/>
  <c r="BR748" i="36" s="1"/>
  <c r="BO82" i="36"/>
  <c r="BP82" i="36" s="1"/>
  <c r="BR82" i="36" s="1"/>
  <c r="BO718" i="36"/>
  <c r="BP718" i="36" s="1"/>
  <c r="BR718" i="36" s="1"/>
  <c r="BO534" i="36"/>
  <c r="BP534" i="36" s="1"/>
  <c r="BR534" i="36" s="1"/>
  <c r="BO51" i="36"/>
  <c r="BP51" i="36" s="1"/>
  <c r="BR51" i="36" s="1"/>
  <c r="BO626" i="36"/>
  <c r="BP626" i="36" s="1"/>
  <c r="BR626" i="36" s="1"/>
  <c r="BO8" i="36"/>
  <c r="BP8" i="36" s="1"/>
  <c r="BR8" i="36" s="1"/>
  <c r="BO491" i="36"/>
  <c r="BP491" i="36" s="1"/>
  <c r="BR491" i="36" s="1"/>
  <c r="BO583" i="36"/>
  <c r="BP583" i="36" s="1"/>
  <c r="BR583" i="36" s="1"/>
  <c r="BO675" i="36"/>
  <c r="BP675" i="36" s="1"/>
  <c r="BR675" i="36" s="1"/>
  <c r="BO72" i="36"/>
  <c r="BP72" i="36" s="1"/>
  <c r="BR72" i="36" s="1"/>
  <c r="BO646" i="36"/>
  <c r="BP646" i="36" s="1"/>
  <c r="BR646" i="36" s="1"/>
  <c r="BO554" i="36"/>
  <c r="BP554" i="36" s="1"/>
  <c r="BR554" i="36" s="1"/>
  <c r="BO738" i="36"/>
  <c r="BP738" i="36" s="1"/>
  <c r="BR738" i="36" s="1"/>
  <c r="BO700" i="36"/>
  <c r="BP700" i="36" s="1"/>
  <c r="BR700" i="36" s="1"/>
  <c r="BO516" i="36"/>
  <c r="BP516" i="36" s="1"/>
  <c r="BR516" i="36" s="1"/>
  <c r="BO33" i="36"/>
  <c r="BP33" i="36" s="1"/>
  <c r="BR33" i="36" s="1"/>
  <c r="BO608" i="36"/>
  <c r="BP608" i="36" s="1"/>
  <c r="BR608" i="36" s="1"/>
  <c r="BO597" i="36"/>
  <c r="BP597" i="36" s="1"/>
  <c r="BR597" i="36" s="1"/>
  <c r="BO505" i="36"/>
  <c r="BP505" i="36" s="1"/>
  <c r="BR505" i="36" s="1"/>
  <c r="BO689" i="36"/>
  <c r="BP689" i="36" s="1"/>
  <c r="BR689" i="36" s="1"/>
  <c r="BO22" i="36"/>
  <c r="BP22" i="36" s="1"/>
  <c r="BR22" i="36" s="1"/>
  <c r="BO674" i="36"/>
  <c r="BP674" i="36" s="1"/>
  <c r="BR674" i="36" s="1"/>
  <c r="BO7" i="36"/>
  <c r="BP7" i="36" s="1"/>
  <c r="BR7" i="36" s="1"/>
  <c r="BO582" i="36"/>
  <c r="BP582" i="36" s="1"/>
  <c r="BR582" i="36" s="1"/>
  <c r="BO490" i="36"/>
  <c r="BP490" i="36" s="1"/>
  <c r="BR490" i="36" s="1"/>
  <c r="BO572" i="36"/>
  <c r="BP572" i="36" s="1"/>
  <c r="BR572" i="36" s="1"/>
  <c r="BO664" i="36"/>
  <c r="BP664" i="36" s="1"/>
  <c r="BR664" i="36" s="1"/>
  <c r="BO102" i="36"/>
  <c r="BP102" i="36" s="1"/>
  <c r="BR102" i="36" s="1"/>
  <c r="BO756" i="36"/>
  <c r="BP756" i="36" s="1"/>
  <c r="BR756" i="36" s="1"/>
  <c r="BO28" i="36"/>
  <c r="BP28" i="36" s="1"/>
  <c r="BR28" i="36" s="1"/>
  <c r="BO603" i="36"/>
  <c r="BP603" i="36" s="1"/>
  <c r="BR603" i="36" s="1"/>
  <c r="BO511" i="36"/>
  <c r="BP511" i="36" s="1"/>
  <c r="BR511" i="36" s="1"/>
  <c r="BO695" i="36"/>
  <c r="BP695" i="36" s="1"/>
  <c r="BR695" i="36" s="1"/>
  <c r="BO578" i="36"/>
  <c r="BP578" i="36" s="1"/>
  <c r="BR578" i="36" s="1"/>
  <c r="BO670" i="36"/>
  <c r="BP670" i="36" s="1"/>
  <c r="BR670" i="36" s="1"/>
  <c r="BO762" i="36"/>
  <c r="BP762" i="36" s="1"/>
  <c r="BR762" i="36" s="1"/>
  <c r="BO108" i="36"/>
  <c r="BP108" i="36" s="1"/>
  <c r="BR108" i="36" s="1"/>
  <c r="BO735" i="36"/>
  <c r="BP735" i="36" s="1"/>
  <c r="BR735" i="36" s="1"/>
  <c r="BO69" i="36"/>
  <c r="BP69" i="36" s="1"/>
  <c r="BR69" i="36" s="1"/>
  <c r="BO643" i="36"/>
  <c r="BP643" i="36" s="1"/>
  <c r="BR643" i="36" s="1"/>
  <c r="BO551" i="36"/>
  <c r="BP551" i="36" s="1"/>
  <c r="BR551" i="36" s="1"/>
  <c r="BO617" i="36"/>
  <c r="BP617" i="36" s="1"/>
  <c r="BR617" i="36" s="1"/>
  <c r="BO709" i="36"/>
  <c r="BP709" i="36" s="1"/>
  <c r="BR709" i="36" s="1"/>
  <c r="BO42" i="36"/>
  <c r="BP42" i="36" s="1"/>
  <c r="BR42" i="36" s="1"/>
  <c r="BO525" i="36"/>
  <c r="BP525" i="36" s="1"/>
  <c r="BR525" i="36" s="1"/>
  <c r="BO694" i="36"/>
  <c r="BP694" i="36" s="1"/>
  <c r="BR694" i="36" s="1"/>
  <c r="BO27" i="36"/>
  <c r="BP27" i="36" s="1"/>
  <c r="BR27" i="36" s="1"/>
  <c r="BO510" i="36"/>
  <c r="BP510" i="36" s="1"/>
  <c r="BR510" i="36" s="1"/>
  <c r="BO602" i="36"/>
  <c r="BP602" i="36" s="1"/>
  <c r="BR602" i="36" s="1"/>
  <c r="BO557" i="36"/>
  <c r="BP557" i="36" s="1"/>
  <c r="BR557" i="36" s="1"/>
  <c r="BO649" i="36"/>
  <c r="BP649" i="36" s="1"/>
  <c r="BR649" i="36" s="1"/>
  <c r="BO741" i="36"/>
  <c r="BP741" i="36" s="1"/>
  <c r="BR741" i="36" s="1"/>
  <c r="BO75" i="36"/>
  <c r="BP75" i="36" s="1"/>
  <c r="BR75" i="36" s="1"/>
  <c r="BO48" i="36"/>
  <c r="BP48" i="36" s="1"/>
  <c r="BR48" i="36" s="1"/>
  <c r="BO623" i="36"/>
  <c r="BP623" i="36" s="1"/>
  <c r="BR623" i="36" s="1"/>
  <c r="BO531" i="36"/>
  <c r="BP531" i="36" s="1"/>
  <c r="BR531" i="36" s="1"/>
  <c r="BO715" i="36"/>
  <c r="BP715" i="36" s="1"/>
  <c r="BR715" i="36" s="1"/>
  <c r="BO676" i="36"/>
  <c r="BP676" i="36" s="1"/>
  <c r="BR676" i="36" s="1"/>
  <c r="BO9" i="36"/>
  <c r="BP9" i="36" s="1"/>
  <c r="BR9" i="36" s="1"/>
  <c r="BO492" i="36"/>
  <c r="BP492" i="36" s="1"/>
  <c r="BR492" i="36" s="1"/>
  <c r="BO584" i="36"/>
  <c r="BP584" i="36" s="1"/>
  <c r="BR584" i="36" s="1"/>
  <c r="BO739" i="36"/>
  <c r="BP739" i="36" s="1"/>
  <c r="BR739" i="36" s="1"/>
  <c r="BO647" i="36"/>
  <c r="BP647" i="36" s="1"/>
  <c r="BR647" i="36" s="1"/>
  <c r="BO73" i="36"/>
  <c r="BP73" i="36" s="1"/>
  <c r="BR73" i="36" s="1"/>
  <c r="BO555" i="36"/>
  <c r="BP555" i="36" s="1"/>
  <c r="BR555" i="36" s="1"/>
  <c r="BO637" i="36"/>
  <c r="BP637" i="36" s="1"/>
  <c r="BR637" i="36" s="1"/>
  <c r="BO729" i="36"/>
  <c r="BP729" i="36" s="1"/>
  <c r="BR729" i="36" s="1"/>
  <c r="BO545" i="36"/>
  <c r="BP545" i="36" s="1"/>
  <c r="BR545" i="36" s="1"/>
  <c r="BO62" i="36"/>
  <c r="BP62" i="36" s="1"/>
  <c r="BR62" i="36" s="1"/>
  <c r="BO714" i="36"/>
  <c r="BP714" i="36" s="1"/>
  <c r="BR714" i="36" s="1"/>
  <c r="BO530" i="36"/>
  <c r="BP530" i="36" s="1"/>
  <c r="BR530" i="36" s="1"/>
  <c r="BO622" i="36"/>
  <c r="BP622" i="36" s="1"/>
  <c r="BR622" i="36" s="1"/>
  <c r="BO47" i="36"/>
  <c r="BP47" i="36" s="1"/>
  <c r="BR47" i="36" s="1"/>
  <c r="BO36" i="36"/>
  <c r="BP36" i="36" s="1"/>
  <c r="BR36" i="36" s="1"/>
  <c r="BO611" i="36"/>
  <c r="BP611" i="36" s="1"/>
  <c r="BR611" i="36" s="1"/>
  <c r="BO519" i="36"/>
  <c r="BP519" i="36" s="1"/>
  <c r="BR519" i="36" s="1"/>
  <c r="BO703" i="36"/>
  <c r="BP703" i="36" s="1"/>
  <c r="BR703" i="36" s="1"/>
  <c r="BO570" i="36"/>
  <c r="BP570" i="36" s="1"/>
  <c r="BR570" i="36" s="1"/>
  <c r="BO662" i="36"/>
  <c r="BP662" i="36" s="1"/>
  <c r="BR662" i="36" s="1"/>
  <c r="BO754" i="36"/>
  <c r="BP754" i="36" s="1"/>
  <c r="BR754" i="36" s="1"/>
  <c r="BO100" i="36"/>
  <c r="BP100" i="36" s="1"/>
  <c r="BR100" i="36" s="1"/>
  <c r="AZ44" i="29"/>
  <c r="BA44" i="29" s="1"/>
  <c r="BC44" i="29" s="1"/>
  <c r="BE44" i="29" s="1"/>
  <c r="AZ87" i="29"/>
  <c r="BA87" i="29" s="1"/>
  <c r="BC87" i="29" s="1"/>
  <c r="BE87" i="29" s="1"/>
  <c r="AZ77" i="29"/>
  <c r="BA77" i="29" s="1"/>
  <c r="BC77" i="29" s="1"/>
  <c r="BE77" i="29" s="1"/>
  <c r="AZ97" i="29"/>
  <c r="BA97" i="29" s="1"/>
  <c r="BC97" i="29" s="1"/>
  <c r="BE97" i="29" s="1"/>
  <c r="AZ107" i="29"/>
  <c r="BA107" i="29" s="1"/>
  <c r="BC107" i="29" s="1"/>
  <c r="BE107" i="29" s="1"/>
  <c r="AZ78" i="29"/>
  <c r="BA78" i="29" s="1"/>
  <c r="BC78" i="29" s="1"/>
  <c r="BE78" i="29" s="1"/>
  <c r="AZ88" i="29"/>
  <c r="BA88" i="29" s="1"/>
  <c r="BC88" i="29" s="1"/>
  <c r="BE88" i="29" s="1"/>
  <c r="AZ46" i="29"/>
  <c r="BA46" i="29" s="1"/>
  <c r="BC46" i="29" s="1"/>
  <c r="BE46" i="29" s="1"/>
  <c r="AZ108" i="29"/>
  <c r="BA108" i="29" s="1"/>
  <c r="BC108" i="29" s="1"/>
  <c r="BE108" i="29" s="1"/>
  <c r="AZ98" i="29"/>
  <c r="BA98" i="29" s="1"/>
  <c r="BC98" i="29" s="1"/>
  <c r="BE98" i="29" s="1"/>
  <c r="BO769" i="36"/>
  <c r="BP769" i="36" s="1"/>
  <c r="BR769" i="36" s="1"/>
  <c r="BO793" i="36"/>
  <c r="BP793" i="36" s="1"/>
  <c r="BR793" i="36" s="1"/>
  <c r="BO777" i="36"/>
  <c r="BP777" i="36" s="1"/>
  <c r="BR777" i="36" s="1"/>
  <c r="BO785" i="36"/>
  <c r="BP785" i="36" s="1"/>
  <c r="BR785" i="36" s="1"/>
  <c r="BO385" i="36"/>
  <c r="BP385" i="36" s="1"/>
  <c r="BR385" i="36" s="1"/>
  <c r="AZ94" i="29"/>
  <c r="BA94" i="29" s="1"/>
  <c r="BC94" i="29" s="1"/>
  <c r="BE94" i="29" s="1"/>
  <c r="AZ35" i="29"/>
  <c r="BA35" i="29" s="1"/>
  <c r="BC35" i="29" s="1"/>
  <c r="BE35" i="29" s="1"/>
  <c r="AZ84" i="29"/>
  <c r="BA84" i="29" s="1"/>
  <c r="BC84" i="29" s="1"/>
  <c r="BE84" i="29" s="1"/>
  <c r="AZ104" i="29"/>
  <c r="BA104" i="29" s="1"/>
  <c r="BC104" i="29" s="1"/>
  <c r="BE104" i="29" s="1"/>
  <c r="AZ74" i="29"/>
  <c r="BA74" i="29" s="1"/>
  <c r="BC74" i="29" s="1"/>
  <c r="BE74" i="29" s="1"/>
  <c r="AZ36" i="29"/>
  <c r="BA36" i="29" s="1"/>
  <c r="BC36" i="29" s="1"/>
  <c r="BE36" i="29" s="1"/>
  <c r="AZ85" i="29"/>
  <c r="BA85" i="29" s="1"/>
  <c r="BC85" i="29" s="1"/>
  <c r="BE85" i="29" s="1"/>
  <c r="AZ75" i="29"/>
  <c r="BA75" i="29" s="1"/>
  <c r="BC75" i="29" s="1"/>
  <c r="BE75" i="29" s="1"/>
  <c r="AZ105" i="29"/>
  <c r="BA105" i="29" s="1"/>
  <c r="BC105" i="29" s="1"/>
  <c r="BE105" i="29" s="1"/>
  <c r="AZ95" i="29"/>
  <c r="BA95" i="29" s="1"/>
  <c r="BC95" i="29" s="1"/>
  <c r="BE95" i="29" s="1"/>
  <c r="BO206" i="36"/>
  <c r="BP206" i="36" s="1"/>
  <c r="BR206" i="36" s="1"/>
  <c r="BO139" i="36"/>
  <c r="BP139" i="36" s="1"/>
  <c r="BR139" i="36" s="1"/>
  <c r="BO166" i="36"/>
  <c r="BP166" i="36" s="1"/>
  <c r="BR166" i="36" s="1"/>
  <c r="BO3" i="36"/>
  <c r="BP3" i="36" s="1"/>
  <c r="BR3" i="36" s="1"/>
  <c r="BO4" i="36"/>
  <c r="BP4" i="36" s="1"/>
  <c r="BR4" i="36" s="1"/>
  <c r="BO141" i="36"/>
  <c r="BP141" i="36" s="1"/>
  <c r="BR141" i="36" s="1"/>
  <c r="BO320" i="36"/>
  <c r="BP320" i="36" s="1"/>
  <c r="BR320" i="36" s="1"/>
  <c r="BO433" i="36"/>
  <c r="BP433" i="36" s="1"/>
  <c r="BR433" i="36" s="1"/>
  <c r="BO302" i="36"/>
  <c r="BP302" i="36" s="1"/>
  <c r="BR302" i="36" s="1"/>
  <c r="BO458" i="36"/>
  <c r="BP458" i="36" s="1"/>
  <c r="BR458" i="36" s="1"/>
  <c r="BO474" i="36"/>
  <c r="BP474" i="36" s="1"/>
  <c r="BR474" i="36" s="1"/>
  <c r="BO167" i="36"/>
  <c r="BP167" i="36" s="1"/>
  <c r="BR167" i="36" s="1"/>
  <c r="BO801" i="36"/>
  <c r="BP801" i="36" s="1"/>
  <c r="BR801" i="36" s="1"/>
  <c r="BO807" i="36"/>
  <c r="BP807" i="36" s="1"/>
  <c r="BR807" i="36" s="1"/>
  <c r="BO805" i="36"/>
  <c r="BP805" i="36" s="1"/>
  <c r="BR805" i="36" s="1"/>
  <c r="BO799" i="36"/>
  <c r="BP799" i="36" s="1"/>
  <c r="BR799" i="36" s="1"/>
  <c r="BO358" i="36"/>
  <c r="BP358" i="36" s="1"/>
  <c r="BR358" i="36" s="1"/>
  <c r="BO803" i="36"/>
  <c r="BP803" i="36" s="1"/>
  <c r="BR803" i="36" s="1"/>
  <c r="BO331" i="36"/>
  <c r="BP331" i="36" s="1"/>
  <c r="BR331" i="36" s="1"/>
  <c r="BO426" i="36"/>
  <c r="BP426" i="36" s="1"/>
  <c r="BR426" i="36" s="1"/>
  <c r="BO280" i="36"/>
  <c r="BP280" i="36" s="1"/>
  <c r="BR280" i="36" s="1"/>
  <c r="BO279" i="36"/>
  <c r="BP279" i="36" s="1"/>
  <c r="BR279" i="36" s="1"/>
  <c r="BO425" i="36"/>
  <c r="BP425" i="36" s="1"/>
  <c r="BR425" i="36" s="1"/>
  <c r="BO274" i="36"/>
  <c r="BP274" i="36" s="1"/>
  <c r="BR274" i="36" s="1"/>
  <c r="BO278" i="36"/>
  <c r="BP278" i="36" s="1"/>
  <c r="BR278" i="36" s="1"/>
  <c r="BO397" i="36"/>
  <c r="BP397" i="36" s="1"/>
  <c r="BR397" i="36" s="1"/>
  <c r="BO130" i="36"/>
  <c r="BP130" i="36" s="1"/>
  <c r="BR130" i="36" s="1"/>
  <c r="BO86" i="36"/>
  <c r="BP86" i="36" s="1"/>
  <c r="BR86" i="36" s="1"/>
  <c r="BO162" i="36"/>
  <c r="BP162" i="36" s="1"/>
  <c r="BR162" i="36" s="1"/>
  <c r="BO111" i="36"/>
  <c r="BP111" i="36" s="1"/>
  <c r="BR111" i="36" s="1"/>
  <c r="BO266" i="36"/>
  <c r="BP266" i="36" s="1"/>
  <c r="BR266" i="36" s="1"/>
  <c r="BO248" i="36"/>
  <c r="BP248" i="36" s="1"/>
  <c r="BR248" i="36" s="1"/>
  <c r="BO238" i="36"/>
  <c r="BP238" i="36" s="1"/>
  <c r="BR238" i="36" s="1"/>
  <c r="BO263" i="36"/>
  <c r="BP263" i="36" s="1"/>
  <c r="BR263" i="36" s="1"/>
  <c r="BO257" i="36"/>
  <c r="BP257" i="36" s="1"/>
  <c r="BR257" i="36" s="1"/>
  <c r="BO251" i="36"/>
  <c r="BP251" i="36" s="1"/>
  <c r="BR251" i="36" s="1"/>
  <c r="BO261" i="36"/>
  <c r="BP261" i="36" s="1"/>
  <c r="BR261" i="36" s="1"/>
  <c r="BO255" i="36"/>
  <c r="BP255" i="36" s="1"/>
  <c r="BR255" i="36" s="1"/>
  <c r="BO249" i="36"/>
  <c r="BP249" i="36" s="1"/>
  <c r="BR249" i="36" s="1"/>
  <c r="BO339" i="36"/>
  <c r="BP339" i="36" s="1"/>
  <c r="BR339" i="36" s="1"/>
  <c r="AZ9" i="29"/>
  <c r="BA9" i="29" s="1"/>
  <c r="BC9" i="29" s="1"/>
  <c r="BE9" i="29" s="1"/>
  <c r="AZ38" i="29"/>
  <c r="BA38" i="29" s="1"/>
  <c r="BC38" i="29" s="1"/>
  <c r="BE38" i="29" s="1"/>
  <c r="BO354" i="36"/>
  <c r="BP354" i="36" s="1"/>
  <c r="BR354" i="36" s="1"/>
  <c r="AZ114" i="29"/>
  <c r="BA114" i="29" s="1"/>
  <c r="BC114" i="29" s="1"/>
  <c r="BE114" i="29" s="1"/>
  <c r="AZ120" i="29"/>
  <c r="BA120" i="29" s="1"/>
  <c r="BC120" i="29" s="1"/>
  <c r="BE120" i="29" s="1"/>
  <c r="AZ138" i="29"/>
  <c r="BA138" i="29" s="1"/>
  <c r="BC138" i="29" s="1"/>
  <c r="BE138" i="29" s="1"/>
  <c r="AZ132" i="29"/>
  <c r="BA132" i="29" s="1"/>
  <c r="BC132" i="29" s="1"/>
  <c r="BE132" i="29" s="1"/>
  <c r="AZ126" i="29"/>
  <c r="BA126" i="29" s="1"/>
  <c r="BC126" i="29" s="1"/>
  <c r="BE126" i="29" s="1"/>
  <c r="AZ47" i="29"/>
  <c r="BA47" i="29" s="1"/>
  <c r="BC47" i="29" s="1"/>
  <c r="BE47" i="29" s="1"/>
  <c r="BO126" i="36"/>
  <c r="BP126" i="36" s="1"/>
  <c r="BR126" i="36" s="1"/>
  <c r="BO432" i="36"/>
  <c r="BP432" i="36" s="1"/>
  <c r="BR432" i="36" s="1"/>
  <c r="BO301" i="36"/>
  <c r="BP301" i="36" s="1"/>
  <c r="BR301" i="36" s="1"/>
  <c r="BO306" i="36"/>
  <c r="BP306" i="36" s="1"/>
  <c r="BR306" i="36" s="1"/>
  <c r="BO437" i="36"/>
  <c r="BP437" i="36" s="1"/>
  <c r="BR437" i="36" s="1"/>
  <c r="BO340" i="36"/>
  <c r="BP340" i="36" s="1"/>
  <c r="BR340" i="36" s="1"/>
  <c r="BO286" i="36"/>
  <c r="BP286" i="36" s="1"/>
  <c r="BR286" i="36" s="1"/>
  <c r="AZ117" i="29"/>
  <c r="BA117" i="29" s="1"/>
  <c r="BC117" i="29" s="1"/>
  <c r="BE117" i="29" s="1"/>
  <c r="AZ123" i="29"/>
  <c r="BA123" i="29" s="1"/>
  <c r="BC123" i="29" s="1"/>
  <c r="BE123" i="29" s="1"/>
  <c r="AZ129" i="29"/>
  <c r="BA129" i="29" s="1"/>
  <c r="BC129" i="29" s="1"/>
  <c r="BE129" i="29" s="1"/>
  <c r="AZ141" i="29"/>
  <c r="BA141" i="29" s="1"/>
  <c r="BC141" i="29" s="1"/>
  <c r="BE141" i="29" s="1"/>
  <c r="AZ61" i="29"/>
  <c r="BA61" i="29" s="1"/>
  <c r="BC61" i="29" s="1"/>
  <c r="BE61" i="29" s="1"/>
  <c r="AZ135" i="29"/>
  <c r="BA135" i="29" s="1"/>
  <c r="BC135" i="29" s="1"/>
  <c r="BE135" i="29" s="1"/>
  <c r="BO369" i="36"/>
  <c r="BP369" i="36" s="1"/>
  <c r="BR369" i="36" s="1"/>
  <c r="BO453" i="36"/>
  <c r="BP453" i="36" s="1"/>
  <c r="BR453" i="36" s="1"/>
  <c r="BO116" i="36"/>
  <c r="BP116" i="36" s="1"/>
  <c r="BR116" i="36" s="1"/>
  <c r="BO88" i="36"/>
  <c r="BP88" i="36" s="1"/>
  <c r="BR88" i="36" s="1"/>
  <c r="BO89" i="36"/>
  <c r="BP89" i="36" s="1"/>
  <c r="BR89" i="36" s="1"/>
  <c r="BO309" i="36"/>
  <c r="BP309" i="36" s="1"/>
  <c r="BR309" i="36" s="1"/>
  <c r="BO200" i="36"/>
  <c r="BP200" i="36" s="1"/>
  <c r="BR200" i="36" s="1"/>
  <c r="BO183" i="36"/>
  <c r="BP183" i="36" s="1"/>
  <c r="BR183" i="36" s="1"/>
  <c r="BO193" i="36"/>
  <c r="BP193" i="36" s="1"/>
  <c r="BR193" i="36" s="1"/>
  <c r="BO194" i="36"/>
  <c r="BP194" i="36" s="1"/>
  <c r="BR194" i="36" s="1"/>
  <c r="BO192" i="36"/>
  <c r="BP192" i="36" s="1"/>
  <c r="BR192" i="36" s="1"/>
  <c r="BO198" i="36"/>
  <c r="BP198" i="36" s="1"/>
  <c r="BR198" i="36" s="1"/>
  <c r="BO196" i="36"/>
  <c r="BP196" i="36" s="1"/>
  <c r="BR196" i="36" s="1"/>
  <c r="BO488" i="36"/>
  <c r="BP488" i="36" s="1"/>
  <c r="BR488" i="36" s="1"/>
  <c r="BO366" i="36"/>
  <c r="BP366" i="36" s="1"/>
  <c r="BR366" i="36" s="1"/>
  <c r="BO472" i="36"/>
  <c r="BP472" i="36" s="1"/>
  <c r="BR472" i="36" s="1"/>
  <c r="BO349" i="36"/>
  <c r="BP349" i="36" s="1"/>
  <c r="BR349" i="36" s="1"/>
  <c r="BO447" i="36"/>
  <c r="BP447" i="36" s="1"/>
  <c r="BR447" i="36" s="1"/>
  <c r="BO211" i="36"/>
  <c r="BP211" i="36" s="1"/>
  <c r="BR211" i="36" s="1"/>
  <c r="BO405" i="36"/>
  <c r="BP405" i="36" s="1"/>
  <c r="BR405" i="36" s="1"/>
  <c r="BO415" i="36"/>
  <c r="BP415" i="36" s="1"/>
  <c r="BR415" i="36" s="1"/>
  <c r="BO221" i="36"/>
  <c r="BP221" i="36" s="1"/>
  <c r="BR221" i="36" s="1"/>
  <c r="BO414" i="36"/>
  <c r="BP414" i="36" s="1"/>
  <c r="BR414" i="36" s="1"/>
  <c r="BO220" i="36"/>
  <c r="BP220" i="36" s="1"/>
  <c r="BR220" i="36" s="1"/>
  <c r="BO420" i="36"/>
  <c r="BP420" i="36" s="1"/>
  <c r="BR420" i="36" s="1"/>
  <c r="BO226" i="36"/>
  <c r="BP226" i="36" s="1"/>
  <c r="BR226" i="36" s="1"/>
  <c r="BO418" i="36"/>
  <c r="BP418" i="36" s="1"/>
  <c r="BR418" i="36" s="1"/>
  <c r="BO224" i="36"/>
  <c r="BP224" i="36" s="1"/>
  <c r="BR224" i="36" s="1"/>
  <c r="BO214" i="36"/>
  <c r="BP214" i="36" s="1"/>
  <c r="BR214" i="36" s="1"/>
  <c r="BO408" i="36"/>
  <c r="BP408" i="36" s="1"/>
  <c r="BR408" i="36" s="1"/>
  <c r="BO406" i="36"/>
  <c r="BP406" i="36" s="1"/>
  <c r="BR406" i="36" s="1"/>
  <c r="BO212" i="36"/>
  <c r="BP212" i="36" s="1"/>
  <c r="BR212" i="36" s="1"/>
  <c r="BO440" i="36"/>
  <c r="BP440" i="36" s="1"/>
  <c r="BR440" i="36" s="1"/>
  <c r="BO313" i="36"/>
  <c r="BP313" i="36" s="1"/>
  <c r="BR313" i="36" s="1"/>
  <c r="BO380" i="36"/>
  <c r="BP380" i="36" s="1"/>
  <c r="BR380" i="36" s="1"/>
  <c r="BO373" i="36"/>
  <c r="BP373" i="36" s="1"/>
  <c r="BR373" i="36" s="1"/>
  <c r="BO325" i="36"/>
  <c r="BP325" i="36" s="1"/>
  <c r="BR325" i="36" s="1"/>
  <c r="BO123" i="36"/>
  <c r="BP123" i="36" s="1"/>
  <c r="BR123" i="36" s="1"/>
  <c r="BO395" i="36"/>
  <c r="BP395" i="36" s="1"/>
  <c r="BR395" i="36" s="1"/>
  <c r="BO128" i="36"/>
  <c r="BP128" i="36" s="1"/>
  <c r="BR128" i="36" s="1"/>
  <c r="BO163" i="36"/>
  <c r="BP163" i="36" s="1"/>
  <c r="BR163" i="36" s="1"/>
  <c r="BO609" i="36"/>
  <c r="BP609" i="36" s="1"/>
  <c r="BR609" i="36" s="1"/>
  <c r="BO701" i="36"/>
  <c r="BP701" i="36" s="1"/>
  <c r="BR701" i="36" s="1"/>
  <c r="BO517" i="36"/>
  <c r="BP517" i="36" s="1"/>
  <c r="BR517" i="36" s="1"/>
  <c r="BO34" i="36"/>
  <c r="BP34" i="36" s="1"/>
  <c r="BR34" i="36" s="1"/>
  <c r="BO24" i="36"/>
  <c r="BP24" i="36" s="1"/>
  <c r="BR24" i="36" s="1"/>
  <c r="BO599" i="36"/>
  <c r="BP599" i="36" s="1"/>
  <c r="BR599" i="36" s="1"/>
  <c r="BO507" i="36"/>
  <c r="BP507" i="36" s="1"/>
  <c r="BR507" i="36" s="1"/>
  <c r="BO691" i="36"/>
  <c r="BP691" i="36" s="1"/>
  <c r="BR691" i="36" s="1"/>
  <c r="BO613" i="36"/>
  <c r="BP613" i="36" s="1"/>
  <c r="BR613" i="36" s="1"/>
  <c r="BO521" i="36"/>
  <c r="BP521" i="36" s="1"/>
  <c r="BR521" i="36" s="1"/>
  <c r="BO705" i="36"/>
  <c r="BP705" i="36" s="1"/>
  <c r="BR705" i="36" s="1"/>
  <c r="BO38" i="36"/>
  <c r="BP38" i="36" s="1"/>
  <c r="BR38" i="36" s="1"/>
  <c r="BO44" i="36"/>
  <c r="BP44" i="36" s="1"/>
  <c r="BR44" i="36" s="1"/>
  <c r="BO619" i="36"/>
  <c r="BP619" i="36" s="1"/>
  <c r="BR619" i="36" s="1"/>
  <c r="BO527" i="36"/>
  <c r="BP527" i="36" s="1"/>
  <c r="BR527" i="36" s="1"/>
  <c r="BO711" i="36"/>
  <c r="BP711" i="36" s="1"/>
  <c r="BR711" i="36" s="1"/>
  <c r="BO633" i="36"/>
  <c r="BP633" i="36" s="1"/>
  <c r="BR633" i="36" s="1"/>
  <c r="BO725" i="36"/>
  <c r="BP725" i="36" s="1"/>
  <c r="BR725" i="36" s="1"/>
  <c r="BO58" i="36"/>
  <c r="BP58" i="36" s="1"/>
  <c r="BR58" i="36" s="1"/>
  <c r="BO541" i="36"/>
  <c r="BP541" i="36" s="1"/>
  <c r="BR541" i="36" s="1"/>
  <c r="BO64" i="36"/>
  <c r="BP64" i="36" s="1"/>
  <c r="BR64" i="36" s="1"/>
  <c r="BO638" i="36"/>
  <c r="BP638" i="36" s="1"/>
  <c r="BR638" i="36" s="1"/>
  <c r="BO546" i="36"/>
  <c r="BP546" i="36" s="1"/>
  <c r="BR546" i="36" s="1"/>
  <c r="BO730" i="36"/>
  <c r="BP730" i="36" s="1"/>
  <c r="BR730" i="36" s="1"/>
  <c r="BO652" i="36"/>
  <c r="BP652" i="36" s="1"/>
  <c r="BR652" i="36" s="1"/>
  <c r="BO744" i="36"/>
  <c r="BP744" i="36" s="1"/>
  <c r="BR744" i="36" s="1"/>
  <c r="BO560" i="36"/>
  <c r="BP560" i="36" s="1"/>
  <c r="BR560" i="36" s="1"/>
  <c r="BO78" i="36"/>
  <c r="BP78" i="36" s="1"/>
  <c r="BR78" i="36" s="1"/>
  <c r="BO759" i="36"/>
  <c r="BP759" i="36" s="1"/>
  <c r="BR759" i="36" s="1"/>
  <c r="BO105" i="36"/>
  <c r="BP105" i="36" s="1"/>
  <c r="BR105" i="36" s="1"/>
  <c r="BO575" i="36"/>
  <c r="BP575" i="36" s="1"/>
  <c r="BR575" i="36" s="1"/>
  <c r="BO667" i="36"/>
  <c r="BP667" i="36" s="1"/>
  <c r="BR667" i="36" s="1"/>
  <c r="AZ72" i="29"/>
  <c r="BA72" i="29" s="1"/>
  <c r="BC72" i="29" s="1"/>
  <c r="BE72" i="29" s="1"/>
  <c r="AZ102" i="29"/>
  <c r="BA102" i="29" s="1"/>
  <c r="BC102" i="29" s="1"/>
  <c r="BE102" i="29" s="1"/>
  <c r="AZ92" i="29"/>
  <c r="BA92" i="29" s="1"/>
  <c r="BC92" i="29" s="1"/>
  <c r="BE92" i="29" s="1"/>
  <c r="AZ33" i="29"/>
  <c r="BA33" i="29" s="1"/>
  <c r="BC33" i="29" s="1"/>
  <c r="BE33" i="29" s="1"/>
  <c r="AZ82" i="29"/>
  <c r="BA82" i="29" s="1"/>
  <c r="BC82" i="29" s="1"/>
  <c r="BE82" i="29" s="1"/>
  <c r="BO770" i="36"/>
  <c r="BP770" i="36" s="1"/>
  <c r="BR770" i="36" s="1"/>
  <c r="BO778" i="36"/>
  <c r="BP778" i="36" s="1"/>
  <c r="BR778" i="36" s="1"/>
  <c r="BO386" i="36"/>
  <c r="BP386" i="36" s="1"/>
  <c r="BR386" i="36" s="1"/>
  <c r="BO786" i="36"/>
  <c r="BP786" i="36" s="1"/>
  <c r="BR786" i="36" s="1"/>
  <c r="BO794" i="36"/>
  <c r="BP794" i="36" s="1"/>
  <c r="BR794" i="36" s="1"/>
  <c r="BO294" i="36"/>
  <c r="BP294" i="36" s="1"/>
  <c r="BR294" i="36" s="1"/>
  <c r="BO476" i="36"/>
  <c r="BP476" i="36" s="1"/>
  <c r="BR476" i="36" s="1"/>
  <c r="BO169" i="36"/>
  <c r="BP169" i="36" s="1"/>
  <c r="BR169" i="36" s="1"/>
  <c r="BO460" i="36"/>
  <c r="BP460" i="36" s="1"/>
  <c r="BR460" i="36" s="1"/>
  <c r="BO329" i="36"/>
  <c r="BP329" i="36" s="1"/>
  <c r="BR329" i="36" s="1"/>
  <c r="BO268" i="36"/>
  <c r="BP268" i="36" s="1"/>
  <c r="BR268" i="36" s="1"/>
  <c r="BO398" i="36"/>
  <c r="BP398" i="36" s="1"/>
  <c r="BR398" i="36" s="1"/>
  <c r="BO131" i="36"/>
  <c r="BP131" i="36" s="1"/>
  <c r="BR131" i="36" s="1"/>
  <c r="BO400" i="36"/>
  <c r="BP400" i="36" s="1"/>
  <c r="BR400" i="36" s="1"/>
  <c r="BO144" i="36"/>
  <c r="BP144" i="36" s="1"/>
  <c r="BR144" i="36" s="1"/>
  <c r="BO264" i="36"/>
  <c r="BP264" i="36" s="1"/>
  <c r="BR264" i="36" s="1"/>
  <c r="BO236" i="36"/>
  <c r="BP236" i="36" s="1"/>
  <c r="BR236" i="36" s="1"/>
  <c r="BO240" i="36"/>
  <c r="BP240" i="36" s="1"/>
  <c r="BR240" i="36" s="1"/>
  <c r="BO244" i="36"/>
  <c r="BP244" i="36" s="1"/>
  <c r="BR244" i="36" s="1"/>
  <c r="AZ60" i="29"/>
  <c r="BA60" i="29" s="1"/>
  <c r="BC60" i="29" s="1"/>
  <c r="BE60" i="29" s="1"/>
  <c r="AZ68" i="29"/>
  <c r="BA68" i="29" s="1"/>
  <c r="BC68" i="29" s="1"/>
  <c r="BE68" i="29" s="1"/>
  <c r="AZ71" i="29"/>
  <c r="BA71" i="29" s="1"/>
  <c r="BC71" i="29" s="1"/>
  <c r="BE71" i="29" s="1"/>
  <c r="AZ25" i="29"/>
  <c r="BA25" i="29" s="1"/>
  <c r="BC25" i="29" s="1"/>
  <c r="BE25" i="29" s="1"/>
  <c r="BO114" i="36"/>
  <c r="BP114" i="36" s="1"/>
  <c r="BR114" i="36" s="1"/>
  <c r="BO112" i="36"/>
  <c r="BP112" i="36" s="1"/>
  <c r="BR112" i="36" s="1"/>
  <c r="AZ45" i="29"/>
  <c r="BA45" i="29" s="1"/>
  <c r="BC45" i="29" s="1"/>
  <c r="BE45" i="29" s="1"/>
  <c r="AZ119" i="29"/>
  <c r="BA119" i="29" s="1"/>
  <c r="BC119" i="29" s="1"/>
  <c r="BE119" i="29" s="1"/>
  <c r="AZ113" i="29"/>
  <c r="BA113" i="29" s="1"/>
  <c r="BC113" i="29" s="1"/>
  <c r="BE113" i="29" s="1"/>
  <c r="AZ131" i="29"/>
  <c r="BA131" i="29" s="1"/>
  <c r="BC131" i="29" s="1"/>
  <c r="BE131" i="29" s="1"/>
  <c r="AZ125" i="29"/>
  <c r="BA125" i="29" s="1"/>
  <c r="BC125" i="29" s="1"/>
  <c r="BE125" i="29" s="1"/>
  <c r="AZ137" i="29"/>
  <c r="BA137" i="29" s="1"/>
  <c r="BC137" i="29" s="1"/>
  <c r="BE137" i="29" s="1"/>
  <c r="BO290" i="36"/>
  <c r="BP290" i="36" s="1"/>
  <c r="BR290" i="36" s="1"/>
  <c r="BO292" i="36"/>
  <c r="BP292" i="36" s="1"/>
  <c r="BR292" i="36" s="1"/>
  <c r="BO482" i="36"/>
  <c r="BP482" i="36" s="1"/>
  <c r="BR482" i="36" s="1"/>
  <c r="BO343" i="36"/>
  <c r="BP343" i="36" s="1"/>
  <c r="BR343" i="36" s="1"/>
  <c r="BO466" i="36"/>
  <c r="BP466" i="36" s="1"/>
  <c r="BR466" i="36" s="1"/>
  <c r="BO371" i="36"/>
  <c r="BP371" i="36" s="1"/>
  <c r="BR371" i="36" s="1"/>
  <c r="BO455" i="36"/>
  <c r="BP455" i="36" s="1"/>
  <c r="BR455" i="36" s="1"/>
  <c r="BO370" i="36"/>
  <c r="BP370" i="36" s="1"/>
  <c r="BR370" i="36" s="1"/>
  <c r="BO454" i="36"/>
  <c r="BP454" i="36" s="1"/>
  <c r="BR454" i="36" s="1"/>
  <c r="BO120" i="36"/>
  <c r="BP120" i="36" s="1"/>
  <c r="BR120" i="36" s="1"/>
  <c r="BO92" i="36"/>
  <c r="BP92" i="36" s="1"/>
  <c r="BR92" i="36" s="1"/>
  <c r="BO391" i="36"/>
  <c r="BP391" i="36" s="1"/>
  <c r="BR391" i="36" s="1"/>
  <c r="BO310" i="36"/>
  <c r="BP310" i="36" s="1"/>
  <c r="BR310" i="36" s="1"/>
  <c r="BO179" i="36"/>
  <c r="BP179" i="36" s="1"/>
  <c r="BR179" i="36" s="1"/>
  <c r="BO199" i="36"/>
  <c r="BP199" i="36" s="1"/>
  <c r="BR199" i="36" s="1"/>
  <c r="BO187" i="36"/>
  <c r="BP187" i="36" s="1"/>
  <c r="BR187" i="36" s="1"/>
  <c r="BO181" i="36"/>
  <c r="BP181" i="36" s="1"/>
  <c r="BR181" i="36" s="1"/>
  <c r="BO175" i="36"/>
  <c r="BP175" i="36" s="1"/>
  <c r="BR175" i="36" s="1"/>
  <c r="BO185" i="36"/>
  <c r="BP185" i="36" s="1"/>
  <c r="BR185" i="36" s="1"/>
  <c r="BO362" i="36"/>
  <c r="BP362" i="36" s="1"/>
  <c r="BR362" i="36" s="1"/>
  <c r="BO468" i="36"/>
  <c r="BP468" i="36" s="1"/>
  <c r="BR468" i="36" s="1"/>
  <c r="BO484" i="36"/>
  <c r="BP484" i="36" s="1"/>
  <c r="BR484" i="36" s="1"/>
  <c r="BO485" i="36"/>
  <c r="BP485" i="36" s="1"/>
  <c r="BR485" i="36" s="1"/>
  <c r="BO363" i="36"/>
  <c r="BP363" i="36" s="1"/>
  <c r="BR363" i="36" s="1"/>
  <c r="BO469" i="36"/>
  <c r="BP469" i="36" s="1"/>
  <c r="BR469" i="36" s="1"/>
  <c r="BO350" i="36"/>
  <c r="BP350" i="36" s="1"/>
  <c r="BR350" i="36" s="1"/>
  <c r="BO448" i="36"/>
  <c r="BP448" i="36" s="1"/>
  <c r="BR448" i="36" s="1"/>
  <c r="BO351" i="36"/>
  <c r="BP351" i="36" s="1"/>
  <c r="BR351" i="36" s="1"/>
  <c r="BO449" i="36"/>
  <c r="BP449" i="36" s="1"/>
  <c r="BR449" i="36" s="1"/>
  <c r="BO202" i="36"/>
  <c r="BP202" i="36" s="1"/>
  <c r="BR202" i="36" s="1"/>
  <c r="BO401" i="36"/>
  <c r="BP401" i="36" s="1"/>
  <c r="BR401" i="36" s="1"/>
  <c r="BO227" i="36"/>
  <c r="BP227" i="36" s="1"/>
  <c r="BR227" i="36" s="1"/>
  <c r="BO421" i="36"/>
  <c r="BP421" i="36" s="1"/>
  <c r="BR421" i="36" s="1"/>
  <c r="BO317" i="36"/>
  <c r="BP317" i="36" s="1"/>
  <c r="BR317" i="36" s="1"/>
  <c r="BO444" i="36"/>
  <c r="BP444" i="36" s="1"/>
  <c r="BR444" i="36" s="1"/>
  <c r="BO443" i="36"/>
  <c r="BP443" i="36" s="1"/>
  <c r="BR443" i="36" s="1"/>
  <c r="BO316" i="36"/>
  <c r="BP316" i="36" s="1"/>
  <c r="BR316" i="36" s="1"/>
  <c r="BO219" i="36"/>
  <c r="BP219" i="36" s="1"/>
  <c r="BR219" i="36" s="1"/>
  <c r="BO413" i="36"/>
  <c r="BP413" i="36" s="1"/>
  <c r="BR413" i="36" s="1"/>
  <c r="BO213" i="36"/>
  <c r="BP213" i="36" s="1"/>
  <c r="BR213" i="36" s="1"/>
  <c r="BO407" i="36"/>
  <c r="BP407" i="36" s="1"/>
  <c r="BR407" i="36" s="1"/>
  <c r="BO230" i="36"/>
  <c r="BP230" i="36" s="1"/>
  <c r="BR230" i="36" s="1"/>
  <c r="BO424" i="36"/>
  <c r="BP424" i="36" s="1"/>
  <c r="BR424" i="36" s="1"/>
  <c r="BO422" i="36"/>
  <c r="BP422" i="36" s="1"/>
  <c r="BR422" i="36" s="1"/>
  <c r="BO228" i="36"/>
  <c r="BP228" i="36" s="1"/>
  <c r="BR228" i="36" s="1"/>
  <c r="BO381" i="36"/>
  <c r="BP381" i="36" s="1"/>
  <c r="BR381" i="36" s="1"/>
  <c r="BO374" i="36"/>
  <c r="BP374" i="36" s="1"/>
  <c r="BR374" i="36" s="1"/>
  <c r="BO326" i="36"/>
  <c r="BP326" i="36" s="1"/>
  <c r="BR326" i="36" s="1"/>
  <c r="BO118" i="36"/>
  <c r="BP118" i="36" s="1"/>
  <c r="BR118" i="36" s="1"/>
  <c r="BO117" i="36"/>
  <c r="BP117" i="36" s="1"/>
  <c r="BR117" i="36" s="1"/>
  <c r="BO344" i="36"/>
  <c r="BP344" i="36" s="1"/>
  <c r="BR344" i="36" s="1"/>
  <c r="BO345" i="36"/>
  <c r="BP345" i="36" s="1"/>
  <c r="BR345" i="36" s="1"/>
  <c r="BO97" i="36"/>
  <c r="BP97" i="36" s="1"/>
  <c r="BR97" i="36" s="1"/>
  <c r="BO393" i="36"/>
  <c r="BP393" i="36" s="1"/>
  <c r="BR393" i="36" s="1"/>
  <c r="AZ54" i="29"/>
  <c r="BA54" i="29" s="1"/>
  <c r="BC54" i="29" s="1"/>
  <c r="AZ67" i="29"/>
  <c r="BA67" i="29" s="1"/>
  <c r="BC67" i="29" s="1"/>
  <c r="AZ70" i="29"/>
  <c r="BA70" i="29" s="1"/>
  <c r="BC70" i="29" s="1"/>
  <c r="BO158" i="36"/>
  <c r="BP158" i="36" s="1"/>
  <c r="BR158" i="36" s="1"/>
  <c r="BO728" i="36"/>
  <c r="BP728" i="36" s="1"/>
  <c r="BR728" i="36" s="1"/>
  <c r="BO636" i="36"/>
  <c r="BP636" i="36" s="1"/>
  <c r="BR636" i="36" s="1"/>
  <c r="BO61" i="36"/>
  <c r="BP61" i="36" s="1"/>
  <c r="BR61" i="36" s="1"/>
  <c r="BO544" i="36"/>
  <c r="BP544" i="36" s="1"/>
  <c r="BR544" i="36" s="1"/>
  <c r="BO625" i="36"/>
  <c r="BP625" i="36" s="1"/>
  <c r="BR625" i="36" s="1"/>
  <c r="BO717" i="36"/>
  <c r="BP717" i="36" s="1"/>
  <c r="BR717" i="36" s="1"/>
  <c r="BO533" i="36"/>
  <c r="BP533" i="36" s="1"/>
  <c r="BR533" i="36" s="1"/>
  <c r="BO50" i="36"/>
  <c r="BP50" i="36" s="1"/>
  <c r="BR50" i="36" s="1"/>
  <c r="BO686" i="36"/>
  <c r="BP686" i="36" s="1"/>
  <c r="BR686" i="36" s="1"/>
  <c r="BO19" i="36"/>
  <c r="BP19" i="36" s="1"/>
  <c r="BR19" i="36" s="1"/>
  <c r="BO502" i="36"/>
  <c r="BP502" i="36" s="1"/>
  <c r="BR502" i="36" s="1"/>
  <c r="BO594" i="36"/>
  <c r="BP594" i="36" s="1"/>
  <c r="BR594" i="36" s="1"/>
  <c r="BO565" i="36"/>
  <c r="BP565" i="36" s="1"/>
  <c r="BR565" i="36" s="1"/>
  <c r="BO657" i="36"/>
  <c r="BP657" i="36" s="1"/>
  <c r="BR657" i="36" s="1"/>
  <c r="BO749" i="36"/>
  <c r="BP749" i="36" s="1"/>
  <c r="BR749" i="36" s="1"/>
  <c r="BO83" i="36"/>
  <c r="BP83" i="36" s="1"/>
  <c r="BR83" i="36" s="1"/>
  <c r="BO40" i="36"/>
  <c r="BP40" i="36" s="1"/>
  <c r="BR40" i="36" s="1"/>
  <c r="BO615" i="36"/>
  <c r="BP615" i="36" s="1"/>
  <c r="BR615" i="36" s="1"/>
  <c r="BO523" i="36"/>
  <c r="BP523" i="36" s="1"/>
  <c r="BR523" i="36" s="1"/>
  <c r="BO707" i="36"/>
  <c r="BP707" i="36" s="1"/>
  <c r="BR707" i="36" s="1"/>
  <c r="BO763" i="36"/>
  <c r="BP763" i="36" s="1"/>
  <c r="BR763" i="36" s="1"/>
  <c r="BO109" i="36"/>
  <c r="BP109" i="36" s="1"/>
  <c r="BR109" i="36" s="1"/>
  <c r="BO671" i="36"/>
  <c r="BP671" i="36" s="1"/>
  <c r="BR671" i="36" s="1"/>
  <c r="BO579" i="36"/>
  <c r="BP579" i="36" s="1"/>
  <c r="BR579" i="36" s="1"/>
  <c r="BO731" i="36"/>
  <c r="BP731" i="36" s="1"/>
  <c r="BR731" i="36" s="1"/>
  <c r="BO65" i="36"/>
  <c r="BP65" i="36" s="1"/>
  <c r="BR65" i="36" s="1"/>
  <c r="BO547" i="36"/>
  <c r="BP547" i="36" s="1"/>
  <c r="BR547" i="36" s="1"/>
  <c r="BO639" i="36"/>
  <c r="BP639" i="36" s="1"/>
  <c r="BR639" i="36" s="1"/>
  <c r="BO629" i="36"/>
  <c r="BP629" i="36" s="1"/>
  <c r="BR629" i="36" s="1"/>
  <c r="BO537" i="36"/>
  <c r="BP537" i="36" s="1"/>
  <c r="BR537" i="36" s="1"/>
  <c r="BO721" i="36"/>
  <c r="BP721" i="36" s="1"/>
  <c r="BR721" i="36" s="1"/>
  <c r="BO54" i="36"/>
  <c r="BP54" i="36" s="1"/>
  <c r="BR54" i="36" s="1"/>
  <c r="BO706" i="36"/>
  <c r="BP706" i="36" s="1"/>
  <c r="BR706" i="36" s="1"/>
  <c r="BO39" i="36"/>
  <c r="BP39" i="36" s="1"/>
  <c r="BR39" i="36" s="1"/>
  <c r="BO522" i="36"/>
  <c r="BP522" i="36" s="1"/>
  <c r="BR522" i="36" s="1"/>
  <c r="BO614" i="36"/>
  <c r="BP614" i="36" s="1"/>
  <c r="BR614" i="36" s="1"/>
  <c r="BO573" i="36"/>
  <c r="BP573" i="36" s="1"/>
  <c r="BR573" i="36" s="1"/>
  <c r="BO665" i="36"/>
  <c r="BP665" i="36" s="1"/>
  <c r="BR665" i="36" s="1"/>
  <c r="BO757" i="36"/>
  <c r="BP757" i="36" s="1"/>
  <c r="BR757" i="36" s="1"/>
  <c r="BO103" i="36"/>
  <c r="BP103" i="36" s="1"/>
  <c r="BR103" i="36" s="1"/>
  <c r="BO543" i="36"/>
  <c r="BP543" i="36" s="1"/>
  <c r="BR543" i="36" s="1"/>
  <c r="BO635" i="36"/>
  <c r="BP635" i="36" s="1"/>
  <c r="BR635" i="36" s="1"/>
  <c r="BO60" i="36"/>
  <c r="BP60" i="36" s="1"/>
  <c r="BR60" i="36" s="1"/>
  <c r="BO727" i="36"/>
  <c r="BP727" i="36" s="1"/>
  <c r="BR727" i="36" s="1"/>
  <c r="BO704" i="36"/>
  <c r="BP704" i="36" s="1"/>
  <c r="BR704" i="36" s="1"/>
  <c r="BO37" i="36"/>
  <c r="BP37" i="36" s="1"/>
  <c r="BR37" i="36" s="1"/>
  <c r="BO520" i="36"/>
  <c r="BP520" i="36" s="1"/>
  <c r="BR520" i="36" s="1"/>
  <c r="BO612" i="36"/>
  <c r="BP612" i="36" s="1"/>
  <c r="BR612" i="36" s="1"/>
  <c r="BO585" i="36"/>
  <c r="BP585" i="36" s="1"/>
  <c r="BR585" i="36" s="1"/>
  <c r="BO493" i="36"/>
  <c r="BP493" i="36" s="1"/>
  <c r="BR493" i="36" s="1"/>
  <c r="BO677" i="36"/>
  <c r="BP677" i="36" s="1"/>
  <c r="BR677" i="36" s="1"/>
  <c r="BO10" i="36"/>
  <c r="BP10" i="36" s="1"/>
  <c r="BR10" i="36" s="1"/>
  <c r="BO648" i="36"/>
  <c r="BP648" i="36" s="1"/>
  <c r="BR648" i="36" s="1"/>
  <c r="BO740" i="36"/>
  <c r="BP740" i="36" s="1"/>
  <c r="BR740" i="36" s="1"/>
  <c r="BO74" i="36"/>
  <c r="BP74" i="36" s="1"/>
  <c r="BR74" i="36" s="1"/>
  <c r="BO556" i="36"/>
  <c r="BP556" i="36" s="1"/>
  <c r="BR556" i="36" s="1"/>
  <c r="BO726" i="36"/>
  <c r="BP726" i="36" s="1"/>
  <c r="BR726" i="36" s="1"/>
  <c r="BO542" i="36"/>
  <c r="BP542" i="36" s="1"/>
  <c r="BR542" i="36" s="1"/>
  <c r="BO59" i="36"/>
  <c r="BP59" i="36" s="1"/>
  <c r="BR59" i="36" s="1"/>
  <c r="BO634" i="36"/>
  <c r="BP634" i="36" s="1"/>
  <c r="BR634" i="36" s="1"/>
  <c r="BO16" i="36"/>
  <c r="BP16" i="36" s="1"/>
  <c r="BR16" i="36" s="1"/>
  <c r="BO591" i="36"/>
  <c r="BP591" i="36" s="1"/>
  <c r="BR591" i="36" s="1"/>
  <c r="BO683" i="36"/>
  <c r="BP683" i="36" s="1"/>
  <c r="BR683" i="36" s="1"/>
  <c r="BO499" i="36"/>
  <c r="BP499" i="36" s="1"/>
  <c r="BR499" i="36" s="1"/>
  <c r="BO562" i="36"/>
  <c r="BP562" i="36" s="1"/>
  <c r="BR562" i="36" s="1"/>
  <c r="BO654" i="36"/>
  <c r="BP654" i="36" s="1"/>
  <c r="BR654" i="36" s="1"/>
  <c r="BO746" i="36"/>
  <c r="BP746" i="36" s="1"/>
  <c r="BR746" i="36" s="1"/>
  <c r="BO80" i="36"/>
  <c r="BP80" i="36" s="1"/>
  <c r="BR80" i="36" s="1"/>
  <c r="BO708" i="36"/>
  <c r="BP708" i="36" s="1"/>
  <c r="BR708" i="36" s="1"/>
  <c r="BO41" i="36"/>
  <c r="BP41" i="36" s="1"/>
  <c r="BR41" i="36" s="1"/>
  <c r="BO616" i="36"/>
  <c r="BP616" i="36" s="1"/>
  <c r="BR616" i="36" s="1"/>
  <c r="BO524" i="36"/>
  <c r="BP524" i="36" s="1"/>
  <c r="BR524" i="36" s="1"/>
  <c r="BO605" i="36"/>
  <c r="BP605" i="36" s="1"/>
  <c r="BR605" i="36" s="1"/>
  <c r="BO697" i="36"/>
  <c r="BP697" i="36" s="1"/>
  <c r="BR697" i="36" s="1"/>
  <c r="BO30" i="36"/>
  <c r="BP30" i="36" s="1"/>
  <c r="BR30" i="36" s="1"/>
  <c r="BO513" i="36"/>
  <c r="BP513" i="36" s="1"/>
  <c r="BR513" i="36" s="1"/>
  <c r="BO682" i="36"/>
  <c r="BP682" i="36" s="1"/>
  <c r="BR682" i="36" s="1"/>
  <c r="BO15" i="36"/>
  <c r="BP15" i="36" s="1"/>
  <c r="BR15" i="36" s="1"/>
  <c r="BO498" i="36"/>
  <c r="BP498" i="36" s="1"/>
  <c r="BR498" i="36" s="1"/>
  <c r="BO590" i="36"/>
  <c r="BP590" i="36" s="1"/>
  <c r="BR590" i="36" s="1"/>
  <c r="BO581" i="36"/>
  <c r="BP581" i="36" s="1"/>
  <c r="BR581" i="36" s="1"/>
  <c r="BO673" i="36"/>
  <c r="BP673" i="36" s="1"/>
  <c r="BR673" i="36" s="1"/>
  <c r="BO765" i="36"/>
  <c r="BP765" i="36" s="1"/>
  <c r="BR765" i="36" s="1"/>
  <c r="BO335" i="36"/>
  <c r="BP335" i="36" s="1"/>
  <c r="BR335" i="36" s="1"/>
  <c r="BO550" i="36"/>
  <c r="BP550" i="36" s="1"/>
  <c r="BR550" i="36" s="1"/>
  <c r="BO642" i="36"/>
  <c r="BP642" i="36" s="1"/>
  <c r="BR642" i="36" s="1"/>
  <c r="BO68" i="36"/>
  <c r="BP68" i="36" s="1"/>
  <c r="BR68" i="36" s="1"/>
  <c r="BO734" i="36"/>
  <c r="BP734" i="36" s="1"/>
  <c r="BR734" i="36" s="1"/>
  <c r="AZ106" i="29"/>
  <c r="BA106" i="29" s="1"/>
  <c r="BC106" i="29" s="1"/>
  <c r="BE106" i="29" s="1"/>
  <c r="AZ43" i="29"/>
  <c r="BA43" i="29" s="1"/>
  <c r="BC43" i="29" s="1"/>
  <c r="BE43" i="29" s="1"/>
  <c r="AZ76" i="29"/>
  <c r="BA76" i="29" s="1"/>
  <c r="BC76" i="29" s="1"/>
  <c r="BE76" i="29" s="1"/>
  <c r="AZ96" i="29"/>
  <c r="BA96" i="29" s="1"/>
  <c r="BC96" i="29" s="1"/>
  <c r="BE96" i="29" s="1"/>
  <c r="AZ86" i="29"/>
  <c r="BA86" i="29" s="1"/>
  <c r="BC86" i="29" s="1"/>
  <c r="BE86" i="29" s="1"/>
  <c r="AZ90" i="29"/>
  <c r="BA90" i="29" s="1"/>
  <c r="BC90" i="29" s="1"/>
  <c r="BE90" i="29" s="1"/>
  <c r="AZ80" i="29"/>
  <c r="BA80" i="29" s="1"/>
  <c r="BC80" i="29" s="1"/>
  <c r="BE80" i="29" s="1"/>
  <c r="AZ100" i="29"/>
  <c r="BA100" i="29" s="1"/>
  <c r="BC100" i="29" s="1"/>
  <c r="BE100" i="29" s="1"/>
  <c r="AZ49" i="29"/>
  <c r="BA49" i="29" s="1"/>
  <c r="BC49" i="29" s="1"/>
  <c r="BE49" i="29" s="1"/>
  <c r="AZ110" i="29"/>
  <c r="BA110" i="29" s="1"/>
  <c r="BC110" i="29" s="1"/>
  <c r="BE110" i="29" s="1"/>
  <c r="BO382" i="36"/>
  <c r="BP382" i="36" s="1"/>
  <c r="BR382" i="36" s="1"/>
  <c r="BO790" i="36"/>
  <c r="BP790" i="36" s="1"/>
  <c r="BR790" i="36" s="1"/>
  <c r="BO766" i="36"/>
  <c r="BP766" i="36" s="1"/>
  <c r="BR766" i="36" s="1"/>
  <c r="BO774" i="36"/>
  <c r="BP774" i="36" s="1"/>
  <c r="BR774" i="36" s="1"/>
  <c r="BO782" i="36"/>
  <c r="BP782" i="36" s="1"/>
  <c r="BR782" i="36" s="1"/>
  <c r="AZ34" i="29"/>
  <c r="BA34" i="29" s="1"/>
  <c r="BC34" i="29" s="1"/>
  <c r="BE34" i="29" s="1"/>
  <c r="AZ73" i="29"/>
  <c r="BA73" i="29" s="1"/>
  <c r="BC73" i="29" s="1"/>
  <c r="BE73" i="29" s="1"/>
  <c r="AZ83" i="29"/>
  <c r="BA83" i="29" s="1"/>
  <c r="BC83" i="29" s="1"/>
  <c r="BE83" i="29" s="1"/>
  <c r="AZ93" i="29"/>
  <c r="BA93" i="29" s="1"/>
  <c r="BC93" i="29" s="1"/>
  <c r="BE93" i="29" s="1"/>
  <c r="AZ103" i="29"/>
  <c r="BA103" i="29" s="1"/>
  <c r="BC103" i="29" s="1"/>
  <c r="BE103" i="29" s="1"/>
  <c r="BO788" i="36"/>
  <c r="BP788" i="36" s="1"/>
  <c r="BR788" i="36" s="1"/>
  <c r="BO772" i="36"/>
  <c r="BP772" i="36" s="1"/>
  <c r="BR772" i="36" s="1"/>
  <c r="BO780" i="36"/>
  <c r="BP780" i="36" s="1"/>
  <c r="BR780" i="36" s="1"/>
  <c r="BO388" i="36"/>
  <c r="BP388" i="36" s="1"/>
  <c r="BR388" i="36" s="1"/>
  <c r="BO796" i="36"/>
  <c r="BP796" i="36" s="1"/>
  <c r="BR796" i="36" s="1"/>
  <c r="BA116" i="29"/>
  <c r="BC116" i="29" s="1"/>
  <c r="BE116" i="29" s="1"/>
  <c r="BO293" i="36"/>
  <c r="BP293" i="36" s="1"/>
  <c r="BR293" i="36" s="1"/>
  <c r="BO157" i="36"/>
  <c r="BP157" i="36" s="1"/>
  <c r="BR157" i="36" s="1"/>
  <c r="BO204" i="36"/>
  <c r="BP204" i="36" s="1"/>
  <c r="BR204" i="36" s="1"/>
  <c r="BO203" i="36"/>
  <c r="BP203" i="36" s="1"/>
  <c r="BR203" i="36" s="1"/>
  <c r="BO334" i="36"/>
  <c r="BP334" i="36" s="1"/>
  <c r="BR334" i="36" s="1"/>
  <c r="BO132" i="36"/>
  <c r="BP132" i="36" s="1"/>
  <c r="BR132" i="36" s="1"/>
  <c r="BO321" i="36"/>
  <c r="BP321" i="36" s="1"/>
  <c r="BR321" i="36" s="1"/>
  <c r="BO429" i="36"/>
  <c r="BP429" i="36" s="1"/>
  <c r="BR429" i="36" s="1"/>
  <c r="BO298" i="36"/>
  <c r="BP298" i="36" s="1"/>
  <c r="BR298" i="36" s="1"/>
  <c r="BO477" i="36"/>
  <c r="BP477" i="36" s="1"/>
  <c r="BR477" i="36" s="1"/>
  <c r="BO170" i="36"/>
  <c r="BP170" i="36" s="1"/>
  <c r="BR170" i="36" s="1"/>
  <c r="BO461" i="36"/>
  <c r="BP461" i="36" s="1"/>
  <c r="BR461" i="36" s="1"/>
  <c r="BO357" i="36"/>
  <c r="BP357" i="36" s="1"/>
  <c r="BR357" i="36" s="1"/>
  <c r="BO800" i="36"/>
  <c r="BP800" i="36" s="1"/>
  <c r="BR800" i="36" s="1"/>
  <c r="BO798" i="36"/>
  <c r="BP798" i="36" s="1"/>
  <c r="BR798" i="36" s="1"/>
  <c r="BO804" i="36"/>
  <c r="BP804" i="36" s="1"/>
  <c r="BR804" i="36" s="1"/>
  <c r="BO806" i="36"/>
  <c r="BP806" i="36" s="1"/>
  <c r="BR806" i="36" s="1"/>
  <c r="BO802" i="36"/>
  <c r="BP802" i="36" s="1"/>
  <c r="BR802" i="36" s="1"/>
  <c r="BO330" i="36"/>
  <c r="BP330" i="36" s="1"/>
  <c r="BR330" i="36" s="1"/>
  <c r="BO285" i="36"/>
  <c r="BP285" i="36" s="1"/>
  <c r="BR285" i="36" s="1"/>
  <c r="BO465" i="36"/>
  <c r="BP465" i="36" s="1"/>
  <c r="BR465" i="36" s="1"/>
  <c r="BO481" i="36"/>
  <c r="BP481" i="36" s="1"/>
  <c r="BR481" i="36" s="1"/>
  <c r="BO464" i="36"/>
  <c r="BP464" i="36" s="1"/>
  <c r="BR464" i="36" s="1"/>
  <c r="BO284" i="36"/>
  <c r="BP284" i="36" s="1"/>
  <c r="BR284" i="36" s="1"/>
  <c r="BO480" i="36"/>
  <c r="BP480" i="36" s="1"/>
  <c r="BR480" i="36" s="1"/>
  <c r="BO272" i="36"/>
  <c r="BP272" i="36" s="1"/>
  <c r="BR272" i="36" s="1"/>
  <c r="BO276" i="36"/>
  <c r="BP276" i="36" s="1"/>
  <c r="BR276" i="36" s="1"/>
  <c r="BO136" i="36"/>
  <c r="BP136" i="36" s="1"/>
  <c r="BR136" i="36" s="1"/>
  <c r="BO87" i="36"/>
  <c r="BP87" i="36" s="1"/>
  <c r="BR87" i="36" s="1"/>
  <c r="BO161" i="36"/>
  <c r="BP161" i="36" s="1"/>
  <c r="BR161" i="36" s="1"/>
  <c r="BO160" i="36"/>
  <c r="BP160" i="36" s="1"/>
  <c r="BR160" i="36" s="1"/>
  <c r="BO234" i="36"/>
  <c r="BP234" i="36" s="1"/>
  <c r="BR234" i="36" s="1"/>
  <c r="BO259" i="36"/>
  <c r="BP259" i="36" s="1"/>
  <c r="BR259" i="36" s="1"/>
  <c r="BO237" i="36"/>
  <c r="BP237" i="36" s="1"/>
  <c r="BR237" i="36" s="1"/>
  <c r="BO231" i="36"/>
  <c r="BP231" i="36" s="1"/>
  <c r="BR231" i="36" s="1"/>
  <c r="BO252" i="36"/>
  <c r="BP252" i="36" s="1"/>
  <c r="BR252" i="36" s="1"/>
  <c r="BO258" i="36"/>
  <c r="BP258" i="36" s="1"/>
  <c r="BR258" i="36" s="1"/>
  <c r="BO256" i="36"/>
  <c r="BP256" i="36" s="1"/>
  <c r="BR256" i="36" s="1"/>
  <c r="BO262" i="36"/>
  <c r="BP262" i="36" s="1"/>
  <c r="BR262" i="36" s="1"/>
  <c r="BO260" i="36"/>
  <c r="BP260" i="36" s="1"/>
  <c r="BR260" i="36" s="1"/>
  <c r="AZ41" i="29"/>
  <c r="BA41" i="29" s="1"/>
  <c r="BC41" i="29" s="1"/>
  <c r="BE41" i="29" s="1"/>
  <c r="AZ69" i="29"/>
  <c r="BA69" i="29" s="1"/>
  <c r="BC69" i="29" s="1"/>
  <c r="BE69" i="29" s="1"/>
  <c r="AZ66" i="29"/>
  <c r="BA66" i="29" s="1"/>
  <c r="BC66" i="29" s="1"/>
  <c r="BE66" i="29" s="1"/>
  <c r="BP653" i="36"/>
  <c r="BR653" i="36" s="1"/>
  <c r="AZ6" i="29"/>
  <c r="BA6" i="29" s="1"/>
  <c r="BC6" i="29" s="1"/>
  <c r="BE6" i="29" s="1"/>
  <c r="BO115" i="36"/>
  <c r="BP115" i="36" s="1"/>
  <c r="BR115" i="36" s="1"/>
  <c r="AZ124" i="29"/>
  <c r="BA124" i="29" s="1"/>
  <c r="BC124" i="29" s="1"/>
  <c r="BE124" i="29" s="1"/>
  <c r="AZ136" i="29"/>
  <c r="BA136" i="29" s="1"/>
  <c r="BC136" i="29" s="1"/>
  <c r="BE136" i="29" s="1"/>
  <c r="AZ42" i="29"/>
  <c r="BA42" i="29" s="1"/>
  <c r="BC42" i="29" s="1"/>
  <c r="BE42" i="29" s="1"/>
  <c r="AZ118" i="29"/>
  <c r="BA118" i="29" s="1"/>
  <c r="BC118" i="29" s="1"/>
  <c r="BE118" i="29" s="1"/>
  <c r="AZ112" i="29"/>
  <c r="BA112" i="29" s="1"/>
  <c r="BC112" i="29" s="1"/>
  <c r="BE112" i="29" s="1"/>
  <c r="AZ130" i="29"/>
  <c r="BA130" i="29" s="1"/>
  <c r="BC130" i="29" s="1"/>
  <c r="BE130" i="29" s="1"/>
  <c r="BO341" i="36"/>
  <c r="BP341" i="36" s="1"/>
  <c r="BR341" i="36" s="1"/>
  <c r="BO296" i="36"/>
  <c r="BP296" i="36" s="1"/>
  <c r="BR296" i="36" s="1"/>
  <c r="BO427" i="36"/>
  <c r="BP427" i="36" s="1"/>
  <c r="BR427" i="36" s="1"/>
  <c r="BO300" i="36"/>
  <c r="BP300" i="36" s="1"/>
  <c r="BR300" i="36" s="1"/>
  <c r="BO431" i="36"/>
  <c r="BP431" i="36" s="1"/>
  <c r="BR431" i="36" s="1"/>
  <c r="BO304" i="36"/>
  <c r="BP304" i="36" s="1"/>
  <c r="BR304" i="36" s="1"/>
  <c r="BO435" i="36"/>
  <c r="BP435" i="36" s="1"/>
  <c r="BR435" i="36" s="1"/>
  <c r="BO282" i="36"/>
  <c r="BP282" i="36" s="1"/>
  <c r="BR282" i="36" s="1"/>
  <c r="BO288" i="36"/>
  <c r="BP288" i="36" s="1"/>
  <c r="BR288" i="36" s="1"/>
  <c r="AZ127" i="29"/>
  <c r="BA127" i="29" s="1"/>
  <c r="BC127" i="29" s="1"/>
  <c r="BE127" i="29" s="1"/>
  <c r="AZ53" i="29"/>
  <c r="BA53" i="29" s="1"/>
  <c r="BC53" i="29" s="1"/>
  <c r="BE53" i="29" s="1"/>
  <c r="AZ121" i="29"/>
  <c r="BA121" i="29" s="1"/>
  <c r="BC121" i="29" s="1"/>
  <c r="BE121" i="29" s="1"/>
  <c r="AZ115" i="29"/>
  <c r="BA115" i="29" s="1"/>
  <c r="BC115" i="29" s="1"/>
  <c r="BE115" i="29" s="1"/>
  <c r="AZ133" i="29"/>
  <c r="BA133" i="29" s="1"/>
  <c r="BC133" i="29" s="1"/>
  <c r="BE133" i="29" s="1"/>
  <c r="AZ139" i="29"/>
  <c r="BA139" i="29" s="1"/>
  <c r="BC139" i="29" s="1"/>
  <c r="BE139" i="29" s="1"/>
  <c r="BO338" i="36"/>
  <c r="BP338" i="36" s="1"/>
  <c r="BR338" i="36" s="1"/>
  <c r="BO456" i="36"/>
  <c r="BP456" i="36" s="1"/>
  <c r="BR456" i="36" s="1"/>
  <c r="BO372" i="36"/>
  <c r="BP372" i="36" s="1"/>
  <c r="BR372" i="36" s="1"/>
  <c r="BO119" i="36"/>
  <c r="BP119" i="36" s="1"/>
  <c r="BR119" i="36" s="1"/>
  <c r="BO90" i="36"/>
  <c r="BP90" i="36" s="1"/>
  <c r="BR90" i="36" s="1"/>
  <c r="BO308" i="36"/>
  <c r="BP308" i="36" s="1"/>
  <c r="BR308" i="36" s="1"/>
  <c r="BO195" i="36"/>
  <c r="BP195" i="36" s="1"/>
  <c r="BR195" i="36" s="1"/>
  <c r="BO173" i="36"/>
  <c r="BP173" i="36" s="1"/>
  <c r="BR173" i="36" s="1"/>
  <c r="BO174" i="36"/>
  <c r="BP174" i="36" s="1"/>
  <c r="BR174" i="36" s="1"/>
  <c r="BO188" i="36"/>
  <c r="BP188" i="36" s="1"/>
  <c r="BR188" i="36" s="1"/>
  <c r="BO197" i="36"/>
  <c r="BP197" i="36" s="1"/>
  <c r="BR197" i="36" s="1"/>
  <c r="BO191" i="36"/>
  <c r="BP191" i="36" s="1"/>
  <c r="BR191" i="36" s="1"/>
  <c r="BO201" i="36"/>
  <c r="BP201" i="36" s="1"/>
  <c r="BR201" i="36" s="1"/>
  <c r="BO486" i="36"/>
  <c r="BP486" i="36" s="1"/>
  <c r="BR486" i="36" s="1"/>
  <c r="BO364" i="36"/>
  <c r="BP364" i="36" s="1"/>
  <c r="BR364" i="36" s="1"/>
  <c r="BO470" i="36"/>
  <c r="BP470" i="36" s="1"/>
  <c r="BR470" i="36" s="1"/>
  <c r="BO473" i="36"/>
  <c r="BP473" i="36" s="1"/>
  <c r="BR473" i="36" s="1"/>
  <c r="BO489" i="36"/>
  <c r="BP489" i="36" s="1"/>
  <c r="BR489" i="36" s="1"/>
  <c r="BO367" i="36"/>
  <c r="BP367" i="36" s="1"/>
  <c r="BR367" i="36" s="1"/>
  <c r="AZ40" i="29"/>
  <c r="BA40" i="29" s="1"/>
  <c r="BC40" i="29" s="1"/>
  <c r="AZ63" i="29"/>
  <c r="BA63" i="29" s="1"/>
  <c r="BC63" i="29" s="1"/>
  <c r="BO446" i="36"/>
  <c r="BP446" i="36" s="1"/>
  <c r="BR446" i="36" s="1"/>
  <c r="BO348" i="36"/>
  <c r="BP348" i="36" s="1"/>
  <c r="BR348" i="36" s="1"/>
  <c r="BO412" i="36"/>
  <c r="BP412" i="36" s="1"/>
  <c r="BR412" i="36" s="1"/>
  <c r="BO218" i="36"/>
  <c r="BP218" i="36" s="1"/>
  <c r="BR218" i="36" s="1"/>
  <c r="BO410" i="36"/>
  <c r="BP410" i="36" s="1"/>
  <c r="BR410" i="36" s="1"/>
  <c r="BO216" i="36"/>
  <c r="BP216" i="36" s="1"/>
  <c r="BR216" i="36" s="1"/>
  <c r="BO222" i="36"/>
  <c r="BP222" i="36" s="1"/>
  <c r="BR222" i="36" s="1"/>
  <c r="BO416" i="36"/>
  <c r="BP416" i="36" s="1"/>
  <c r="BR416" i="36" s="1"/>
  <c r="BO404" i="36"/>
  <c r="BP404" i="36" s="1"/>
  <c r="BR404" i="36" s="1"/>
  <c r="BO209" i="36"/>
  <c r="BP209" i="36" s="1"/>
  <c r="BR209" i="36" s="1"/>
  <c r="BO315" i="36"/>
  <c r="BP315" i="36" s="1"/>
  <c r="BR315" i="36" s="1"/>
  <c r="BO442" i="36"/>
  <c r="BP442" i="36" s="1"/>
  <c r="BR442" i="36" s="1"/>
  <c r="BO423" i="36"/>
  <c r="BP423" i="36" s="1"/>
  <c r="BR423" i="36" s="1"/>
  <c r="BO229" i="36"/>
  <c r="BP229" i="36" s="1"/>
  <c r="BR229" i="36" s="1"/>
  <c r="BO402" i="36"/>
  <c r="BP402" i="36" s="1"/>
  <c r="BR402" i="36" s="1"/>
  <c r="BO207" i="36"/>
  <c r="BP207" i="36" s="1"/>
  <c r="BR207" i="36" s="1"/>
  <c r="BO451" i="36"/>
  <c r="BP451" i="36" s="1"/>
  <c r="BR451" i="36" s="1"/>
  <c r="BO360" i="36"/>
  <c r="BP360" i="36" s="1"/>
  <c r="BR360" i="36" s="1"/>
  <c r="BO375" i="36"/>
  <c r="BP375" i="36" s="1"/>
  <c r="BR375" i="36" s="1"/>
  <c r="BO376" i="36"/>
  <c r="BP376" i="36" s="1"/>
  <c r="BR376" i="36" s="1"/>
  <c r="BO324" i="36"/>
  <c r="BP324" i="36" s="1"/>
  <c r="BR324" i="36" s="1"/>
  <c r="BO140" i="36"/>
  <c r="BP140" i="36" s="1"/>
  <c r="BR140" i="36" s="1"/>
  <c r="BO121" i="36"/>
  <c r="BP121" i="36" s="1"/>
  <c r="BR121" i="36" s="1"/>
  <c r="BO129" i="36"/>
  <c r="BP129" i="36" s="1"/>
  <c r="BR129" i="36" s="1"/>
  <c r="BO396" i="36"/>
  <c r="BP396" i="36" s="1"/>
  <c r="BR396" i="36" s="1"/>
  <c r="BO392" i="36"/>
  <c r="BP392" i="36" s="1"/>
  <c r="BR392" i="36" s="1"/>
  <c r="BO95" i="36"/>
  <c r="BP95" i="36" s="1"/>
  <c r="BR95" i="36" s="1"/>
  <c r="BO159" i="36"/>
  <c r="BP159" i="36" s="1"/>
  <c r="BR159" i="36" s="1"/>
  <c r="H22" i="25"/>
  <c r="P15" i="18"/>
  <c r="J13" i="18"/>
  <c r="P13" i="18"/>
  <c r="J15" i="18"/>
  <c r="O2" i="18"/>
  <c r="P2" i="18" s="1"/>
  <c r="O5" i="18"/>
  <c r="P5" i="18" s="1"/>
  <c r="O7" i="18"/>
  <c r="P7" i="18" s="1"/>
  <c r="O8" i="18"/>
  <c r="P8" i="18" s="1"/>
  <c r="O12" i="18"/>
  <c r="P12" i="18" s="1"/>
  <c r="O14" i="18"/>
  <c r="P14" i="18" s="1"/>
  <c r="O16" i="18"/>
  <c r="P16" i="18" s="1"/>
  <c r="O3" i="18"/>
  <c r="P3" i="18" s="1"/>
  <c r="O4" i="18"/>
  <c r="P4" i="18" s="1"/>
  <c r="O6" i="18"/>
  <c r="P6" i="18" s="1"/>
  <c r="O10" i="18"/>
  <c r="P10" i="18" s="1"/>
  <c r="O17" i="18"/>
  <c r="P17" i="18" s="1"/>
  <c r="O9" i="18"/>
  <c r="P9" i="18" s="1"/>
  <c r="O11" i="18"/>
  <c r="P11" i="18" s="1"/>
  <c r="R20" i="16"/>
  <c r="AM49" i="9"/>
  <c r="AN49" i="9" s="1"/>
  <c r="AM48" i="9"/>
  <c r="AN48" i="9" s="1"/>
  <c r="AM47" i="9"/>
  <c r="AN47" i="9" s="1"/>
  <c r="AM46" i="9"/>
  <c r="AN46" i="9" s="1"/>
  <c r="AM45" i="9"/>
  <c r="AN45" i="9" s="1"/>
  <c r="AM44" i="9"/>
  <c r="AN44" i="9" s="1"/>
  <c r="AM43" i="9"/>
  <c r="AN43" i="9" s="1"/>
  <c r="AM42" i="9"/>
  <c r="AN42" i="9" s="1"/>
  <c r="AM41" i="9"/>
  <c r="AN41" i="9" s="1"/>
  <c r="AM40" i="9"/>
  <c r="AN40" i="9" s="1"/>
  <c r="AM39" i="9"/>
  <c r="AN39" i="9" s="1"/>
  <c r="AM38" i="9"/>
  <c r="AN38" i="9" s="1"/>
  <c r="AM37" i="9"/>
  <c r="AN37" i="9" s="1"/>
  <c r="AM50" i="9"/>
  <c r="AN50" i="9" s="1"/>
  <c r="AM36" i="9"/>
  <c r="AN36" i="9" s="1"/>
  <c r="AM35" i="9"/>
  <c r="AN35" i="9" s="1"/>
  <c r="AM34" i="9"/>
  <c r="AN34" i="9" s="1"/>
  <c r="AM33" i="9"/>
  <c r="AN33" i="9" s="1"/>
  <c r="AM32" i="9"/>
  <c r="AN32" i="9" s="1"/>
  <c r="AM31" i="9"/>
  <c r="AN31" i="9" s="1"/>
  <c r="AM30" i="9"/>
  <c r="AN30" i="9" s="1"/>
  <c r="AM29" i="9"/>
  <c r="AN29" i="9" s="1"/>
  <c r="AM28" i="9"/>
  <c r="AN28" i="9" s="1"/>
  <c r="AM27" i="9"/>
  <c r="AN27" i="9" s="1"/>
  <c r="AM26" i="9"/>
  <c r="AN26" i="9" s="1"/>
  <c r="AM25" i="9"/>
  <c r="AN25" i="9" s="1"/>
  <c r="AM24" i="9"/>
  <c r="AN24" i="9" s="1"/>
  <c r="AM23" i="9"/>
  <c r="AN23" i="9" s="1"/>
  <c r="AM22" i="9"/>
  <c r="AN22" i="9" s="1"/>
  <c r="AM21" i="9"/>
  <c r="AN21" i="9" s="1"/>
  <c r="AM20" i="9"/>
  <c r="AN20" i="9" s="1"/>
  <c r="AM19" i="9"/>
  <c r="AN19" i="9" s="1"/>
  <c r="AM18" i="9"/>
  <c r="AN18" i="9" s="1"/>
  <c r="AN17" i="9"/>
  <c r="AM16" i="9"/>
  <c r="AN16" i="9" s="1"/>
  <c r="AM15" i="9"/>
  <c r="AN15" i="9" s="1"/>
  <c r="AM14" i="9"/>
  <c r="AN14" i="9" s="1"/>
  <c r="AM13" i="9"/>
  <c r="AN13" i="9" s="1"/>
  <c r="AM12" i="9"/>
  <c r="AN12" i="9" s="1"/>
  <c r="AM11" i="9"/>
  <c r="AN11" i="9" s="1"/>
  <c r="AM10" i="9"/>
  <c r="AN10" i="9" s="1"/>
  <c r="AM9" i="9"/>
  <c r="AN9" i="9" s="1"/>
  <c r="AM8" i="9"/>
  <c r="AN8" i="9" s="1"/>
  <c r="AM7" i="9"/>
  <c r="AN7" i="9" s="1"/>
  <c r="AM6" i="9"/>
  <c r="AN6" i="9" s="1"/>
  <c r="AM5" i="9"/>
  <c r="AN5" i="9" s="1"/>
  <c r="AM4" i="9"/>
  <c r="AN4" i="9" s="1"/>
  <c r="AM3" i="9"/>
  <c r="AN3" i="9" s="1"/>
  <c r="AM2" i="9"/>
  <c r="AN2" i="9" s="1"/>
  <c r="T12" i="18" l="1"/>
  <c r="X12" i="18"/>
  <c r="T3" i="18"/>
  <c r="X3" i="18"/>
  <c r="I42" i="33" s="1"/>
  <c r="T4" i="18"/>
  <c r="X4" i="18"/>
  <c r="I34" i="33" s="1"/>
  <c r="T15" i="18"/>
  <c r="X15" i="18"/>
  <c r="I18" i="33" s="1"/>
  <c r="T17" i="18"/>
  <c r="X17" i="18"/>
  <c r="I85" i="33" s="1"/>
  <c r="J85" i="33" s="1"/>
  <c r="T8" i="18"/>
  <c r="X8" i="18"/>
  <c r="I78" i="33" s="1"/>
  <c r="T10" i="18"/>
  <c r="X10" i="18"/>
  <c r="I30" i="33" s="1"/>
  <c r="T16" i="18"/>
  <c r="X16" i="18"/>
  <c r="I24" i="33" s="1"/>
  <c r="T7" i="18"/>
  <c r="X7" i="18"/>
  <c r="T13" i="18"/>
  <c r="X13" i="18"/>
  <c r="I38" i="33" s="1"/>
  <c r="T9" i="18"/>
  <c r="X9" i="18"/>
  <c r="T2" i="18"/>
  <c r="X2" i="18"/>
  <c r="I10" i="33" s="1"/>
  <c r="T11" i="18"/>
  <c r="X11" i="18"/>
  <c r="I28" i="33" s="1"/>
  <c r="T6" i="18"/>
  <c r="X6" i="18"/>
  <c r="I52" i="33" s="1"/>
  <c r="T14" i="18"/>
  <c r="X14" i="18"/>
  <c r="I69" i="33" s="1"/>
  <c r="T5" i="18"/>
  <c r="X5" i="18"/>
  <c r="I71" i="33" s="1"/>
  <c r="F76" i="33"/>
  <c r="J76" i="33" s="1"/>
  <c r="F68" i="33"/>
  <c r="F70" i="33"/>
  <c r="BD65" i="29"/>
  <c r="BE65" i="29" s="1"/>
  <c r="BE63" i="29"/>
  <c r="F73" i="33"/>
  <c r="J73" i="33" s="1"/>
  <c r="F72" i="33"/>
  <c r="J72" i="33" s="1"/>
  <c r="BD64" i="29"/>
  <c r="BE64" i="29" s="1"/>
  <c r="F38" i="33"/>
  <c r="F11" i="33"/>
  <c r="F66" i="33"/>
  <c r="F62" i="33"/>
  <c r="BE40" i="29"/>
  <c r="F77" i="33"/>
  <c r="J77" i="33" s="1"/>
  <c r="F71" i="33"/>
  <c r="F75" i="33"/>
  <c r="J75" i="33" s="1"/>
  <c r="F36" i="33"/>
  <c r="F51" i="33"/>
  <c r="BD57" i="29"/>
  <c r="BE57" i="29" s="1"/>
  <c r="BD51" i="29"/>
  <c r="BE51" i="29" s="1"/>
  <c r="E71" i="33"/>
  <c r="BD70" i="29"/>
  <c r="BE70" i="29" s="1"/>
  <c r="BD67" i="29"/>
  <c r="BE67" i="29" s="1"/>
  <c r="BD54" i="29"/>
  <c r="BE54" i="29" s="1"/>
  <c r="BS481" i="36"/>
  <c r="BT481" i="36" s="1"/>
  <c r="BS429" i="36"/>
  <c r="BT429" i="36" s="1"/>
  <c r="BS388" i="36"/>
  <c r="BT388" i="36" s="1"/>
  <c r="BS734" i="36"/>
  <c r="BT734" i="36" s="1"/>
  <c r="BS605" i="36"/>
  <c r="BT605" i="36" s="1"/>
  <c r="BS634" i="36"/>
  <c r="BT634" i="36" s="1"/>
  <c r="BS493" i="36"/>
  <c r="BT493" i="36" s="1"/>
  <c r="BS721" i="36"/>
  <c r="BT721" i="36" s="1"/>
  <c r="BS360" i="36"/>
  <c r="BT360" i="36" s="1"/>
  <c r="BS416" i="36"/>
  <c r="BT416" i="36" s="1"/>
  <c r="BS473" i="36"/>
  <c r="BT473" i="36" s="1"/>
  <c r="BS486" i="36"/>
  <c r="BT486" i="36" s="1"/>
  <c r="BS191" i="36"/>
  <c r="BT191" i="36" s="1"/>
  <c r="BS188" i="36"/>
  <c r="BT188" i="36" s="1"/>
  <c r="BS435" i="36"/>
  <c r="BT435" i="36" s="1"/>
  <c r="BS300" i="36"/>
  <c r="BT300" i="36" s="1"/>
  <c r="BS258" i="36"/>
  <c r="BT258" i="36" s="1"/>
  <c r="BS480" i="36"/>
  <c r="BT480" i="36" s="1"/>
  <c r="BS465" i="36"/>
  <c r="BT465" i="36" s="1"/>
  <c r="BS802" i="36"/>
  <c r="BT802" i="36" s="1"/>
  <c r="BS477" i="36"/>
  <c r="BT477" i="36" s="1"/>
  <c r="BS132" i="36"/>
  <c r="BT132" i="36" s="1"/>
  <c r="BS293" i="36"/>
  <c r="BT293" i="36" s="1"/>
  <c r="BS780" i="36"/>
  <c r="BT780" i="36" s="1"/>
  <c r="BS782" i="36"/>
  <c r="BT782" i="36" s="1"/>
  <c r="BS382" i="36"/>
  <c r="BT382" i="36" s="1"/>
  <c r="BS335" i="36"/>
  <c r="BT335" i="36" s="1"/>
  <c r="BS590" i="36"/>
  <c r="BT590" i="36" s="1"/>
  <c r="BS513" i="36"/>
  <c r="BT513" i="36" s="1"/>
  <c r="BS708" i="36"/>
  <c r="BT708" i="36" s="1"/>
  <c r="BS654" i="36"/>
  <c r="BT654" i="36" s="1"/>
  <c r="BS591" i="36"/>
  <c r="BT591" i="36" s="1"/>
  <c r="BS556" i="36"/>
  <c r="BT556" i="36" s="1"/>
  <c r="BS585" i="36"/>
  <c r="BT585" i="36" s="1"/>
  <c r="BS704" i="36"/>
  <c r="BT704" i="36" s="1"/>
  <c r="BS665" i="36"/>
  <c r="BT665" i="36" s="1"/>
  <c r="BS39" i="36"/>
  <c r="BT39" i="36" s="1"/>
  <c r="BS537" i="36"/>
  <c r="BT537" i="36" s="1"/>
  <c r="BS707" i="36"/>
  <c r="BT707" i="36" s="1"/>
  <c r="BS83" i="36"/>
  <c r="BT83" i="36" s="1"/>
  <c r="BS625" i="36"/>
  <c r="BT625" i="36" s="1"/>
  <c r="BS728" i="36"/>
  <c r="BT728" i="36" s="1"/>
  <c r="BS97" i="36"/>
  <c r="BT97" i="36" s="1"/>
  <c r="BS213" i="36"/>
  <c r="BT213" i="36" s="1"/>
  <c r="BS202" i="36"/>
  <c r="BT202" i="36" s="1"/>
  <c r="BS469" i="36"/>
  <c r="BT469" i="36" s="1"/>
  <c r="BS468" i="36"/>
  <c r="BT468" i="36" s="1"/>
  <c r="BS179" i="36"/>
  <c r="BT179" i="36" s="1"/>
  <c r="BS454" i="36"/>
  <c r="BT454" i="36" s="1"/>
  <c r="BS292" i="36"/>
  <c r="BT292" i="36" s="1"/>
  <c r="BS144" i="36"/>
  <c r="BT144" i="36" s="1"/>
  <c r="BS770" i="36"/>
  <c r="BT770" i="36" s="1"/>
  <c r="BS546" i="36"/>
  <c r="BT546" i="36" s="1"/>
  <c r="BS58" i="36"/>
  <c r="BT58" i="36" s="1"/>
  <c r="BS527" i="36"/>
  <c r="BT527" i="36" s="1"/>
  <c r="BS38" i="36"/>
  <c r="BT38" i="36" s="1"/>
  <c r="BS691" i="36"/>
  <c r="BT691" i="36" s="1"/>
  <c r="BS34" i="36"/>
  <c r="BT34" i="36" s="1"/>
  <c r="BS395" i="36"/>
  <c r="BT395" i="36" s="1"/>
  <c r="BS380" i="36"/>
  <c r="BT380" i="36" s="1"/>
  <c r="BS196" i="36"/>
  <c r="BT196" i="36" s="1"/>
  <c r="BS354" i="36"/>
  <c r="BT354" i="36" s="1"/>
  <c r="BS255" i="36"/>
  <c r="BT255" i="36" s="1"/>
  <c r="BS86" i="36"/>
  <c r="BT86" i="36" s="1"/>
  <c r="BS331" i="36"/>
  <c r="BT331" i="36" s="1"/>
  <c r="BS805" i="36"/>
  <c r="BT805" i="36" s="1"/>
  <c r="BS385" i="36"/>
  <c r="BT385" i="36" s="1"/>
  <c r="BS769" i="36"/>
  <c r="BT769" i="36" s="1"/>
  <c r="BS754" i="36"/>
  <c r="BT754" i="36" s="1"/>
  <c r="BS545" i="36"/>
  <c r="BT545" i="36" s="1"/>
  <c r="BS48" i="36"/>
  <c r="BT48" i="36" s="1"/>
  <c r="BS694" i="36"/>
  <c r="BT694" i="36" s="1"/>
  <c r="BS709" i="36"/>
  <c r="BT709" i="36" s="1"/>
  <c r="BS511" i="36"/>
  <c r="BT511" i="36" s="1"/>
  <c r="BS756" i="36"/>
  <c r="BT756" i="36" s="1"/>
  <c r="BS674" i="36"/>
  <c r="BT674" i="36" s="1"/>
  <c r="BS700" i="36"/>
  <c r="BT700" i="36" s="1"/>
  <c r="BS491" i="36"/>
  <c r="BT491" i="36" s="1"/>
  <c r="BS534" i="36"/>
  <c r="BT534" i="36" s="1"/>
  <c r="BS564" i="36"/>
  <c r="BT564" i="36" s="1"/>
  <c r="BS6" i="36"/>
  <c r="BT6" i="36" s="1"/>
  <c r="BS719" i="36"/>
  <c r="BT719" i="36" s="1"/>
  <c r="BS577" i="36"/>
  <c r="BT577" i="36" s="1"/>
  <c r="BS620" i="36"/>
  <c r="BT620" i="36" s="1"/>
  <c r="BS164" i="36"/>
  <c r="BT164" i="36" s="1"/>
  <c r="BS336" i="36"/>
  <c r="BT336" i="36" s="1"/>
  <c r="BS225" i="36"/>
  <c r="BT225" i="36" s="1"/>
  <c r="BS328" i="36"/>
  <c r="BT328" i="36" s="1"/>
  <c r="BS189" i="36"/>
  <c r="BT189" i="36" s="1"/>
  <c r="BS303" i="36"/>
  <c r="BT303" i="36" s="1"/>
  <c r="BS342" i="36"/>
  <c r="BT342" i="36" s="1"/>
  <c r="BS113" i="36"/>
  <c r="BT113" i="36" s="1"/>
  <c r="BS233" i="36"/>
  <c r="BT233" i="36" s="1"/>
  <c r="BS250" i="36"/>
  <c r="BT250" i="36" s="1"/>
  <c r="BS125" i="36"/>
  <c r="BT125" i="36" s="1"/>
  <c r="BS307" i="36"/>
  <c r="BT307" i="36" s="1"/>
  <c r="BS322" i="36"/>
  <c r="BT322" i="36" s="1"/>
  <c r="BS779" i="36"/>
  <c r="BT779" i="36" s="1"/>
  <c r="BS658" i="36"/>
  <c r="BT658" i="36" s="1"/>
  <c r="BS503" i="36"/>
  <c r="BT503" i="36" s="1"/>
  <c r="BS11" i="36"/>
  <c r="BT11" i="36" s="1"/>
  <c r="BS55" i="36"/>
  <c r="BT55" i="36" s="1"/>
  <c r="BS99" i="36"/>
  <c r="BT99" i="36" s="1"/>
  <c r="BS743" i="36"/>
  <c r="BT743" i="36" s="1"/>
  <c r="BS79" i="36"/>
  <c r="BT79" i="36" s="1"/>
  <c r="BS159" i="36"/>
  <c r="BT159" i="36" s="1"/>
  <c r="BS402" i="36"/>
  <c r="BT402" i="36" s="1"/>
  <c r="BS404" i="36"/>
  <c r="BT404" i="36" s="1"/>
  <c r="BS489" i="36"/>
  <c r="BT489" i="36" s="1"/>
  <c r="BS456" i="36"/>
  <c r="BT456" i="36" s="1"/>
  <c r="BS431" i="36"/>
  <c r="BT431" i="36" s="1"/>
  <c r="BS160" i="36"/>
  <c r="BT160" i="36" s="1"/>
  <c r="BS330" i="36"/>
  <c r="BT330" i="36" s="1"/>
  <c r="BS790" i="36"/>
  <c r="BT790" i="36" s="1"/>
  <c r="BS682" i="36"/>
  <c r="BT682" i="36" s="1"/>
  <c r="BS746" i="36"/>
  <c r="BT746" i="36" s="1"/>
  <c r="BS648" i="36"/>
  <c r="BT648" i="36" s="1"/>
  <c r="BS635" i="36"/>
  <c r="BT635" i="36" s="1"/>
  <c r="BS392" i="36"/>
  <c r="BT392" i="36" s="1"/>
  <c r="BS376" i="36"/>
  <c r="BT376" i="36" s="1"/>
  <c r="BS451" i="36"/>
  <c r="BT451" i="36" s="1"/>
  <c r="BS423" i="36"/>
  <c r="BT423" i="36" s="1"/>
  <c r="BS222" i="36"/>
  <c r="BT222" i="36" s="1"/>
  <c r="BS119" i="36"/>
  <c r="BT119" i="36" s="1"/>
  <c r="BS288" i="36"/>
  <c r="BT288" i="36" s="1"/>
  <c r="BS427" i="36"/>
  <c r="BT427" i="36" s="1"/>
  <c r="BS115" i="36"/>
  <c r="BT115" i="36" s="1"/>
  <c r="BS262" i="36"/>
  <c r="BT262" i="36" s="1"/>
  <c r="BS276" i="36"/>
  <c r="BT276" i="36" s="1"/>
  <c r="BS284" i="36"/>
  <c r="BT284" i="36" s="1"/>
  <c r="BS806" i="36"/>
  <c r="BT806" i="36" s="1"/>
  <c r="BS357" i="36"/>
  <c r="BT357" i="36" s="1"/>
  <c r="BS204" i="36"/>
  <c r="BT204" i="36" s="1"/>
  <c r="BS772" i="36"/>
  <c r="BT772" i="36" s="1"/>
  <c r="BS774" i="36"/>
  <c r="BT774" i="36" s="1"/>
  <c r="BS765" i="36"/>
  <c r="BT765" i="36" s="1"/>
  <c r="BS498" i="36"/>
  <c r="BT498" i="36" s="1"/>
  <c r="BS524" i="36"/>
  <c r="BT524" i="36" s="1"/>
  <c r="BS542" i="36"/>
  <c r="BT542" i="36" s="1"/>
  <c r="BS10" i="36"/>
  <c r="BT10" i="36" s="1"/>
  <c r="BS727" i="36"/>
  <c r="BT727" i="36" s="1"/>
  <c r="BS573" i="36"/>
  <c r="BT573" i="36" s="1"/>
  <c r="BS706" i="36"/>
  <c r="BT706" i="36" s="1"/>
  <c r="BS731" i="36"/>
  <c r="BT731" i="36" s="1"/>
  <c r="BS523" i="36"/>
  <c r="BT523" i="36" s="1"/>
  <c r="BS749" i="36"/>
  <c r="BT749" i="36" s="1"/>
  <c r="BS502" i="36"/>
  <c r="BT502" i="36" s="1"/>
  <c r="BS50" i="36"/>
  <c r="BT50" i="36" s="1"/>
  <c r="BS374" i="36"/>
  <c r="BT374" i="36" s="1"/>
  <c r="BS413" i="36"/>
  <c r="BT413" i="36" s="1"/>
  <c r="BS421" i="36"/>
  <c r="BT421" i="36" s="1"/>
  <c r="BS448" i="36"/>
  <c r="BT448" i="36" s="1"/>
  <c r="BS363" i="36"/>
  <c r="BT363" i="36" s="1"/>
  <c r="BS370" i="36"/>
  <c r="BT370" i="36" s="1"/>
  <c r="BS466" i="36"/>
  <c r="BT466" i="36" s="1"/>
  <c r="BS400" i="36"/>
  <c r="BT400" i="36" s="1"/>
  <c r="BS786" i="36"/>
  <c r="BT786" i="36" s="1"/>
  <c r="BS638" i="36"/>
  <c r="BT638" i="36" s="1"/>
  <c r="BS725" i="36"/>
  <c r="BT725" i="36" s="1"/>
  <c r="BS507" i="36"/>
  <c r="BT507" i="36" s="1"/>
  <c r="BS517" i="36"/>
  <c r="BT517" i="36" s="1"/>
  <c r="BS325" i="36"/>
  <c r="BT325" i="36" s="1"/>
  <c r="BS406" i="36"/>
  <c r="BT406" i="36" s="1"/>
  <c r="BS420" i="36"/>
  <c r="BT420" i="36" s="1"/>
  <c r="BS211" i="36"/>
  <c r="BT211" i="36" s="1"/>
  <c r="BS472" i="36"/>
  <c r="BT472" i="36" s="1"/>
  <c r="BS306" i="36"/>
  <c r="BT306" i="36" s="1"/>
  <c r="BS126" i="36"/>
  <c r="BT126" i="36" s="1"/>
  <c r="BS248" i="36"/>
  <c r="BT248" i="36" s="1"/>
  <c r="BS111" i="36"/>
  <c r="BT111" i="36" s="1"/>
  <c r="BS803" i="36"/>
  <c r="BT803" i="36" s="1"/>
  <c r="BS458" i="36"/>
  <c r="BT458" i="36" s="1"/>
  <c r="BS785" i="36"/>
  <c r="BT785" i="36" s="1"/>
  <c r="BS611" i="36"/>
  <c r="BT611" i="36" s="1"/>
  <c r="BS530" i="36"/>
  <c r="BT530" i="36" s="1"/>
  <c r="BS729" i="36"/>
  <c r="BT729" i="36" s="1"/>
  <c r="BS647" i="36"/>
  <c r="BT647" i="36" s="1"/>
  <c r="BS715" i="36"/>
  <c r="BT715" i="36" s="1"/>
  <c r="BS75" i="36"/>
  <c r="BT75" i="36" s="1"/>
  <c r="BS602" i="36"/>
  <c r="BT602" i="36" s="1"/>
  <c r="BS69" i="36"/>
  <c r="BT69" i="36" s="1"/>
  <c r="BS22" i="36"/>
  <c r="BT22" i="36" s="1"/>
  <c r="BS608" i="36"/>
  <c r="BT608" i="36" s="1"/>
  <c r="BS72" i="36"/>
  <c r="BT72" i="36" s="1"/>
  <c r="BS8" i="36"/>
  <c r="BT8" i="36" s="1"/>
  <c r="BS593" i="36"/>
  <c r="BT593" i="36" s="1"/>
  <c r="BS333" i="36"/>
  <c r="BT333" i="36" s="1"/>
  <c r="BS463" i="36"/>
  <c r="BT463" i="36" s="1"/>
  <c r="BS172" i="36"/>
  <c r="BT172" i="36" s="1"/>
  <c r="BS383" i="36"/>
  <c r="BT383" i="36" s="1"/>
  <c r="BS52" i="36"/>
  <c r="BT52" i="36" s="1"/>
  <c r="BS107" i="36"/>
  <c r="BT107" i="36" s="1"/>
  <c r="BS567" i="36"/>
  <c r="BT567" i="36" s="1"/>
  <c r="BS71" i="36"/>
  <c r="BT71" i="36" s="1"/>
  <c r="BS549" i="36"/>
  <c r="BT549" i="36" s="1"/>
  <c r="BS712" i="36"/>
  <c r="BT712" i="36" s="1"/>
  <c r="BS223" i="36"/>
  <c r="BT223" i="36" s="1"/>
  <c r="BS439" i="36"/>
  <c r="BT439" i="36" s="1"/>
  <c r="BS471" i="36"/>
  <c r="BT471" i="36" s="1"/>
  <c r="BS177" i="36"/>
  <c r="BT177" i="36" s="1"/>
  <c r="BS2" i="36"/>
  <c r="BT2" i="36" s="1"/>
  <c r="BS368" i="36"/>
  <c r="BT368" i="36" s="1"/>
  <c r="BS289" i="36"/>
  <c r="BT289" i="36" s="1"/>
  <c r="BS253" i="36"/>
  <c r="BT253" i="36" s="1"/>
  <c r="BS138" i="36"/>
  <c r="BT138" i="36" s="1"/>
  <c r="BS275" i="36"/>
  <c r="BT275" i="36" s="1"/>
  <c r="BS438" i="36"/>
  <c r="BT438" i="36" s="1"/>
  <c r="BS359" i="36"/>
  <c r="BT359" i="36" s="1"/>
  <c r="BS797" i="36"/>
  <c r="BT797" i="36" s="1"/>
  <c r="BS20" i="36"/>
  <c r="BT20" i="36" s="1"/>
  <c r="BS17" i="36"/>
  <c r="BT17" i="36" s="1"/>
  <c r="BS539" i="36"/>
  <c r="BT539" i="36" s="1"/>
  <c r="BS271" i="36"/>
  <c r="BT271" i="36" s="1"/>
  <c r="BS745" i="36"/>
  <c r="BT745" i="36" s="1"/>
  <c r="BS43" i="36"/>
  <c r="BT43" i="36" s="1"/>
  <c r="BS104" i="36"/>
  <c r="BT104" i="36" s="1"/>
  <c r="BS98" i="36"/>
  <c r="BT98" i="36" s="1"/>
  <c r="BS209" i="36"/>
  <c r="BT209" i="36" s="1"/>
  <c r="BS259" i="36"/>
  <c r="BT259" i="36" s="1"/>
  <c r="BS87" i="36"/>
  <c r="BT87" i="36" s="1"/>
  <c r="BS464" i="36"/>
  <c r="BT464" i="36" s="1"/>
  <c r="BS804" i="36"/>
  <c r="BT804" i="36" s="1"/>
  <c r="BS788" i="36"/>
  <c r="BT788" i="36" s="1"/>
  <c r="BS766" i="36"/>
  <c r="BT766" i="36" s="1"/>
  <c r="BS550" i="36"/>
  <c r="BT550" i="36" s="1"/>
  <c r="BS15" i="36"/>
  <c r="BT15" i="36" s="1"/>
  <c r="BS616" i="36"/>
  <c r="BT616" i="36" s="1"/>
  <c r="BS80" i="36"/>
  <c r="BT80" i="36" s="1"/>
  <c r="BS499" i="36"/>
  <c r="BT499" i="36" s="1"/>
  <c r="BS726" i="36"/>
  <c r="BT726" i="36" s="1"/>
  <c r="BS740" i="36"/>
  <c r="BT740" i="36" s="1"/>
  <c r="BS677" i="36"/>
  <c r="BT677" i="36" s="1"/>
  <c r="BS520" i="36"/>
  <c r="BT520" i="36" s="1"/>
  <c r="BS103" i="36"/>
  <c r="BT103" i="36" s="1"/>
  <c r="BS614" i="36"/>
  <c r="BT614" i="36" s="1"/>
  <c r="BS54" i="36"/>
  <c r="BT54" i="36" s="1"/>
  <c r="BS639" i="36"/>
  <c r="BT639" i="36" s="1"/>
  <c r="BS763" i="36"/>
  <c r="BT763" i="36" s="1"/>
  <c r="BS615" i="36"/>
  <c r="BT615" i="36" s="1"/>
  <c r="BS657" i="36"/>
  <c r="BT657" i="36" s="1"/>
  <c r="BS61" i="36"/>
  <c r="BT61" i="36" s="1"/>
  <c r="BS118" i="36"/>
  <c r="BT118" i="36" s="1"/>
  <c r="BS219" i="36"/>
  <c r="BT219" i="36" s="1"/>
  <c r="BS227" i="36"/>
  <c r="BT227" i="36" s="1"/>
  <c r="BS449" i="36"/>
  <c r="BT449" i="36" s="1"/>
  <c r="BS181" i="36"/>
  <c r="BT181" i="36" s="1"/>
  <c r="BS199" i="36"/>
  <c r="BT199" i="36" s="1"/>
  <c r="BS455" i="36"/>
  <c r="BT455" i="36" s="1"/>
  <c r="BS114" i="36"/>
  <c r="BT114" i="36" s="1"/>
  <c r="BS264" i="36"/>
  <c r="BT264" i="36" s="1"/>
  <c r="BS476" i="36"/>
  <c r="BT476" i="36" s="1"/>
  <c r="BS386" i="36"/>
  <c r="BT386" i="36" s="1"/>
  <c r="BS667" i="36"/>
  <c r="BT667" i="36" s="1"/>
  <c r="BS652" i="36"/>
  <c r="BT652" i="36" s="1"/>
  <c r="BS64" i="36"/>
  <c r="BT64" i="36" s="1"/>
  <c r="BS521" i="36"/>
  <c r="BT521" i="36" s="1"/>
  <c r="BS599" i="36"/>
  <c r="BT599" i="36" s="1"/>
  <c r="BS701" i="36"/>
  <c r="BT701" i="36" s="1"/>
  <c r="BS440" i="36"/>
  <c r="BT440" i="36" s="1"/>
  <c r="BS224" i="36"/>
  <c r="BT224" i="36" s="1"/>
  <c r="BS221" i="36"/>
  <c r="BT221" i="36" s="1"/>
  <c r="BS447" i="36"/>
  <c r="BT447" i="36" s="1"/>
  <c r="BS366" i="36"/>
  <c r="BT366" i="36" s="1"/>
  <c r="BS193" i="36"/>
  <c r="BT193" i="36" s="1"/>
  <c r="BS200" i="36"/>
  <c r="BT200" i="36" s="1"/>
  <c r="BS88" i="36"/>
  <c r="BT88" i="36" s="1"/>
  <c r="BS369" i="36"/>
  <c r="BT369" i="36" s="1"/>
  <c r="BS263" i="36"/>
  <c r="BT263" i="36" s="1"/>
  <c r="BS274" i="36"/>
  <c r="BT274" i="36" s="1"/>
  <c r="BS280" i="36"/>
  <c r="BT280" i="36" s="1"/>
  <c r="BS358" i="36"/>
  <c r="BT358" i="36" s="1"/>
  <c r="BS801" i="36"/>
  <c r="BT801" i="36" s="1"/>
  <c r="BS3" i="36"/>
  <c r="BT3" i="36" s="1"/>
  <c r="BS206" i="36"/>
  <c r="BT206" i="36" s="1"/>
  <c r="BS36" i="36"/>
  <c r="BT36" i="36" s="1"/>
  <c r="BS637" i="36"/>
  <c r="BT637" i="36" s="1"/>
  <c r="BS531" i="36"/>
  <c r="BT531" i="36" s="1"/>
  <c r="BS741" i="36"/>
  <c r="BT741" i="36" s="1"/>
  <c r="BS510" i="36"/>
  <c r="BT510" i="36" s="1"/>
  <c r="BS525" i="36"/>
  <c r="BT525" i="36" s="1"/>
  <c r="BS578" i="36"/>
  <c r="BT578" i="36" s="1"/>
  <c r="BS582" i="36"/>
  <c r="BT582" i="36" s="1"/>
  <c r="BS738" i="36"/>
  <c r="BT738" i="36" s="1"/>
  <c r="BS626" i="36"/>
  <c r="BT626" i="36" s="1"/>
  <c r="BS82" i="36"/>
  <c r="BT82" i="36" s="1"/>
  <c r="BS18" i="36"/>
  <c r="BT18" i="36" s="1"/>
  <c r="BS512" i="36"/>
  <c r="BT512" i="36" s="1"/>
  <c r="BS764" i="36"/>
  <c r="BT764" i="36" s="1"/>
  <c r="BS134" i="36"/>
  <c r="BT134" i="36" s="1"/>
  <c r="BS299" i="36"/>
  <c r="BT299" i="36" s="1"/>
  <c r="BS761" i="36"/>
  <c r="BT761" i="36" s="1"/>
  <c r="BS737" i="36"/>
  <c r="BT737" i="36" s="1"/>
  <c r="BS532" i="36"/>
  <c r="BT532" i="36" s="1"/>
  <c r="BS67" i="36"/>
  <c r="BT67" i="36" s="1"/>
  <c r="BS528" i="36"/>
  <c r="BT528" i="36" s="1"/>
  <c r="BS63" i="36"/>
  <c r="BT63" i="36" s="1"/>
  <c r="BS217" i="36"/>
  <c r="BT217" i="36" s="1"/>
  <c r="BS467" i="36"/>
  <c r="BT467" i="36" s="1"/>
  <c r="BS365" i="36"/>
  <c r="BT365" i="36" s="1"/>
  <c r="BS176" i="36"/>
  <c r="BT176" i="36" s="1"/>
  <c r="BS91" i="36"/>
  <c r="BT91" i="36" s="1"/>
  <c r="BS305" i="36"/>
  <c r="BT305" i="36" s="1"/>
  <c r="BS241" i="36"/>
  <c r="BT241" i="36" s="1"/>
  <c r="BS281" i="36"/>
  <c r="BT281" i="36" s="1"/>
  <c r="BS273" i="36"/>
  <c r="BT273" i="36" s="1"/>
  <c r="BS297" i="36"/>
  <c r="BT297" i="36" s="1"/>
  <c r="BS94" i="36"/>
  <c r="BT94" i="36" s="1"/>
  <c r="BS384" i="36"/>
  <c r="BT384" i="36" s="1"/>
  <c r="BS84" i="36"/>
  <c r="BT84" i="36" s="1"/>
  <c r="BS57" i="36"/>
  <c r="BT57" i="36" s="1"/>
  <c r="BS101" i="36"/>
  <c r="BT101" i="36" s="1"/>
  <c r="BS558" i="36"/>
  <c r="BT558" i="36" s="1"/>
  <c r="BS12" i="36"/>
  <c r="BT12" i="36" s="1"/>
  <c r="BS747" i="36"/>
  <c r="BT747" i="36" s="1"/>
  <c r="BS66" i="36"/>
  <c r="BT66" i="36" s="1"/>
  <c r="BS77" i="36"/>
  <c r="BT77" i="36" s="1"/>
  <c r="BS265" i="36"/>
  <c r="BT265" i="36" s="1"/>
  <c r="BS254" i="36"/>
  <c r="BT254" i="36" s="1"/>
  <c r="BS318" i="36"/>
  <c r="BT318" i="36" s="1"/>
  <c r="BS140" i="36"/>
  <c r="BT140" i="36" s="1"/>
  <c r="BS207" i="36"/>
  <c r="BT207" i="36" s="1"/>
  <c r="BS348" i="36"/>
  <c r="BT348" i="36" s="1"/>
  <c r="BS470" i="36"/>
  <c r="BT470" i="36" s="1"/>
  <c r="BS308" i="36"/>
  <c r="BT308" i="36" s="1"/>
  <c r="BS338" i="36"/>
  <c r="BT338" i="36" s="1"/>
  <c r="BS296" i="36"/>
  <c r="BT296" i="36" s="1"/>
  <c r="BS396" i="36"/>
  <c r="BT396" i="36" s="1"/>
  <c r="BS410" i="36"/>
  <c r="BT410" i="36" s="1"/>
  <c r="BS173" i="36"/>
  <c r="BT173" i="36" s="1"/>
  <c r="BS231" i="36"/>
  <c r="BT231" i="36" s="1"/>
  <c r="BS581" i="36"/>
  <c r="BT581" i="36" s="1"/>
  <c r="BS683" i="36"/>
  <c r="BT683" i="36" s="1"/>
  <c r="BS37" i="36"/>
  <c r="BT37" i="36" s="1"/>
  <c r="BS757" i="36"/>
  <c r="BT757" i="36" s="1"/>
  <c r="BS522" i="36"/>
  <c r="BT522" i="36" s="1"/>
  <c r="BS547" i="36"/>
  <c r="BT547" i="36" s="1"/>
  <c r="BS40" i="36"/>
  <c r="BT40" i="36" s="1"/>
  <c r="BS565" i="36"/>
  <c r="BT565" i="36" s="1"/>
  <c r="BS686" i="36"/>
  <c r="BT686" i="36" s="1"/>
  <c r="BS717" i="36"/>
  <c r="BT717" i="36" s="1"/>
  <c r="BS636" i="36"/>
  <c r="BT636" i="36" s="1"/>
  <c r="BS393" i="36"/>
  <c r="BT393" i="36" s="1"/>
  <c r="BS344" i="36"/>
  <c r="BT344" i="36" s="1"/>
  <c r="BS407" i="36"/>
  <c r="BT407" i="36" s="1"/>
  <c r="BS401" i="36"/>
  <c r="BT401" i="36" s="1"/>
  <c r="BS484" i="36"/>
  <c r="BT484" i="36" s="1"/>
  <c r="BS185" i="36"/>
  <c r="BT185" i="36" s="1"/>
  <c r="BS391" i="36"/>
  <c r="BT391" i="36" s="1"/>
  <c r="BS120" i="36"/>
  <c r="BT120" i="36" s="1"/>
  <c r="BS482" i="36"/>
  <c r="BT482" i="36" s="1"/>
  <c r="BS240" i="36"/>
  <c r="BT240" i="36" s="1"/>
  <c r="BS398" i="36"/>
  <c r="BT398" i="36" s="1"/>
  <c r="BS329" i="36"/>
  <c r="BT329" i="36" s="1"/>
  <c r="BS294" i="36"/>
  <c r="BT294" i="36" s="1"/>
  <c r="BS778" i="36"/>
  <c r="BT778" i="36" s="1"/>
  <c r="BS575" i="36"/>
  <c r="BT575" i="36" s="1"/>
  <c r="BS78" i="36"/>
  <c r="BT78" i="36" s="1"/>
  <c r="BS730" i="36"/>
  <c r="BT730" i="36" s="1"/>
  <c r="BS711" i="36"/>
  <c r="BT711" i="36" s="1"/>
  <c r="BS613" i="36"/>
  <c r="BT613" i="36" s="1"/>
  <c r="BS24" i="36"/>
  <c r="BT24" i="36" s="1"/>
  <c r="BS128" i="36"/>
  <c r="BT128" i="36" s="1"/>
  <c r="BS408" i="36"/>
  <c r="BT408" i="36" s="1"/>
  <c r="BS418" i="36"/>
  <c r="BT418" i="36" s="1"/>
  <c r="BS349" i="36"/>
  <c r="BT349" i="36" s="1"/>
  <c r="BS488" i="36"/>
  <c r="BT488" i="36" s="1"/>
  <c r="BS192" i="36"/>
  <c r="BT192" i="36" s="1"/>
  <c r="BS309" i="36"/>
  <c r="BT309" i="36" s="1"/>
  <c r="BS340" i="36"/>
  <c r="BT340" i="36" s="1"/>
  <c r="BS251" i="36"/>
  <c r="BT251" i="36" s="1"/>
  <c r="BS426" i="36"/>
  <c r="BT426" i="36" s="1"/>
  <c r="BS799" i="36"/>
  <c r="BT799" i="36" s="1"/>
  <c r="BS167" i="36"/>
  <c r="BT167" i="36" s="1"/>
  <c r="BS433" i="36"/>
  <c r="BT433" i="36" s="1"/>
  <c r="BS141" i="36"/>
  <c r="BT141" i="36" s="1"/>
  <c r="BS166" i="36"/>
  <c r="BT166" i="36" s="1"/>
  <c r="BS100" i="36"/>
  <c r="BT100" i="36" s="1"/>
  <c r="BS703" i="36"/>
  <c r="BT703" i="36" s="1"/>
  <c r="BS47" i="36"/>
  <c r="BT47" i="36" s="1"/>
  <c r="BS62" i="36"/>
  <c r="BT62" i="36" s="1"/>
  <c r="BS555" i="36"/>
  <c r="BT555" i="36" s="1"/>
  <c r="BS676" i="36"/>
  <c r="BT676" i="36" s="1"/>
  <c r="BS623" i="36"/>
  <c r="BT623" i="36" s="1"/>
  <c r="BS108" i="36"/>
  <c r="BT108" i="36" s="1"/>
  <c r="BS695" i="36"/>
  <c r="BT695" i="36" s="1"/>
  <c r="BS572" i="36"/>
  <c r="BT572" i="36" s="1"/>
  <c r="BS7" i="36"/>
  <c r="BT7" i="36" s="1"/>
  <c r="BS554" i="36"/>
  <c r="BT554" i="36" s="1"/>
  <c r="BS51" i="36"/>
  <c r="BT51" i="36" s="1"/>
  <c r="BS501" i="36"/>
  <c r="BT501" i="36" s="1"/>
  <c r="BS29" i="36"/>
  <c r="BT29" i="36" s="1"/>
  <c r="BS243" i="36"/>
  <c r="BT243" i="36" s="1"/>
  <c r="BS580" i="36"/>
  <c r="BT580" i="36" s="1"/>
  <c r="BS283" i="36"/>
  <c r="BT283" i="36" s="1"/>
  <c r="BS767" i="36"/>
  <c r="BT767" i="36" s="1"/>
  <c r="BS775" i="36"/>
  <c r="BT775" i="36" s="1"/>
  <c r="BS535" i="36"/>
  <c r="BT535" i="36" s="1"/>
  <c r="BS669" i="36"/>
  <c r="BT669" i="36" s="1"/>
  <c r="BS85" i="36"/>
  <c r="BT85" i="36" s="1"/>
  <c r="BS645" i="36"/>
  <c r="BT645" i="36" s="1"/>
  <c r="BS45" i="36"/>
  <c r="BT45" i="36" s="1"/>
  <c r="BS379" i="36"/>
  <c r="BT379" i="36" s="1"/>
  <c r="BS215" i="36"/>
  <c r="BT215" i="36" s="1"/>
  <c r="BS361" i="36"/>
  <c r="BT361" i="36" s="1"/>
  <c r="BS180" i="36"/>
  <c r="BT180" i="36" s="1"/>
  <c r="BS186" i="36"/>
  <c r="BT186" i="36" s="1"/>
  <c r="BS436" i="36"/>
  <c r="BT436" i="36" s="1"/>
  <c r="BS245" i="36"/>
  <c r="BT245" i="36" s="1"/>
  <c r="BS428" i="36"/>
  <c r="BT428" i="36" s="1"/>
  <c r="BS210" i="36"/>
  <c r="BT210" i="36" s="1"/>
  <c r="BS295" i="36"/>
  <c r="BT295" i="36" s="1"/>
  <c r="BS514" i="36"/>
  <c r="BT514" i="36" s="1"/>
  <c r="BS724" i="36"/>
  <c r="BT724" i="36" s="1"/>
  <c r="BS26" i="36"/>
  <c r="BT26" i="36" s="1"/>
  <c r="BS536" i="36"/>
  <c r="BT536" i="36" s="1"/>
  <c r="BS76" i="36"/>
  <c r="BT76" i="36" s="1"/>
  <c r="BS70" i="36"/>
  <c r="BT70" i="36" s="1"/>
  <c r="BS655" i="36"/>
  <c r="BT655" i="36" s="1"/>
  <c r="BS56" i="36"/>
  <c r="BT56" i="36" s="1"/>
  <c r="BS702" i="36"/>
  <c r="BT702" i="36" s="1"/>
  <c r="BS732" i="36"/>
  <c r="BT732" i="36" s="1"/>
  <c r="BS559" i="36"/>
  <c r="BT559" i="36" s="1"/>
  <c r="BS246" i="36"/>
  <c r="BT246" i="36" s="1"/>
  <c r="BS171" i="36"/>
  <c r="BT171" i="36" s="1"/>
  <c r="BS21" i="36"/>
  <c r="BT21" i="36" s="1"/>
  <c r="BS23" i="36"/>
  <c r="BT23" i="36" s="1"/>
  <c r="BS315" i="36"/>
  <c r="BT315" i="36" s="1"/>
  <c r="BS341" i="36"/>
  <c r="BT341" i="36" s="1"/>
  <c r="BS505" i="36"/>
  <c r="BT505" i="36" s="1"/>
  <c r="BS562" i="36"/>
  <c r="BT562" i="36" s="1"/>
  <c r="BS496" i="36"/>
  <c r="BT496" i="36" s="1"/>
  <c r="BS678" i="36"/>
  <c r="BT678" i="36" s="1"/>
  <c r="BS675" i="36"/>
  <c r="BT675" i="36" s="1"/>
  <c r="BS692" i="36"/>
  <c r="BT692" i="36" s="1"/>
  <c r="BS762" i="36"/>
  <c r="BT762" i="36" s="1"/>
  <c r="BS316" i="36"/>
  <c r="BT316" i="36" s="1"/>
  <c r="BS95" i="36"/>
  <c r="BT95" i="36" s="1"/>
  <c r="BS367" i="36"/>
  <c r="BT367" i="36" s="1"/>
  <c r="BS364" i="36"/>
  <c r="BT364" i="36" s="1"/>
  <c r="BS372" i="36"/>
  <c r="BT372" i="36" s="1"/>
  <c r="BS453" i="36"/>
  <c r="BT453" i="36" s="1"/>
  <c r="BS777" i="36"/>
  <c r="BT777" i="36" s="1"/>
  <c r="BS68" i="36"/>
  <c r="BT68" i="36" s="1"/>
  <c r="BS109" i="36"/>
  <c r="BT109" i="36" s="1"/>
  <c r="BS543" i="36"/>
  <c r="BT543" i="36" s="1"/>
  <c r="BS533" i="36"/>
  <c r="BT533" i="36" s="1"/>
  <c r="BS519" i="36"/>
  <c r="BT519" i="36" s="1"/>
  <c r="BS509" i="36"/>
  <c r="BT509" i="36" s="1"/>
  <c r="BS684" i="36"/>
  <c r="BT684" i="36" s="1"/>
  <c r="BS713" i="36"/>
  <c r="BT713" i="36" s="1"/>
  <c r="BS735" i="36"/>
  <c r="BT735" i="36" s="1"/>
  <c r="BS689" i="36"/>
  <c r="BT689" i="36" s="1"/>
  <c r="BS698" i="36"/>
  <c r="BT698" i="36" s="1"/>
  <c r="BS474" i="36"/>
  <c r="BT474" i="36" s="1"/>
  <c r="BS450" i="36"/>
  <c r="BT450" i="36" s="1"/>
  <c r="BS478" i="36"/>
  <c r="BT478" i="36" s="1"/>
  <c r="BS397" i="36"/>
  <c r="BT397" i="36" s="1"/>
  <c r="BS415" i="36"/>
  <c r="BT415" i="36" s="1"/>
  <c r="BS672" i="36"/>
  <c r="BT672" i="36" s="1"/>
  <c r="BS807" i="36"/>
  <c r="BT807" i="36" s="1"/>
  <c r="BS800" i="36"/>
  <c r="BT800" i="36" s="1"/>
  <c r="BS604" i="36"/>
  <c r="BT604" i="36" s="1"/>
  <c r="BS642" i="36"/>
  <c r="BT642" i="36" s="1"/>
  <c r="BS656" i="36"/>
  <c r="BT656" i="36" s="1"/>
  <c r="BS653" i="36"/>
  <c r="BT653" i="36" s="1"/>
  <c r="BS462" i="36"/>
  <c r="BT462" i="36" s="1"/>
  <c r="BS566" i="36"/>
  <c r="BT566" i="36" s="1"/>
  <c r="BS500" i="36"/>
  <c r="BT500" i="36" s="1"/>
  <c r="BS492" i="36"/>
  <c r="BT492" i="36" s="1"/>
  <c r="BS696" i="36"/>
  <c r="BT696" i="36" s="1"/>
  <c r="BS752" i="36"/>
  <c r="BT752" i="36" s="1"/>
  <c r="BS716" i="36"/>
  <c r="BT716" i="36" s="1"/>
  <c r="BS475" i="36"/>
  <c r="BT475" i="36" s="1"/>
  <c r="BS633" i="36"/>
  <c r="BT633" i="36" s="1"/>
  <c r="BS452" i="36"/>
  <c r="BT452" i="36" s="1"/>
  <c r="BS394" i="36"/>
  <c r="BT394" i="36" s="1"/>
  <c r="BS632" i="36"/>
  <c r="BT632" i="36" s="1"/>
  <c r="BS597" i="36"/>
  <c r="BT597" i="36" s="1"/>
  <c r="BS651" i="36"/>
  <c r="BT651" i="36" s="1"/>
  <c r="BS586" i="36"/>
  <c r="BT586" i="36" s="1"/>
  <c r="BS548" i="36"/>
  <c r="BT548" i="36" s="1"/>
  <c r="BS574" i="36"/>
  <c r="BT574" i="36" s="1"/>
  <c r="BS758" i="36"/>
  <c r="BT758" i="36" s="1"/>
  <c r="BS773" i="36"/>
  <c r="BT773" i="36" s="1"/>
  <c r="BS601" i="36"/>
  <c r="BT601" i="36" s="1"/>
  <c r="BS129" i="36"/>
  <c r="BT129" i="36" s="1"/>
  <c r="BS121" i="36"/>
  <c r="BT121" i="36" s="1"/>
  <c r="BS324" i="36"/>
  <c r="BT324" i="36" s="1"/>
  <c r="BS375" i="36"/>
  <c r="BT375" i="36" s="1"/>
  <c r="BS768" i="36"/>
  <c r="BT768" i="36" s="1"/>
  <c r="BS19" i="36"/>
  <c r="BT19" i="36" s="1"/>
  <c r="BS345" i="36"/>
  <c r="BT345" i="36" s="1"/>
  <c r="BS117" i="36"/>
  <c r="BT117" i="36" s="1"/>
  <c r="BS326" i="36"/>
  <c r="BT326" i="36" s="1"/>
  <c r="BS381" i="36"/>
  <c r="BT381" i="36" s="1"/>
  <c r="BS228" i="36"/>
  <c r="BT228" i="36" s="1"/>
  <c r="BS405" i="36"/>
  <c r="BT405" i="36" s="1"/>
  <c r="BS412" i="36"/>
  <c r="BT412" i="36" s="1"/>
  <c r="BS351" i="36"/>
  <c r="BT351" i="36" s="1"/>
  <c r="BS798" i="36"/>
  <c r="BT798" i="36" s="1"/>
  <c r="BS310" i="36"/>
  <c r="BT310" i="36" s="1"/>
  <c r="BS229" i="36"/>
  <c r="BT229" i="36" s="1"/>
  <c r="BS216" i="36"/>
  <c r="BT216" i="36" s="1"/>
  <c r="BS409" i="36"/>
  <c r="BT409" i="36" s="1"/>
  <c r="BS417" i="36"/>
  <c r="BT417" i="36" s="1"/>
  <c r="BS668" i="36"/>
  <c r="BT668" i="36" s="1"/>
  <c r="BS649" i="36"/>
  <c r="BT649" i="36" s="1"/>
  <c r="BS627" i="36"/>
  <c r="BT627" i="36" s="1"/>
  <c r="BS612" i="36"/>
  <c r="BT612" i="36" s="1"/>
  <c r="BS609" i="36"/>
  <c r="BT609" i="36" s="1"/>
  <c r="BS650" i="36"/>
  <c r="BT650" i="36" s="1"/>
  <c r="BS425" i="36"/>
  <c r="BT425" i="36" s="1"/>
  <c r="BS787" i="36"/>
  <c r="BT787" i="36" s="1"/>
  <c r="BS41" i="36"/>
  <c r="BT41" i="36" s="1"/>
  <c r="BS444" i="36"/>
  <c r="BT444" i="36" s="1"/>
  <c r="BS201" i="36"/>
  <c r="BT201" i="36" s="1"/>
  <c r="BS197" i="36"/>
  <c r="BT197" i="36" s="1"/>
  <c r="BS796" i="36"/>
  <c r="BT796" i="36" s="1"/>
  <c r="BS304" i="36"/>
  <c r="BT304" i="36" s="1"/>
  <c r="BS631" i="36"/>
  <c r="BT631" i="36" s="1"/>
  <c r="BS664" i="36"/>
  <c r="BT664" i="36" s="1"/>
  <c r="BS629" i="36"/>
  <c r="BT629" i="36" s="1"/>
  <c r="BS670" i="36"/>
  <c r="BT670" i="36" s="1"/>
  <c r="BS592" i="36"/>
  <c r="BT592" i="36" s="1"/>
  <c r="BS589" i="36"/>
  <c r="BT589" i="36" s="1"/>
  <c r="BS485" i="36"/>
  <c r="BT485" i="36" s="1"/>
  <c r="BS161" i="36"/>
  <c r="BT161" i="36" s="1"/>
  <c r="BS136" i="36"/>
  <c r="BT136" i="36" s="1"/>
  <c r="BS272" i="36"/>
  <c r="BT272" i="36" s="1"/>
  <c r="BS285" i="36"/>
  <c r="BT285" i="36" s="1"/>
  <c r="BS321" i="36"/>
  <c r="BT321" i="36" s="1"/>
  <c r="BS203" i="36"/>
  <c r="BT203" i="36" s="1"/>
  <c r="BS157" i="36"/>
  <c r="BT157" i="36" s="1"/>
  <c r="BS16" i="36"/>
  <c r="BT16" i="36" s="1"/>
  <c r="BS569" i="36"/>
  <c r="BT569" i="36" s="1"/>
  <c r="BS529" i="36"/>
  <c r="BT529" i="36" s="1"/>
  <c r="BS576" i="36"/>
  <c r="BT576" i="36" s="1"/>
  <c r="BS515" i="36"/>
  <c r="BT515" i="36" s="1"/>
  <c r="BS742" i="36"/>
  <c r="BT742" i="36" s="1"/>
  <c r="BS739" i="36"/>
  <c r="BT739" i="36" s="1"/>
  <c r="BS693" i="36"/>
  <c r="BT693" i="36" s="1"/>
  <c r="BS718" i="36"/>
  <c r="BT718" i="36" s="1"/>
  <c r="BS699" i="36"/>
  <c r="BT699" i="36" s="1"/>
  <c r="BS685" i="36"/>
  <c r="BT685" i="36" s="1"/>
  <c r="BS158" i="36"/>
  <c r="BT158" i="36" s="1"/>
  <c r="BS230" i="36"/>
  <c r="BT230" i="36" s="1"/>
  <c r="BS317" i="36"/>
  <c r="BT317" i="36" s="1"/>
  <c r="BS399" i="36"/>
  <c r="BT399" i="36" s="1"/>
  <c r="BS350" i="36"/>
  <c r="BT350" i="36" s="1"/>
  <c r="BS362" i="36"/>
  <c r="BT362" i="36" s="1"/>
  <c r="BS175" i="36"/>
  <c r="BT175" i="36" s="1"/>
  <c r="BS187" i="36"/>
  <c r="BT187" i="36" s="1"/>
  <c r="BS460" i="36"/>
  <c r="BT460" i="36" s="1"/>
  <c r="BS92" i="36"/>
  <c r="BT92" i="36" s="1"/>
  <c r="BS792" i="36"/>
  <c r="BT792" i="36" s="1"/>
  <c r="BS588" i="36"/>
  <c r="BT588" i="36" s="1"/>
  <c r="BS660" i="36"/>
  <c r="BT660" i="36" s="1"/>
  <c r="BS244" i="36"/>
  <c r="BT244" i="36" s="1"/>
  <c r="BS236" i="36"/>
  <c r="BT236" i="36" s="1"/>
  <c r="BS268" i="36"/>
  <c r="BT268" i="36" s="1"/>
  <c r="BS430" i="36"/>
  <c r="BT430" i="36" s="1"/>
  <c r="BS214" i="36"/>
  <c r="BT214" i="36" s="1"/>
  <c r="BS457" i="36"/>
  <c r="BT457" i="36" s="1"/>
  <c r="BS198" i="36"/>
  <c r="BT198" i="36" s="1"/>
  <c r="BS194" i="36"/>
  <c r="BT194" i="36" s="1"/>
  <c r="BS183" i="36"/>
  <c r="BT183" i="36" s="1"/>
  <c r="BS89" i="36"/>
  <c r="BT89" i="36" s="1"/>
  <c r="BS116" i="36"/>
  <c r="BT116" i="36" s="1"/>
  <c r="BS793" i="36"/>
  <c r="BT793" i="36" s="1"/>
  <c r="BS339" i="36"/>
  <c r="BT339" i="36" s="1"/>
  <c r="BS630" i="36"/>
  <c r="BT630" i="36" s="1"/>
  <c r="BS659" i="36"/>
  <c r="BT659" i="36" s="1"/>
  <c r="BS644" i="36"/>
  <c r="BT644" i="36" s="1"/>
  <c r="BS641" i="36"/>
  <c r="BT641" i="36" s="1"/>
  <c r="BS587" i="36"/>
  <c r="BT587" i="36" s="1"/>
  <c r="BS487" i="36"/>
  <c r="BT487" i="36" s="1"/>
  <c r="BS162" i="36"/>
  <c r="BT162" i="36" s="1"/>
  <c r="BS278" i="36"/>
  <c r="BT278" i="36" s="1"/>
  <c r="BS320" i="36"/>
  <c r="BT320" i="36" s="1"/>
  <c r="BS139" i="36"/>
  <c r="BT139" i="36" s="1"/>
  <c r="BS561" i="36"/>
  <c r="BT561" i="36" s="1"/>
  <c r="BS681" i="36"/>
  <c r="BT681" i="36" s="1"/>
  <c r="BS755" i="36"/>
  <c r="BT755" i="36" s="1"/>
  <c r="BS680" i="36"/>
  <c r="BT680" i="36" s="1"/>
  <c r="BS182" i="36"/>
  <c r="BT182" i="36" s="1"/>
  <c r="BS178" i="36"/>
  <c r="BT178" i="36" s="1"/>
  <c r="BS190" i="36"/>
  <c r="BT190" i="36" s="1"/>
  <c r="BS184" i="36"/>
  <c r="BT184" i="36" s="1"/>
  <c r="BS311" i="36"/>
  <c r="BT311" i="36" s="1"/>
  <c r="BS93" i="36"/>
  <c r="BT93" i="36" s="1"/>
  <c r="BS337" i="36"/>
  <c r="BT337" i="36" s="1"/>
  <c r="BS239" i="36"/>
  <c r="BT239" i="36" s="1"/>
  <c r="BS235" i="36"/>
  <c r="BT235" i="36" s="1"/>
  <c r="BS247" i="36"/>
  <c r="BT247" i="36" s="1"/>
  <c r="BS232" i="36"/>
  <c r="BT232" i="36" s="1"/>
  <c r="BS784" i="36"/>
  <c r="BT784" i="36" s="1"/>
  <c r="BS242" i="36"/>
  <c r="BT242" i="36" s="1"/>
  <c r="BS459" i="36"/>
  <c r="BT459" i="36" s="1"/>
  <c r="BS174" i="36"/>
  <c r="BT174" i="36" s="1"/>
  <c r="BS195" i="36"/>
  <c r="BT195" i="36" s="1"/>
  <c r="BS90" i="36"/>
  <c r="BT90" i="36" s="1"/>
  <c r="BS662" i="36"/>
  <c r="BT662" i="36" s="1"/>
  <c r="BS600" i="36"/>
  <c r="BT600" i="36" s="1"/>
  <c r="BS594" i="36"/>
  <c r="BT594" i="36" s="1"/>
  <c r="BS673" i="36"/>
  <c r="BT673" i="36" s="1"/>
  <c r="BS619" i="36"/>
  <c r="BT619" i="36" s="1"/>
  <c r="BS260" i="36"/>
  <c r="BT260" i="36" s="1"/>
  <c r="BS256" i="36"/>
  <c r="BT256" i="36" s="1"/>
  <c r="BS252" i="36"/>
  <c r="BT252" i="36" s="1"/>
  <c r="BS237" i="36"/>
  <c r="BT237" i="36" s="1"/>
  <c r="BS234" i="36"/>
  <c r="BT234" i="36" s="1"/>
  <c r="BS579" i="36"/>
  <c r="BT579" i="36" s="1"/>
  <c r="BS538" i="36"/>
  <c r="BT538" i="36" s="1"/>
  <c r="BS753" i="36"/>
  <c r="BT753" i="36" s="1"/>
  <c r="BS371" i="36"/>
  <c r="BT371" i="36" s="1"/>
  <c r="BS343" i="36"/>
  <c r="BT343" i="36" s="1"/>
  <c r="BS794" i="36"/>
  <c r="BT794" i="36" s="1"/>
  <c r="BS290" i="36"/>
  <c r="BT290" i="36" s="1"/>
  <c r="BS112" i="36"/>
  <c r="BT112" i="36" s="1"/>
  <c r="BS783" i="36"/>
  <c r="BT783" i="36" s="1"/>
  <c r="BS105" i="36"/>
  <c r="BT105" i="36" s="1"/>
  <c r="BS44" i="36"/>
  <c r="BT44" i="36" s="1"/>
  <c r="BS553" i="36"/>
  <c r="BT553" i="36" s="1"/>
  <c r="BS679" i="36"/>
  <c r="BT679" i="36" s="1"/>
  <c r="BS163" i="36"/>
  <c r="BT163" i="36" s="1"/>
  <c r="BS390" i="36"/>
  <c r="BT390" i="36" s="1"/>
  <c r="BS123" i="36"/>
  <c r="BT123" i="36" s="1"/>
  <c r="BS373" i="36"/>
  <c r="BT373" i="36" s="1"/>
  <c r="BS212" i="36"/>
  <c r="BT212" i="36" s="1"/>
  <c r="BS220" i="36"/>
  <c r="BT220" i="36" s="1"/>
  <c r="BS424" i="36"/>
  <c r="BT424" i="36" s="1"/>
  <c r="BS461" i="36"/>
  <c r="BT461" i="36" s="1"/>
  <c r="BS791" i="36"/>
  <c r="BT791" i="36" s="1"/>
  <c r="BS286" i="36"/>
  <c r="BT286" i="36" s="1"/>
  <c r="BS301" i="36"/>
  <c r="BT301" i="36" s="1"/>
  <c r="BS617" i="36"/>
  <c r="BT617" i="36" s="1"/>
  <c r="BS595" i="36"/>
  <c r="BT595" i="36" s="1"/>
  <c r="BS671" i="36"/>
  <c r="BT671" i="36" s="1"/>
  <c r="BS606" i="36"/>
  <c r="BT606" i="36" s="1"/>
  <c r="BS618" i="36"/>
  <c r="BT618" i="36" s="1"/>
  <c r="BS249" i="36"/>
  <c r="BT249" i="36" s="1"/>
  <c r="BS261" i="36"/>
  <c r="BT261" i="36" s="1"/>
  <c r="BS257" i="36"/>
  <c r="BT257" i="36" s="1"/>
  <c r="BS238" i="36"/>
  <c r="BT238" i="36" s="1"/>
  <c r="BS266" i="36"/>
  <c r="BT266" i="36" s="1"/>
  <c r="BS279" i="36"/>
  <c r="BT279" i="36" s="1"/>
  <c r="BS4" i="36"/>
  <c r="BT4" i="36" s="1"/>
  <c r="BS437" i="36"/>
  <c r="BT437" i="36" s="1"/>
  <c r="BS776" i="36"/>
  <c r="BT776" i="36" s="1"/>
  <c r="BS73" i="36"/>
  <c r="BT73" i="36" s="1"/>
  <c r="BS27" i="36"/>
  <c r="BT27" i="36" s="1"/>
  <c r="BS28" i="36"/>
  <c r="BT28" i="36" s="1"/>
  <c r="BS33" i="36"/>
  <c r="BT33" i="36" s="1"/>
  <c r="BS552" i="36"/>
  <c r="BT552" i="36" s="1"/>
  <c r="BS497" i="36"/>
  <c r="BT497" i="36" s="1"/>
  <c r="BS544" i="36"/>
  <c r="BT544" i="36" s="1"/>
  <c r="BS570" i="36"/>
  <c r="BT570" i="36" s="1"/>
  <c r="BS720" i="36"/>
  <c r="BT720" i="36" s="1"/>
  <c r="BS748" i="36"/>
  <c r="BT748" i="36" s="1"/>
  <c r="BS750" i="36"/>
  <c r="BT750" i="36" s="1"/>
  <c r="BS759" i="36"/>
  <c r="BT759" i="36" s="1"/>
  <c r="BS751" i="36"/>
  <c r="BT751" i="36" s="1"/>
  <c r="BS705" i="36"/>
  <c r="BT705" i="36" s="1"/>
  <c r="BS714" i="36"/>
  <c r="BT714" i="36" s="1"/>
  <c r="BS596" i="36"/>
  <c r="BT596" i="36" s="1"/>
  <c r="BS137" i="36"/>
  <c r="BT137" i="36" s="1"/>
  <c r="BS781" i="36"/>
  <c r="BT781" i="36" s="1"/>
  <c r="BS14" i="36"/>
  <c r="BT14" i="36" s="1"/>
  <c r="BS49" i="36"/>
  <c r="BT49" i="36" s="1"/>
  <c r="BS568" i="36"/>
  <c r="BT568" i="36" s="1"/>
  <c r="BS560" i="36"/>
  <c r="BT560" i="36" s="1"/>
  <c r="BS690" i="36"/>
  <c r="BT690" i="36" s="1"/>
  <c r="BS122" i="36"/>
  <c r="BT122" i="36" s="1"/>
  <c r="BS378" i="36"/>
  <c r="BT378" i="36" s="1"/>
  <c r="BS208" i="36"/>
  <c r="BT208" i="36" s="1"/>
  <c r="BS314" i="36"/>
  <c r="BT314" i="36" s="1"/>
  <c r="BS419" i="36"/>
  <c r="BT419" i="36" s="1"/>
  <c r="BS377" i="36"/>
  <c r="BT377" i="36" s="1"/>
  <c r="BS287" i="36"/>
  <c r="BT287" i="36" s="1"/>
  <c r="BS291" i="36"/>
  <c r="BT291" i="36" s="1"/>
  <c r="BS583" i="36"/>
  <c r="BT583" i="36" s="1"/>
  <c r="BS610" i="36"/>
  <c r="BT610" i="36" s="1"/>
  <c r="BS622" i="36"/>
  <c r="BT622" i="36" s="1"/>
  <c r="BS110" i="36"/>
  <c r="BT110" i="36" s="1"/>
  <c r="BS135" i="36"/>
  <c r="BT135" i="36" s="1"/>
  <c r="BS277" i="36"/>
  <c r="BT277" i="36" s="1"/>
  <c r="BS270" i="36"/>
  <c r="BT270" i="36" s="1"/>
  <c r="BS332" i="36"/>
  <c r="BT332" i="36" s="1"/>
  <c r="BS168" i="36"/>
  <c r="BT168" i="36" s="1"/>
  <c r="BS319" i="36"/>
  <c r="BT319" i="36" s="1"/>
  <c r="BS323" i="36"/>
  <c r="BT323" i="36" s="1"/>
  <c r="BS5" i="36"/>
  <c r="BT5" i="36" s="1"/>
  <c r="BS789" i="36"/>
  <c r="BT789" i="36" s="1"/>
  <c r="BS133" i="36"/>
  <c r="BT133" i="36" s="1"/>
  <c r="BS205" i="36"/>
  <c r="BT205" i="36" s="1"/>
  <c r="BS389" i="36"/>
  <c r="BT389" i="36" s="1"/>
  <c r="BS31" i="36"/>
  <c r="BT31" i="36" s="1"/>
  <c r="BS32" i="36"/>
  <c r="BT32" i="36" s="1"/>
  <c r="BS53" i="36"/>
  <c r="BT53" i="36" s="1"/>
  <c r="BS13" i="36"/>
  <c r="BT13" i="36" s="1"/>
  <c r="BS495" i="36"/>
  <c r="BT495" i="36" s="1"/>
  <c r="BS516" i="36"/>
  <c r="BT516" i="36" s="1"/>
  <c r="BS508" i="36"/>
  <c r="BT508" i="36" s="1"/>
  <c r="BS722" i="36"/>
  <c r="BT722" i="36" s="1"/>
  <c r="BS603" i="36"/>
  <c r="BT603" i="36" s="1"/>
  <c r="BS124" i="36"/>
  <c r="BT124" i="36" s="1"/>
  <c r="BS269" i="36"/>
  <c r="BT269" i="36" s="1"/>
  <c r="BS96" i="36"/>
  <c r="BT96" i="36" s="1"/>
  <c r="BS25" i="36"/>
  <c r="BT25" i="36" s="1"/>
  <c r="BS557" i="36"/>
  <c r="BT557" i="36" s="1"/>
  <c r="BS723" i="36"/>
  <c r="BT723" i="36" s="1"/>
  <c r="BS218" i="36"/>
  <c r="BT218" i="36" s="1"/>
  <c r="BS443" i="36"/>
  <c r="BT443" i="36" s="1"/>
  <c r="BS403" i="36"/>
  <c r="BT403" i="36" s="1"/>
  <c r="BS282" i="36"/>
  <c r="BT282" i="36" s="1"/>
  <c r="BS446" i="36"/>
  <c r="BT446" i="36" s="1"/>
  <c r="BS334" i="36"/>
  <c r="BT334" i="36" s="1"/>
  <c r="BS30" i="36"/>
  <c r="BT30" i="36" s="1"/>
  <c r="BS59" i="36"/>
  <c r="BT59" i="36" s="1"/>
  <c r="BS60" i="36"/>
  <c r="BT60" i="36" s="1"/>
  <c r="BS65" i="36"/>
  <c r="BT65" i="36" s="1"/>
  <c r="BS445" i="36"/>
  <c r="BT445" i="36" s="1"/>
  <c r="BS170" i="36"/>
  <c r="BT170" i="36" s="1"/>
  <c r="BS298" i="36"/>
  <c r="BT298" i="36" s="1"/>
  <c r="BS74" i="36"/>
  <c r="BT74" i="36" s="1"/>
  <c r="BS411" i="36"/>
  <c r="BT411" i="36" s="1"/>
  <c r="BS442" i="36"/>
  <c r="BT442" i="36" s="1"/>
  <c r="BS771" i="36"/>
  <c r="BT771" i="36" s="1"/>
  <c r="BS646" i="36"/>
  <c r="BT646" i="36" s="1"/>
  <c r="BS584" i="36"/>
  <c r="BT584" i="36" s="1"/>
  <c r="BS640" i="36"/>
  <c r="BT640" i="36" s="1"/>
  <c r="BS131" i="36"/>
  <c r="BT131" i="36" s="1"/>
  <c r="BS169" i="36"/>
  <c r="BT169" i="36" s="1"/>
  <c r="BS526" i="36"/>
  <c r="BT526" i="36" s="1"/>
  <c r="BS697" i="36"/>
  <c r="BT697" i="36" s="1"/>
  <c r="BS744" i="36"/>
  <c r="BT744" i="36" s="1"/>
  <c r="BS313" i="36"/>
  <c r="BT313" i="36" s="1"/>
  <c r="BS226" i="36"/>
  <c r="BT226" i="36" s="1"/>
  <c r="BS422" i="36"/>
  <c r="BT422" i="36" s="1"/>
  <c r="BS414" i="36"/>
  <c r="BT414" i="36" s="1"/>
  <c r="BS795" i="36"/>
  <c r="BT795" i="36" s="1"/>
  <c r="BS479" i="36"/>
  <c r="BT479" i="36" s="1"/>
  <c r="BS663" i="36"/>
  <c r="BT663" i="36" s="1"/>
  <c r="BS598" i="36"/>
  <c r="BT598" i="36" s="1"/>
  <c r="BS661" i="36"/>
  <c r="BT661" i="36" s="1"/>
  <c r="BS607" i="36"/>
  <c r="BT607" i="36" s="1"/>
  <c r="BS624" i="36"/>
  <c r="BT624" i="36" s="1"/>
  <c r="BS621" i="36"/>
  <c r="BT621" i="36" s="1"/>
  <c r="BS130" i="36"/>
  <c r="BT130" i="36" s="1"/>
  <c r="BS302" i="36"/>
  <c r="BT302" i="36" s="1"/>
  <c r="BS432" i="36"/>
  <c r="BT432" i="36" s="1"/>
  <c r="BS9" i="36"/>
  <c r="BT9" i="36" s="1"/>
  <c r="BS42" i="36"/>
  <c r="BT42" i="36" s="1"/>
  <c r="BS102" i="36"/>
  <c r="BT102" i="36" s="1"/>
  <c r="BS504" i="36"/>
  <c r="BT504" i="36" s="1"/>
  <c r="BS551" i="36"/>
  <c r="BT551" i="36" s="1"/>
  <c r="BS541" i="36"/>
  <c r="BT541" i="36" s="1"/>
  <c r="BS506" i="36"/>
  <c r="BT506" i="36" s="1"/>
  <c r="BS710" i="36"/>
  <c r="BT710" i="36" s="1"/>
  <c r="BS760" i="36"/>
  <c r="BT760" i="36" s="1"/>
  <c r="BS736" i="36"/>
  <c r="BT736" i="36" s="1"/>
  <c r="BS490" i="36"/>
  <c r="BT490" i="36" s="1"/>
  <c r="BS687" i="36"/>
  <c r="BT687" i="36" s="1"/>
  <c r="BS688" i="36"/>
  <c r="BT688" i="36" s="1"/>
  <c r="BS571" i="36"/>
  <c r="BT571" i="36" s="1"/>
  <c r="BS563" i="36"/>
  <c r="BT563" i="36" s="1"/>
  <c r="BS142" i="36"/>
  <c r="BT142" i="36" s="1"/>
  <c r="BS312" i="36"/>
  <c r="BT312" i="36" s="1"/>
  <c r="BS441" i="36"/>
  <c r="BT441" i="36" s="1"/>
  <c r="BS643" i="36"/>
  <c r="BT643" i="36" s="1"/>
  <c r="BS628" i="36"/>
  <c r="BT628" i="36" s="1"/>
  <c r="BS666" i="36"/>
  <c r="BT666" i="36" s="1"/>
  <c r="BS483" i="36"/>
  <c r="BT483" i="36" s="1"/>
  <c r="BS387" i="36"/>
  <c r="BT387" i="36" s="1"/>
  <c r="BS46" i="36"/>
  <c r="BT46" i="36" s="1"/>
  <c r="BS106" i="36"/>
  <c r="BT106" i="36" s="1"/>
  <c r="BS81" i="36"/>
  <c r="BT81" i="36" s="1"/>
  <c r="BS35" i="36"/>
  <c r="BT35" i="36" s="1"/>
  <c r="BS540" i="36"/>
  <c r="BT540" i="36" s="1"/>
  <c r="BS518" i="36"/>
  <c r="BT518" i="36" s="1"/>
  <c r="BS494" i="36"/>
  <c r="BT494" i="36" s="1"/>
  <c r="BS434" i="36"/>
  <c r="BT434" i="36" s="1"/>
  <c r="BS733" i="36"/>
  <c r="BT733" i="36" s="1"/>
  <c r="I76" i="25"/>
  <c r="H102" i="25" l="1"/>
  <c r="H1" i="25" s="1"/>
  <c r="I31" i="33"/>
  <c r="I86" i="33" s="1"/>
  <c r="I1" i="25"/>
  <c r="U3" i="21" s="1"/>
  <c r="F30" i="33"/>
  <c r="F24" i="33"/>
  <c r="F12" i="33"/>
  <c r="F58" i="33"/>
  <c r="F59" i="33"/>
  <c r="J71" i="33"/>
  <c r="F34" i="33"/>
  <c r="F23" i="33"/>
  <c r="E19" i="33"/>
  <c r="J19" i="33" s="1"/>
  <c r="E28" i="33"/>
  <c r="J28" i="33" s="1"/>
  <c r="E13" i="33"/>
  <c r="J13" i="33" s="1"/>
  <c r="E38" i="33"/>
  <c r="J38" i="33" s="1"/>
  <c r="E60" i="33"/>
  <c r="J60" i="33" s="1"/>
  <c r="E7" i="33"/>
  <c r="J7" i="33" s="1"/>
  <c r="E78" i="33"/>
  <c r="J78" i="33" s="1"/>
  <c r="E42" i="33"/>
  <c r="J42" i="33" s="1"/>
  <c r="E11" i="33"/>
  <c r="J11" i="33" s="1"/>
  <c r="E36" i="33"/>
  <c r="J36" i="33" s="1"/>
  <c r="E58" i="33"/>
  <c r="E62" i="33"/>
  <c r="J62" i="33" s="1"/>
  <c r="E65" i="33"/>
  <c r="J65" i="33" s="1"/>
  <c r="E52" i="33"/>
  <c r="J52" i="33" s="1"/>
  <c r="E18" i="33"/>
  <c r="J18" i="33" s="1"/>
  <c r="E25" i="33"/>
  <c r="J25" i="33" s="1"/>
  <c r="E29" i="33"/>
  <c r="J29" i="33" s="1"/>
  <c r="E30" i="33"/>
  <c r="E61" i="33"/>
  <c r="J61" i="33" s="1"/>
  <c r="E63" i="33"/>
  <c r="J63" i="33" s="1"/>
  <c r="E10" i="33"/>
  <c r="J10" i="33" s="1"/>
  <c r="E49" i="33"/>
  <c r="J49" i="33" s="1"/>
  <c r="E55" i="33"/>
  <c r="J55" i="33" s="1"/>
  <c r="E70" i="33"/>
  <c r="J70" i="33" s="1"/>
  <c r="E37" i="33"/>
  <c r="J37" i="33" s="1"/>
  <c r="E82" i="33"/>
  <c r="J82" i="33" s="1"/>
  <c r="E17" i="33"/>
  <c r="J17" i="33" s="1"/>
  <c r="E21" i="33"/>
  <c r="J21" i="33" s="1"/>
  <c r="E14" i="33"/>
  <c r="J14" i="33" s="1"/>
  <c r="E64" i="33"/>
  <c r="J64" i="33" s="1"/>
  <c r="E12" i="33"/>
  <c r="E56" i="33"/>
  <c r="J56" i="33" s="1"/>
  <c r="E57" i="33"/>
  <c r="J57" i="33" s="1"/>
  <c r="E23" i="33"/>
  <c r="E40" i="33"/>
  <c r="J40" i="33" s="1"/>
  <c r="E35" i="33"/>
  <c r="J35" i="33" s="1"/>
  <c r="E24" i="33"/>
  <c r="E39" i="33"/>
  <c r="J39" i="33" s="1"/>
  <c r="E6" i="33"/>
  <c r="J6" i="33" s="1"/>
  <c r="E5" i="33"/>
  <c r="J5" i="33" s="1"/>
  <c r="E66" i="33"/>
  <c r="J66" i="33" s="1"/>
  <c r="E59" i="33"/>
  <c r="E50" i="33"/>
  <c r="J50" i="33" s="1"/>
  <c r="E27" i="33"/>
  <c r="J27" i="33" s="1"/>
  <c r="E53" i="33"/>
  <c r="J53" i="33" s="1"/>
  <c r="E54" i="33"/>
  <c r="J54" i="33" s="1"/>
  <c r="E32" i="33"/>
  <c r="J32" i="33" s="1"/>
  <c r="E41" i="33"/>
  <c r="J41" i="33" s="1"/>
  <c r="E48" i="33"/>
  <c r="J48" i="33" s="1"/>
  <c r="E31" i="33"/>
  <c r="E8" i="33"/>
  <c r="J8" i="33" s="1"/>
  <c r="E68" i="33"/>
  <c r="J68" i="33" s="1"/>
  <c r="E51" i="33"/>
  <c r="J51" i="33" s="1"/>
  <c r="E47" i="33"/>
  <c r="J47" i="33" s="1"/>
  <c r="E15" i="33"/>
  <c r="J15" i="33" s="1"/>
  <c r="E34" i="33"/>
  <c r="E67" i="33"/>
  <c r="J67" i="33" s="1"/>
  <c r="E9" i="33"/>
  <c r="J9" i="33" s="1"/>
  <c r="E69" i="33"/>
  <c r="J69" i="33" s="1"/>
  <c r="J76" i="25"/>
  <c r="J1" i="25" s="1"/>
  <c r="AX3" i="9"/>
  <c r="AY3" i="9"/>
  <c r="AZ3" i="9"/>
  <c r="BA3" i="9"/>
  <c r="BB3" i="9"/>
  <c r="BC3" i="9"/>
  <c r="BD3" i="9"/>
  <c r="BE3" i="9"/>
  <c r="AX4" i="9"/>
  <c r="AY4" i="9"/>
  <c r="AZ4" i="9"/>
  <c r="BA4" i="9"/>
  <c r="BB4" i="9"/>
  <c r="BC4" i="9"/>
  <c r="BD4" i="9"/>
  <c r="BE4" i="9"/>
  <c r="AX5" i="9"/>
  <c r="AY5" i="9"/>
  <c r="AZ5" i="9"/>
  <c r="BA5" i="9"/>
  <c r="BB5" i="9"/>
  <c r="BC5" i="9"/>
  <c r="BD5" i="9"/>
  <c r="BE5" i="9"/>
  <c r="AX6" i="9"/>
  <c r="AY6" i="9"/>
  <c r="AZ6" i="9"/>
  <c r="BA6" i="9"/>
  <c r="BB6" i="9"/>
  <c r="BC6" i="9"/>
  <c r="BD6" i="9"/>
  <c r="BE6" i="9"/>
  <c r="AX7" i="9"/>
  <c r="AY7" i="9"/>
  <c r="AZ7" i="9"/>
  <c r="BA7" i="9"/>
  <c r="BB7" i="9"/>
  <c r="BC7" i="9"/>
  <c r="BD7" i="9"/>
  <c r="BE7" i="9"/>
  <c r="AX8" i="9"/>
  <c r="AY8" i="9"/>
  <c r="AZ8" i="9"/>
  <c r="BA8" i="9"/>
  <c r="BB8" i="9"/>
  <c r="BC8" i="9"/>
  <c r="BD8" i="9"/>
  <c r="BE8" i="9"/>
  <c r="AX9" i="9"/>
  <c r="AY9" i="9"/>
  <c r="AZ9" i="9"/>
  <c r="BA9" i="9"/>
  <c r="BB9" i="9"/>
  <c r="BC9" i="9"/>
  <c r="BD9" i="9"/>
  <c r="BE9" i="9"/>
  <c r="AX10" i="9"/>
  <c r="AY10" i="9"/>
  <c r="AZ10" i="9"/>
  <c r="BA10" i="9"/>
  <c r="BB10" i="9"/>
  <c r="BC10" i="9"/>
  <c r="BD10" i="9"/>
  <c r="BE10" i="9"/>
  <c r="AX11" i="9"/>
  <c r="AY11" i="9"/>
  <c r="AZ11" i="9"/>
  <c r="BA11" i="9"/>
  <c r="BB11" i="9"/>
  <c r="BC11" i="9"/>
  <c r="BD11" i="9"/>
  <c r="BE11" i="9"/>
  <c r="AX12" i="9"/>
  <c r="AY12" i="9"/>
  <c r="AZ12" i="9"/>
  <c r="BA12" i="9"/>
  <c r="BB12" i="9"/>
  <c r="BC12" i="9"/>
  <c r="BD12" i="9"/>
  <c r="BE12" i="9"/>
  <c r="AX13" i="9"/>
  <c r="AY13" i="9"/>
  <c r="AZ13" i="9"/>
  <c r="BA13" i="9"/>
  <c r="BB13" i="9"/>
  <c r="BC13" i="9"/>
  <c r="BD13" i="9"/>
  <c r="BE13" i="9"/>
  <c r="AX14" i="9"/>
  <c r="AY14" i="9"/>
  <c r="AZ14" i="9"/>
  <c r="BA14" i="9"/>
  <c r="BB14" i="9"/>
  <c r="BC14" i="9"/>
  <c r="BD14" i="9"/>
  <c r="BE14" i="9"/>
  <c r="AX15" i="9"/>
  <c r="AY15" i="9"/>
  <c r="AZ15" i="9"/>
  <c r="BA15" i="9"/>
  <c r="BB15" i="9"/>
  <c r="BC15" i="9"/>
  <c r="BD15" i="9"/>
  <c r="BE15" i="9"/>
  <c r="AX16" i="9"/>
  <c r="AY16" i="9"/>
  <c r="AZ16" i="9"/>
  <c r="BA16" i="9"/>
  <c r="BB16" i="9"/>
  <c r="BC16" i="9"/>
  <c r="BD16" i="9"/>
  <c r="BE16" i="9"/>
  <c r="AX17" i="9"/>
  <c r="AY17" i="9"/>
  <c r="AZ17" i="9"/>
  <c r="BA17" i="9"/>
  <c r="BB17" i="9"/>
  <c r="BC17" i="9"/>
  <c r="BD17" i="9"/>
  <c r="BE17" i="9"/>
  <c r="AX18" i="9"/>
  <c r="AY18" i="9"/>
  <c r="AZ18" i="9"/>
  <c r="BA18" i="9"/>
  <c r="BB18" i="9"/>
  <c r="BC18" i="9"/>
  <c r="BD18" i="9"/>
  <c r="BE18" i="9"/>
  <c r="AX19" i="9"/>
  <c r="AY19" i="9"/>
  <c r="AZ19" i="9"/>
  <c r="BA19" i="9"/>
  <c r="BB19" i="9"/>
  <c r="BC19" i="9"/>
  <c r="BD19" i="9"/>
  <c r="BE19" i="9"/>
  <c r="AX20" i="9"/>
  <c r="AY20" i="9"/>
  <c r="AZ20" i="9"/>
  <c r="BA20" i="9"/>
  <c r="BB20" i="9"/>
  <c r="BC20" i="9"/>
  <c r="BD20" i="9"/>
  <c r="BE20" i="9"/>
  <c r="AX21" i="9"/>
  <c r="AY21" i="9"/>
  <c r="AZ21" i="9"/>
  <c r="BA21" i="9"/>
  <c r="BB21" i="9"/>
  <c r="BC21" i="9"/>
  <c r="BD21" i="9"/>
  <c r="BE21" i="9"/>
  <c r="AX22" i="9"/>
  <c r="AY22" i="9"/>
  <c r="AZ22" i="9"/>
  <c r="BA22" i="9"/>
  <c r="BB22" i="9"/>
  <c r="BC22" i="9"/>
  <c r="BD22" i="9"/>
  <c r="BE22" i="9"/>
  <c r="AX23" i="9"/>
  <c r="AY23" i="9"/>
  <c r="AZ23" i="9"/>
  <c r="BA23" i="9"/>
  <c r="BB23" i="9"/>
  <c r="BC23" i="9"/>
  <c r="BD23" i="9"/>
  <c r="BE23" i="9"/>
  <c r="AX24" i="9"/>
  <c r="AY24" i="9"/>
  <c r="AZ24" i="9"/>
  <c r="BA24" i="9"/>
  <c r="BB24" i="9"/>
  <c r="BC24" i="9"/>
  <c r="BD24" i="9"/>
  <c r="BE24" i="9"/>
  <c r="AX25" i="9"/>
  <c r="AY25" i="9"/>
  <c r="AZ25" i="9"/>
  <c r="BA25" i="9"/>
  <c r="BB25" i="9"/>
  <c r="BC25" i="9"/>
  <c r="BD25" i="9"/>
  <c r="BE25" i="9"/>
  <c r="AX26" i="9"/>
  <c r="AY26" i="9"/>
  <c r="AZ26" i="9"/>
  <c r="BA26" i="9"/>
  <c r="BB26" i="9"/>
  <c r="BC26" i="9"/>
  <c r="BD26" i="9"/>
  <c r="BE26" i="9"/>
  <c r="AX27" i="9"/>
  <c r="AY27" i="9"/>
  <c r="AZ27" i="9"/>
  <c r="BA27" i="9"/>
  <c r="BB27" i="9"/>
  <c r="BC27" i="9"/>
  <c r="BD27" i="9"/>
  <c r="BE27" i="9"/>
  <c r="AX28" i="9"/>
  <c r="AY28" i="9"/>
  <c r="AZ28" i="9"/>
  <c r="BA28" i="9"/>
  <c r="BB28" i="9"/>
  <c r="BC28" i="9"/>
  <c r="BD28" i="9"/>
  <c r="BE28" i="9"/>
  <c r="AX29" i="9"/>
  <c r="AY29" i="9"/>
  <c r="AZ29" i="9"/>
  <c r="BA29" i="9"/>
  <c r="BB29" i="9"/>
  <c r="BC29" i="9"/>
  <c r="BD29" i="9"/>
  <c r="BE29" i="9"/>
  <c r="AX30" i="9"/>
  <c r="AY30" i="9"/>
  <c r="AZ30" i="9"/>
  <c r="BA30" i="9"/>
  <c r="BB30" i="9"/>
  <c r="BC30" i="9"/>
  <c r="BD30" i="9"/>
  <c r="BE30" i="9"/>
  <c r="AX31" i="9"/>
  <c r="AY31" i="9"/>
  <c r="AZ31" i="9"/>
  <c r="BA31" i="9"/>
  <c r="BB31" i="9"/>
  <c r="BC31" i="9"/>
  <c r="BD31" i="9"/>
  <c r="BE31" i="9"/>
  <c r="AX32" i="9"/>
  <c r="AY32" i="9"/>
  <c r="AZ32" i="9"/>
  <c r="BA32" i="9"/>
  <c r="BB32" i="9"/>
  <c r="BC32" i="9"/>
  <c r="BD32" i="9"/>
  <c r="BE32" i="9"/>
  <c r="AX33" i="9"/>
  <c r="AY33" i="9"/>
  <c r="AZ33" i="9"/>
  <c r="BA33" i="9"/>
  <c r="BB33" i="9"/>
  <c r="BC33" i="9"/>
  <c r="BD33" i="9"/>
  <c r="BE33" i="9"/>
  <c r="AX34" i="9"/>
  <c r="AY34" i="9"/>
  <c r="AZ34" i="9"/>
  <c r="BA34" i="9"/>
  <c r="BB34" i="9"/>
  <c r="BC34" i="9"/>
  <c r="BD34" i="9"/>
  <c r="BE34" i="9"/>
  <c r="AX35" i="9"/>
  <c r="AY35" i="9"/>
  <c r="AZ35" i="9"/>
  <c r="BA35" i="9"/>
  <c r="BB35" i="9"/>
  <c r="BC35" i="9"/>
  <c r="BD35" i="9"/>
  <c r="BE35" i="9"/>
  <c r="AX36" i="9"/>
  <c r="AY36" i="9"/>
  <c r="AZ36" i="9"/>
  <c r="BA36" i="9"/>
  <c r="BB36" i="9"/>
  <c r="BC36" i="9"/>
  <c r="BD36" i="9"/>
  <c r="BE36" i="9"/>
  <c r="AX50" i="9"/>
  <c r="AY50" i="9"/>
  <c r="AZ50" i="9"/>
  <c r="BA50" i="9"/>
  <c r="BB50" i="9"/>
  <c r="BC50" i="9"/>
  <c r="BD50" i="9"/>
  <c r="BE50" i="9"/>
  <c r="AX37" i="9"/>
  <c r="AY37" i="9"/>
  <c r="AZ37" i="9"/>
  <c r="BA37" i="9"/>
  <c r="BB37" i="9"/>
  <c r="BC37" i="9"/>
  <c r="BD37" i="9"/>
  <c r="BE37" i="9"/>
  <c r="AX38" i="9"/>
  <c r="AY38" i="9"/>
  <c r="AZ38" i="9"/>
  <c r="BA38" i="9"/>
  <c r="BB38" i="9"/>
  <c r="BC38" i="9"/>
  <c r="BD38" i="9"/>
  <c r="BE38" i="9"/>
  <c r="AX39" i="9"/>
  <c r="AY39" i="9"/>
  <c r="AZ39" i="9"/>
  <c r="BA39" i="9"/>
  <c r="BB39" i="9"/>
  <c r="BC39" i="9"/>
  <c r="BD39" i="9"/>
  <c r="BE39" i="9"/>
  <c r="AX40" i="9"/>
  <c r="AY40" i="9"/>
  <c r="AZ40" i="9"/>
  <c r="BA40" i="9"/>
  <c r="BB40" i="9"/>
  <c r="BC40" i="9"/>
  <c r="BD40" i="9"/>
  <c r="BE40" i="9"/>
  <c r="AX41" i="9"/>
  <c r="AY41" i="9"/>
  <c r="AZ41" i="9"/>
  <c r="BA41" i="9"/>
  <c r="BB41" i="9"/>
  <c r="BC41" i="9"/>
  <c r="BD41" i="9"/>
  <c r="BE41" i="9"/>
  <c r="AX42" i="9"/>
  <c r="AY42" i="9"/>
  <c r="AZ42" i="9"/>
  <c r="BA42" i="9"/>
  <c r="BB42" i="9"/>
  <c r="BC42" i="9"/>
  <c r="BD42" i="9"/>
  <c r="BE42" i="9"/>
  <c r="AX43" i="9"/>
  <c r="AY43" i="9"/>
  <c r="AZ43" i="9"/>
  <c r="BA43" i="9"/>
  <c r="BB43" i="9"/>
  <c r="BC43" i="9"/>
  <c r="BD43" i="9"/>
  <c r="BE43" i="9"/>
  <c r="AX44" i="9"/>
  <c r="AY44" i="9"/>
  <c r="AZ44" i="9"/>
  <c r="BA44" i="9"/>
  <c r="BB44" i="9"/>
  <c r="BC44" i="9"/>
  <c r="BD44" i="9"/>
  <c r="BE44" i="9"/>
  <c r="AX45" i="9"/>
  <c r="AY45" i="9"/>
  <c r="AZ45" i="9"/>
  <c r="BA45" i="9"/>
  <c r="BB45" i="9"/>
  <c r="BC45" i="9"/>
  <c r="BD45" i="9"/>
  <c r="BE45" i="9"/>
  <c r="AX46" i="9"/>
  <c r="AY46" i="9"/>
  <c r="AZ46" i="9"/>
  <c r="BA46" i="9"/>
  <c r="BB46" i="9"/>
  <c r="BC46" i="9"/>
  <c r="BD46" i="9"/>
  <c r="BE46" i="9"/>
  <c r="AX47" i="9"/>
  <c r="AY47" i="9"/>
  <c r="AZ47" i="9"/>
  <c r="BA47" i="9"/>
  <c r="BB47" i="9"/>
  <c r="BC47" i="9"/>
  <c r="BD47" i="9"/>
  <c r="BE47" i="9"/>
  <c r="AX48" i="9"/>
  <c r="AY48" i="9"/>
  <c r="AZ48" i="9"/>
  <c r="BA48" i="9"/>
  <c r="BB48" i="9"/>
  <c r="BC48" i="9"/>
  <c r="BD48" i="9"/>
  <c r="BE48" i="9"/>
  <c r="AX49" i="9"/>
  <c r="AY49" i="9"/>
  <c r="AZ49" i="9"/>
  <c r="BA49" i="9"/>
  <c r="BB49" i="9"/>
  <c r="BC49" i="9"/>
  <c r="BD49" i="9"/>
  <c r="BE49" i="9"/>
  <c r="AY2" i="9"/>
  <c r="AZ2" i="9"/>
  <c r="BA2" i="9"/>
  <c r="BB2" i="9"/>
  <c r="BC2" i="9"/>
  <c r="BD2" i="9"/>
  <c r="BE2" i="9"/>
  <c r="AX2" i="9"/>
  <c r="J23" i="33" l="1"/>
  <c r="J31" i="33"/>
  <c r="J12" i="33"/>
  <c r="J24" i="33"/>
  <c r="J30" i="33"/>
  <c r="J34" i="33"/>
  <c r="J59" i="33"/>
  <c r="U117" i="21"/>
  <c r="U154" i="21"/>
  <c r="K78" i="33" s="1"/>
  <c r="L78" i="33" s="1"/>
  <c r="N78" i="33" s="1"/>
  <c r="P78" i="33" s="1"/>
  <c r="U48" i="21"/>
  <c r="U87" i="21"/>
  <c r="K18" i="33" s="1"/>
  <c r="L18" i="33" s="1"/>
  <c r="N18" i="33" s="1"/>
  <c r="P18" i="33" s="1"/>
  <c r="U98" i="21"/>
  <c r="U137" i="21"/>
  <c r="U31" i="21"/>
  <c r="K9" i="33" s="1"/>
  <c r="L9" i="33" s="1"/>
  <c r="N9" i="33" s="1"/>
  <c r="P9" i="33" s="1"/>
  <c r="U58" i="21"/>
  <c r="K57" i="33" s="1"/>
  <c r="L57" i="33" s="1"/>
  <c r="N57" i="33" s="1"/>
  <c r="P57" i="33" s="1"/>
  <c r="U69" i="21"/>
  <c r="K17" i="33" s="1"/>
  <c r="U104" i="21"/>
  <c r="U105" i="21"/>
  <c r="K84" i="33" s="1"/>
  <c r="L84" i="33" s="1"/>
  <c r="N84" i="33" s="1"/>
  <c r="P84" i="33" s="1"/>
  <c r="U148" i="21"/>
  <c r="U38" i="21"/>
  <c r="K85" i="33" s="1"/>
  <c r="L85" i="33" s="1"/>
  <c r="N85" i="33" s="1"/>
  <c r="P85" i="33" s="1"/>
  <c r="U71" i="21"/>
  <c r="K6" i="33" s="1"/>
  <c r="U92" i="21"/>
  <c r="U129" i="21"/>
  <c r="U29" i="21"/>
  <c r="K65" i="33" s="1"/>
  <c r="U52" i="21"/>
  <c r="K34" i="33" s="1"/>
  <c r="U51" i="21"/>
  <c r="U88" i="21"/>
  <c r="U97" i="21"/>
  <c r="U140" i="21"/>
  <c r="U30" i="21"/>
  <c r="K8" i="33" s="1"/>
  <c r="L8" i="33" s="1"/>
  <c r="N8" i="33" s="1"/>
  <c r="P8" i="33" s="1"/>
  <c r="U61" i="21"/>
  <c r="U86" i="21"/>
  <c r="K40" i="33" s="1"/>
  <c r="L40" i="33" s="1"/>
  <c r="N40" i="33" s="1"/>
  <c r="P40" i="33" s="1"/>
  <c r="U121" i="21"/>
  <c r="U21" i="21"/>
  <c r="U44" i="21"/>
  <c r="U43" i="21"/>
  <c r="U82" i="21"/>
  <c r="K71" i="33" s="1"/>
  <c r="L71" i="33" s="1"/>
  <c r="N71" i="33" s="1"/>
  <c r="P71" i="33" s="1"/>
  <c r="U91" i="21"/>
  <c r="K11" i="33" s="1"/>
  <c r="L11" i="33" s="1"/>
  <c r="N11" i="33" s="1"/>
  <c r="P11" i="33" s="1"/>
  <c r="U132" i="21"/>
  <c r="U26" i="21"/>
  <c r="U57" i="21"/>
  <c r="U70" i="21"/>
  <c r="K5" i="33" s="1"/>
  <c r="L5" i="33" s="1"/>
  <c r="N5" i="33" s="1"/>
  <c r="P5" i="33" s="1"/>
  <c r="U113" i="21"/>
  <c r="U17" i="21"/>
  <c r="K25" i="33" s="1"/>
  <c r="L25" i="33" s="1"/>
  <c r="N25" i="33" s="1"/>
  <c r="P25" i="33" s="1"/>
  <c r="U34" i="21"/>
  <c r="K42" i="33" s="1"/>
  <c r="L42" i="33" s="1"/>
  <c r="N42" i="33" s="1"/>
  <c r="P42" i="33" s="1"/>
  <c r="U33" i="21"/>
  <c r="U76" i="21"/>
  <c r="K39" i="33" s="1"/>
  <c r="L39" i="33" s="1"/>
  <c r="N39" i="33" s="1"/>
  <c r="P39" i="33" s="1"/>
  <c r="U81" i="21"/>
  <c r="K70" i="33" s="1"/>
  <c r="L70" i="33" s="1"/>
  <c r="N70" i="33" s="1"/>
  <c r="P70" i="33" s="1"/>
  <c r="U124" i="21"/>
  <c r="U18" i="21"/>
  <c r="K21" i="33" s="1"/>
  <c r="L21" i="33" s="1"/>
  <c r="N21" i="33" s="1"/>
  <c r="P21" i="33" s="1"/>
  <c r="U47" i="21"/>
  <c r="U66" i="21"/>
  <c r="K10" i="33" s="1"/>
  <c r="L10" i="33" s="1"/>
  <c r="N10" i="33" s="1"/>
  <c r="P10" i="33" s="1"/>
  <c r="U109" i="21"/>
  <c r="K51" i="33" s="1"/>
  <c r="U9" i="21"/>
  <c r="U22" i="21"/>
  <c r="U27" i="21"/>
  <c r="U62" i="21"/>
  <c r="K31" i="33" s="1"/>
  <c r="U75" i="21"/>
  <c r="K56" i="33" s="1"/>
  <c r="L56" i="33" s="1"/>
  <c r="N56" i="33" s="1"/>
  <c r="P56" i="33" s="1"/>
  <c r="U116" i="21"/>
  <c r="U8" i="21"/>
  <c r="U37" i="21"/>
  <c r="U54" i="21"/>
  <c r="K48" i="33" s="1"/>
  <c r="L48" i="33" s="1"/>
  <c r="N48" i="33" s="1"/>
  <c r="P48" i="33" s="1"/>
  <c r="U101" i="21"/>
  <c r="U164" i="21"/>
  <c r="K74" i="33" s="1"/>
  <c r="L74" i="33" s="1"/>
  <c r="N74" i="33" s="1"/>
  <c r="P74" i="33" s="1"/>
  <c r="U14" i="21"/>
  <c r="U15" i="21"/>
  <c r="U50" i="21"/>
  <c r="U67" i="21"/>
  <c r="K79" i="33" s="1"/>
  <c r="L79" i="33" s="1"/>
  <c r="N79" i="33" s="1"/>
  <c r="P79" i="33" s="1"/>
  <c r="U110" i="21"/>
  <c r="K62" i="33" s="1"/>
  <c r="L62" i="33" s="1"/>
  <c r="N62" i="33" s="1"/>
  <c r="P62" i="33" s="1"/>
  <c r="U161" i="21"/>
  <c r="U23" i="21"/>
  <c r="U46" i="21"/>
  <c r="U95" i="21"/>
  <c r="K69" i="33" s="1"/>
  <c r="L69" i="33" s="1"/>
  <c r="N69" i="33" s="1"/>
  <c r="P69" i="33" s="1"/>
  <c r="U144" i="21"/>
  <c r="U4" i="21"/>
  <c r="U7" i="21"/>
  <c r="U42" i="21"/>
  <c r="K50" i="33" s="1"/>
  <c r="L50" i="33" s="1"/>
  <c r="N50" i="33" s="1"/>
  <c r="P50" i="33" s="1"/>
  <c r="U65" i="21"/>
  <c r="K59" i="33" s="1"/>
  <c r="L59" i="33" s="1"/>
  <c r="N59" i="33" s="1"/>
  <c r="P59" i="33" s="1"/>
  <c r="U100" i="21"/>
  <c r="K41" i="33" s="1"/>
  <c r="L41" i="33" s="1"/>
  <c r="N41" i="33" s="1"/>
  <c r="P41" i="33" s="1"/>
  <c r="U159" i="21"/>
  <c r="K67" i="33" s="1"/>
  <c r="L67" i="33" s="1"/>
  <c r="N67" i="33" s="1"/>
  <c r="P67" i="33" s="1"/>
  <c r="U19" i="21"/>
  <c r="K36" i="33" s="1"/>
  <c r="L36" i="33" s="1"/>
  <c r="N36" i="33" s="1"/>
  <c r="P36" i="33" s="1"/>
  <c r="U32" i="21"/>
  <c r="K37" i="33" s="1"/>
  <c r="L37" i="33" s="1"/>
  <c r="N37" i="33" s="1"/>
  <c r="P37" i="33" s="1"/>
  <c r="U93" i="21"/>
  <c r="K55" i="33" s="1"/>
  <c r="L55" i="33" s="1"/>
  <c r="N55" i="33" s="1"/>
  <c r="P55" i="33" s="1"/>
  <c r="U136" i="21"/>
  <c r="U151" i="21"/>
  <c r="U162" i="21"/>
  <c r="U40" i="21"/>
  <c r="K32" i="33" s="1"/>
  <c r="L32" i="33" s="1"/>
  <c r="N32" i="33" s="1"/>
  <c r="P32" i="33" s="1"/>
  <c r="U5" i="21"/>
  <c r="U63" i="21"/>
  <c r="U96" i="21"/>
  <c r="K64" i="33" s="1"/>
  <c r="L64" i="33" s="1"/>
  <c r="N64" i="33" s="1"/>
  <c r="P64" i="33" s="1"/>
  <c r="U147" i="21"/>
  <c r="U11" i="21"/>
  <c r="U24" i="21"/>
  <c r="U85" i="21"/>
  <c r="U128" i="21"/>
  <c r="U143" i="21"/>
  <c r="U158" i="21"/>
  <c r="K72" i="33" s="1"/>
  <c r="L72" i="33" s="1"/>
  <c r="N72" i="33" s="1"/>
  <c r="P72" i="33" s="1"/>
  <c r="U36" i="21"/>
  <c r="K14" i="33" s="1"/>
  <c r="L14" i="33" s="1"/>
  <c r="N14" i="33" s="1"/>
  <c r="P14" i="33" s="1"/>
  <c r="U59" i="21"/>
  <c r="K30" i="33" s="1"/>
  <c r="U94" i="21"/>
  <c r="K29" i="33" s="1"/>
  <c r="L29" i="33" s="1"/>
  <c r="N29" i="33" s="1"/>
  <c r="P29" i="33" s="1"/>
  <c r="U139" i="21"/>
  <c r="U152" i="21"/>
  <c r="K83" i="33" s="1"/>
  <c r="L83" i="33" s="1"/>
  <c r="N83" i="33" s="1"/>
  <c r="P83" i="33" s="1"/>
  <c r="U16" i="21"/>
  <c r="U79" i="21"/>
  <c r="K68" i="33" s="1"/>
  <c r="L68" i="33" s="1"/>
  <c r="N68" i="33" s="1"/>
  <c r="P68" i="33" s="1"/>
  <c r="U120" i="21"/>
  <c r="U135" i="21"/>
  <c r="U156" i="21"/>
  <c r="K63" i="33" s="1"/>
  <c r="L63" i="33" s="1"/>
  <c r="N63" i="33" s="1"/>
  <c r="P63" i="33" s="1"/>
  <c r="U28" i="21"/>
  <c r="K12" i="33" s="1"/>
  <c r="L12" i="33" s="1"/>
  <c r="N12" i="33" s="1"/>
  <c r="P12" i="33" s="1"/>
  <c r="U49" i="21"/>
  <c r="U80" i="21"/>
  <c r="K82" i="33" s="1"/>
  <c r="L82" i="33" s="1"/>
  <c r="N82" i="33" s="1"/>
  <c r="P82" i="33" s="1"/>
  <c r="U131" i="21"/>
  <c r="U146" i="21"/>
  <c r="U6" i="21"/>
  <c r="U77" i="21"/>
  <c r="K47" i="33" s="1"/>
  <c r="L47" i="33" s="1"/>
  <c r="N47" i="33" s="1"/>
  <c r="P47" i="33" s="1"/>
  <c r="U114" i="21"/>
  <c r="K13" i="33" s="1"/>
  <c r="L13" i="33" s="1"/>
  <c r="N13" i="33" s="1"/>
  <c r="P13" i="33" s="1"/>
  <c r="U127" i="21"/>
  <c r="U150" i="21"/>
  <c r="K38" i="33" s="1"/>
  <c r="L38" i="33" s="1"/>
  <c r="N38" i="33" s="1"/>
  <c r="P38" i="33" s="1"/>
  <c r="U20" i="21"/>
  <c r="U39" i="21"/>
  <c r="K27" i="33" s="1"/>
  <c r="L27" i="33" s="1"/>
  <c r="N27" i="33" s="1"/>
  <c r="P27" i="33" s="1"/>
  <c r="U78" i="21"/>
  <c r="K60" i="33" s="1"/>
  <c r="U123" i="21"/>
  <c r="U138" i="21"/>
  <c r="U125" i="21"/>
  <c r="U55" i="21"/>
  <c r="K23" i="33" s="1"/>
  <c r="L23" i="33" s="1"/>
  <c r="N23" i="33" s="1"/>
  <c r="P23" i="33" s="1"/>
  <c r="U106" i="21"/>
  <c r="U119" i="21"/>
  <c r="U142" i="21"/>
  <c r="U12" i="21"/>
  <c r="U163" i="21"/>
  <c r="U25" i="21"/>
  <c r="U74" i="21"/>
  <c r="K76" i="33" s="1"/>
  <c r="L76" i="33" s="1"/>
  <c r="N76" i="33" s="1"/>
  <c r="P76" i="33" s="1"/>
  <c r="U115" i="21"/>
  <c r="U130" i="21"/>
  <c r="U157" i="21"/>
  <c r="K81" i="33" s="1"/>
  <c r="L81" i="33" s="1"/>
  <c r="N81" i="33" s="1"/>
  <c r="P81" i="33" s="1"/>
  <c r="U53" i="21"/>
  <c r="K61" i="33" s="1"/>
  <c r="L61" i="33" s="1"/>
  <c r="N61" i="33" s="1"/>
  <c r="P61" i="33" s="1"/>
  <c r="U90" i="21"/>
  <c r="U107" i="21"/>
  <c r="K75" i="33" s="1"/>
  <c r="L75" i="33" s="1"/>
  <c r="N75" i="33" s="1"/>
  <c r="P75" i="33" s="1"/>
  <c r="U134" i="21"/>
  <c r="U149" i="21"/>
  <c r="U13" i="21"/>
  <c r="U72" i="21"/>
  <c r="K49" i="33" s="1"/>
  <c r="L49" i="33" s="1"/>
  <c r="N49" i="33" s="1"/>
  <c r="P49" i="33" s="1"/>
  <c r="U111" i="21"/>
  <c r="K77" i="33" s="1"/>
  <c r="L77" i="33" s="1"/>
  <c r="N77" i="33" s="1"/>
  <c r="P77" i="33" s="1"/>
  <c r="U122" i="21"/>
  <c r="U155" i="21"/>
  <c r="K52" i="33" s="1"/>
  <c r="L52" i="33" s="1"/>
  <c r="N52" i="33" s="1"/>
  <c r="P52" i="33" s="1"/>
  <c r="U45" i="21"/>
  <c r="K35" i="33" s="1"/>
  <c r="L35" i="33" s="1"/>
  <c r="N35" i="33" s="1"/>
  <c r="P35" i="33" s="1"/>
  <c r="U84" i="21"/>
  <c r="K28" i="33" s="1"/>
  <c r="U99" i="21"/>
  <c r="U126" i="21"/>
  <c r="U141" i="21"/>
  <c r="U10" i="21"/>
  <c r="U60" i="21"/>
  <c r="U103" i="21"/>
  <c r="K66" i="33" s="1"/>
  <c r="L66" i="33" s="1"/>
  <c r="N66" i="33" s="1"/>
  <c r="P66" i="33" s="1"/>
  <c r="U108" i="21"/>
  <c r="K73" i="33" s="1"/>
  <c r="L73" i="33" s="1"/>
  <c r="N73" i="33" s="1"/>
  <c r="P73" i="33" s="1"/>
  <c r="U153" i="21"/>
  <c r="K7" i="33" s="1"/>
  <c r="L7" i="33" s="1"/>
  <c r="N7" i="33" s="1"/>
  <c r="P7" i="33" s="1"/>
  <c r="U41" i="21"/>
  <c r="K58" i="33" s="1"/>
  <c r="U68" i="21"/>
  <c r="U83" i="21"/>
  <c r="U118" i="21"/>
  <c r="U133" i="21"/>
  <c r="U160" i="21"/>
  <c r="U56" i="21"/>
  <c r="K24" i="33" s="1"/>
  <c r="U89" i="21"/>
  <c r="U102" i="21"/>
  <c r="K15" i="33" s="1"/>
  <c r="L15" i="33" s="1"/>
  <c r="N15" i="33" s="1"/>
  <c r="P15" i="33" s="1"/>
  <c r="U145" i="21"/>
  <c r="U35" i="21"/>
  <c r="K80" i="33" s="1"/>
  <c r="L80" i="33" s="1"/>
  <c r="N80" i="33" s="1"/>
  <c r="P80" i="33" s="1"/>
  <c r="U64" i="21"/>
  <c r="U73" i="21"/>
  <c r="K54" i="33" s="1"/>
  <c r="L54" i="33" s="1"/>
  <c r="N54" i="33" s="1"/>
  <c r="P54" i="33" s="1"/>
  <c r="U112" i="21"/>
  <c r="F86" i="33"/>
  <c r="J58" i="33"/>
  <c r="E86" i="33"/>
  <c r="L60" i="33"/>
  <c r="N60" i="33" s="1"/>
  <c r="P60" i="33" s="1"/>
  <c r="L51" i="33"/>
  <c r="N51" i="33" s="1"/>
  <c r="P51" i="33" s="1"/>
  <c r="L65" i="33"/>
  <c r="N65" i="33" s="1"/>
  <c r="P65" i="33" s="1"/>
  <c r="L6" i="33"/>
  <c r="N6" i="33" s="1"/>
  <c r="P6" i="33" s="1"/>
  <c r="L17" i="33"/>
  <c r="N17" i="33" s="1"/>
  <c r="P17" i="33" s="1"/>
  <c r="L24" i="33" l="1"/>
  <c r="N24" i="33" s="1"/>
  <c r="P24" i="33" s="1"/>
  <c r="L31" i="33"/>
  <c r="N31" i="33" s="1"/>
  <c r="P31" i="33" s="1"/>
  <c r="T31" i="33" s="1"/>
  <c r="S31" i="33" s="1"/>
  <c r="J86" i="33"/>
  <c r="L30" i="33"/>
  <c r="N30" i="33" s="1"/>
  <c r="P30" i="33" s="1"/>
  <c r="T30" i="33" s="1"/>
  <c r="S30" i="33" s="1"/>
  <c r="L34" i="33"/>
  <c r="N34" i="33" s="1"/>
  <c r="P34" i="33" s="1"/>
  <c r="T34" i="33" s="1"/>
  <c r="S34" i="33" s="1"/>
  <c r="R34" i="33" s="1"/>
  <c r="Q34" i="33" s="1"/>
  <c r="L58" i="33"/>
  <c r="N58" i="33" s="1"/>
  <c r="P58" i="33" s="1"/>
  <c r="T54" i="33"/>
  <c r="S54" i="33" s="1"/>
  <c r="R54" i="33" s="1"/>
  <c r="R64" i="33"/>
  <c r="T37" i="33"/>
  <c r="S59" i="33"/>
  <c r="T56" i="33"/>
  <c r="S56" i="33" s="1"/>
  <c r="R56" i="33" s="1"/>
  <c r="Q56" i="33" s="1"/>
  <c r="R21" i="33"/>
  <c r="T11" i="33"/>
  <c r="S11" i="33" s="1"/>
  <c r="R11" i="33" s="1"/>
  <c r="T8" i="33"/>
  <c r="T84" i="33"/>
  <c r="S84" i="33" s="1"/>
  <c r="T15" i="33"/>
  <c r="S15" i="33" s="1"/>
  <c r="R15" i="33" s="1"/>
  <c r="Q15" i="33" s="1"/>
  <c r="T81" i="33"/>
  <c r="T40" i="33"/>
  <c r="S40" i="33" s="1"/>
  <c r="R40" i="33" s="1"/>
  <c r="T10" i="33"/>
  <c r="S10" i="33" s="1"/>
  <c r="R10" i="33" s="1"/>
  <c r="Q10" i="33" s="1"/>
  <c r="S73" i="33"/>
  <c r="R73" i="33" s="1"/>
  <c r="Q73" i="33" s="1"/>
  <c r="Q35" i="33"/>
  <c r="T49" i="33"/>
  <c r="S49" i="33" s="1"/>
  <c r="R75" i="33"/>
  <c r="Q75" i="33" s="1"/>
  <c r="R38" i="33"/>
  <c r="Q38" i="33" s="1"/>
  <c r="T72" i="33"/>
  <c r="S72" i="33" s="1"/>
  <c r="R69" i="33"/>
  <c r="Q69" i="33" s="1"/>
  <c r="T42" i="33"/>
  <c r="T39" i="33"/>
  <c r="S39" i="33" s="1"/>
  <c r="R39" i="33" s="1"/>
  <c r="Q39" i="33" s="1"/>
  <c r="S25" i="33"/>
  <c r="T74" i="33"/>
  <c r="S74" i="33" s="1"/>
  <c r="U60" i="33"/>
  <c r="T78" i="33"/>
  <c r="S78" i="33" s="1"/>
  <c r="R78" i="33" s="1"/>
  <c r="S79" i="33"/>
  <c r="Q77" i="33"/>
  <c r="U47" i="33"/>
  <c r="R80" i="33"/>
  <c r="T85" i="33"/>
  <c r="T23" i="33"/>
  <c r="S23" i="33" s="1"/>
  <c r="T68" i="33"/>
  <c r="S68" i="33" s="1"/>
  <c r="R68" i="33" s="1"/>
  <c r="Q68" i="33" s="1"/>
  <c r="S76" i="33"/>
  <c r="T27" i="33"/>
  <c r="S27" i="33" s="1"/>
  <c r="T13" i="33"/>
  <c r="S13" i="33" s="1"/>
  <c r="R13" i="33" s="1"/>
  <c r="Q13" i="33" s="1"/>
  <c r="T32" i="33"/>
  <c r="T57" i="33"/>
  <c r="S57" i="33" s="1"/>
  <c r="R18" i="33"/>
  <c r="K53" i="33"/>
  <c r="L53" i="33" s="1"/>
  <c r="N53" i="33" s="1"/>
  <c r="P53" i="33" s="1"/>
  <c r="K19" i="33"/>
  <c r="L19" i="33" s="1"/>
  <c r="N19" i="33" s="1"/>
  <c r="P19" i="33" s="1"/>
  <c r="L28" i="33"/>
  <c r="N28" i="33" s="1"/>
  <c r="P28" i="33" s="1"/>
  <c r="T35" i="33"/>
  <c r="Q64" i="33" l="1"/>
  <c r="U59" i="33"/>
  <c r="T76" i="33"/>
  <c r="T9" i="33"/>
  <c r="Q59" i="33"/>
  <c r="T64" i="33"/>
  <c r="U79" i="33"/>
  <c r="T12" i="33"/>
  <c r="S12" i="33" s="1"/>
  <c r="R12" i="33" s="1"/>
  <c r="T65" i="33"/>
  <c r="S65" i="33" s="1"/>
  <c r="R65" i="33" s="1"/>
  <c r="Q65" i="33" s="1"/>
  <c r="T71" i="33"/>
  <c r="S71" i="33" s="1"/>
  <c r="R71" i="33" s="1"/>
  <c r="U64" i="33"/>
  <c r="T79" i="33"/>
  <c r="T75" i="33"/>
  <c r="S75" i="33" s="1"/>
  <c r="T83" i="33"/>
  <c r="S83" i="33" s="1"/>
  <c r="R83" i="33" s="1"/>
  <c r="Q83" i="33" s="1"/>
  <c r="R72" i="33"/>
  <c r="Q72" i="33" s="1"/>
  <c r="R59" i="33"/>
  <c r="T52" i="33"/>
  <c r="S52" i="33" s="1"/>
  <c r="R52" i="33" s="1"/>
  <c r="R76" i="33"/>
  <c r="S64" i="33"/>
  <c r="S35" i="33"/>
  <c r="R35" i="33"/>
  <c r="T59" i="33"/>
  <c r="R79" i="33"/>
  <c r="T61" i="33"/>
  <c r="S61" i="33" s="1"/>
  <c r="R61" i="33" s="1"/>
  <c r="U35" i="33"/>
  <c r="T7" i="33"/>
  <c r="S7" i="33" s="1"/>
  <c r="R7" i="33" s="1"/>
  <c r="T82" i="33"/>
  <c r="S82" i="33" s="1"/>
  <c r="R82" i="33" s="1"/>
  <c r="Q82" i="33" s="1"/>
  <c r="Q76" i="33"/>
  <c r="Q79" i="33"/>
  <c r="U76" i="33"/>
  <c r="T24" i="33"/>
  <c r="S24" i="33" s="1"/>
  <c r="R24" i="33" s="1"/>
  <c r="Q24" i="33" s="1"/>
  <c r="R58" i="33"/>
  <c r="S81" i="33"/>
  <c r="R81" i="33" s="1"/>
  <c r="Q81" i="33" s="1"/>
  <c r="T60" i="33"/>
  <c r="R77" i="33"/>
  <c r="T55" i="33"/>
  <c r="S55" i="33" s="1"/>
  <c r="R55" i="33" s="1"/>
  <c r="R23" i="33"/>
  <c r="Q23" i="33" s="1"/>
  <c r="U23" i="33"/>
  <c r="T73" i="33"/>
  <c r="S58" i="33"/>
  <c r="U80" i="33"/>
  <c r="Q80" i="33"/>
  <c r="T48" i="33"/>
  <c r="S48" i="33" s="1"/>
  <c r="R48" i="33" s="1"/>
  <c r="Q48" i="33" s="1"/>
  <c r="T29" i="33"/>
  <c r="S29" i="33" s="1"/>
  <c r="R29" i="33" s="1"/>
  <c r="Q29" i="33" s="1"/>
  <c r="Q60" i="33"/>
  <c r="U77" i="33"/>
  <c r="U81" i="33"/>
  <c r="R60" i="33"/>
  <c r="R49" i="33"/>
  <c r="Q49" i="33" s="1"/>
  <c r="U25" i="33"/>
  <c r="T62" i="33"/>
  <c r="S62" i="33" s="1"/>
  <c r="R62" i="33" s="1"/>
  <c r="T41" i="33"/>
  <c r="S41" i="33" s="1"/>
  <c r="R41" i="33" s="1"/>
  <c r="Q41" i="33" s="1"/>
  <c r="T63" i="33"/>
  <c r="S63" i="33" s="1"/>
  <c r="T66" i="33"/>
  <c r="S66" i="33" s="1"/>
  <c r="R66" i="33" s="1"/>
  <c r="Q66" i="33" s="1"/>
  <c r="T51" i="33"/>
  <c r="S51" i="33" s="1"/>
  <c r="R51" i="33" s="1"/>
  <c r="Q51" i="33" s="1"/>
  <c r="T70" i="33"/>
  <c r="S70" i="33" s="1"/>
  <c r="R70" i="33" s="1"/>
  <c r="Q70" i="33" s="1"/>
  <c r="T36" i="33"/>
  <c r="S36" i="33" s="1"/>
  <c r="T14" i="33"/>
  <c r="S14" i="33" s="1"/>
  <c r="U49" i="33"/>
  <c r="T25" i="33"/>
  <c r="Q78" i="33"/>
  <c r="S80" i="33"/>
  <c r="S77" i="33"/>
  <c r="T80" i="33"/>
  <c r="T77" i="33"/>
  <c r="U73" i="33"/>
  <c r="T38" i="33"/>
  <c r="S38" i="33" s="1"/>
  <c r="U38" i="33"/>
  <c r="T28" i="33"/>
  <c r="S28" i="33" s="1"/>
  <c r="R28" i="33" s="1"/>
  <c r="Q28" i="33" s="1"/>
  <c r="T53" i="33"/>
  <c r="S53" i="33" s="1"/>
  <c r="T19" i="33"/>
  <c r="S8" i="33"/>
  <c r="R8" i="33" s="1"/>
  <c r="Q8" i="33" s="1"/>
  <c r="S85" i="33"/>
  <c r="R85" i="33" s="1"/>
  <c r="Q85" i="33" s="1"/>
  <c r="S32" i="33"/>
  <c r="R32" i="33" s="1"/>
  <c r="Q32" i="33" s="1"/>
  <c r="S42" i="33"/>
  <c r="R42" i="33" s="1"/>
  <c r="S9" i="33"/>
  <c r="Q54" i="33"/>
  <c r="Q47" i="33"/>
  <c r="T47" i="33"/>
  <c r="S47" i="33" s="1"/>
  <c r="R47" i="33" s="1"/>
  <c r="R84" i="33"/>
  <c r="Q84" i="33" s="1"/>
  <c r="S60" i="33"/>
  <c r="Q25" i="33"/>
  <c r="R27" i="33"/>
  <c r="Q27" i="33" s="1"/>
  <c r="U15" i="33"/>
  <c r="V15" i="33" s="1"/>
  <c r="T67" i="33"/>
  <c r="S67" i="33" s="1"/>
  <c r="R25" i="33"/>
  <c r="R30" i="33"/>
  <c r="Q30" i="33" s="1"/>
  <c r="K86" i="33"/>
  <c r="Q21" i="33"/>
  <c r="R57" i="33"/>
  <c r="Q57" i="33" s="1"/>
  <c r="U68" i="33"/>
  <c r="V68" i="33" s="1"/>
  <c r="U75" i="33"/>
  <c r="U56" i="33"/>
  <c r="V56" i="33" s="1"/>
  <c r="U78" i="33"/>
  <c r="U69" i="33"/>
  <c r="U21" i="33"/>
  <c r="U34" i="33"/>
  <c r="V34" i="33" s="1"/>
  <c r="U39" i="33"/>
  <c r="V39" i="33" s="1"/>
  <c r="U72" i="33"/>
  <c r="T69" i="33"/>
  <c r="S69" i="33" s="1"/>
  <c r="T17" i="33"/>
  <c r="R17" i="33"/>
  <c r="S17" i="33"/>
  <c r="U17" i="33"/>
  <c r="T50" i="33"/>
  <c r="S50" i="33" s="1"/>
  <c r="R50" i="33" s="1"/>
  <c r="Q50" i="33" s="1"/>
  <c r="T6" i="33"/>
  <c r="S6" i="33" s="1"/>
  <c r="T21" i="33"/>
  <c r="S21" i="33" s="1"/>
  <c r="Q17" i="33"/>
  <c r="R31" i="33"/>
  <c r="Q31" i="33" s="1"/>
  <c r="U18" i="33"/>
  <c r="S18" i="33"/>
  <c r="Q18" i="33"/>
  <c r="T18" i="33"/>
  <c r="Q40" i="33"/>
  <c r="Q11" i="33"/>
  <c r="S37" i="33"/>
  <c r="U13" i="33"/>
  <c r="V13" i="33" s="1"/>
  <c r="U10" i="33"/>
  <c r="V10" i="33" s="1"/>
  <c r="R74" i="33"/>
  <c r="Q74" i="33" s="1"/>
  <c r="L86" i="33"/>
  <c r="V64" i="33" l="1"/>
  <c r="U24" i="33"/>
  <c r="V24" i="33" s="1"/>
  <c r="U82" i="33"/>
  <c r="V82" i="33" s="1"/>
  <c r="V72" i="33"/>
  <c r="Q12" i="33"/>
  <c r="U12" i="33" s="1"/>
  <c r="V12" i="33" s="1"/>
  <c r="U29" i="33"/>
  <c r="W29" i="33" s="1"/>
  <c r="R67" i="33"/>
  <c r="Q67" i="33" s="1"/>
  <c r="V59" i="33"/>
  <c r="Q71" i="33"/>
  <c r="U71" i="33" s="1"/>
  <c r="V71" i="33" s="1"/>
  <c r="Q7" i="33"/>
  <c r="W59" i="33"/>
  <c r="V73" i="33"/>
  <c r="W23" i="33"/>
  <c r="V79" i="33"/>
  <c r="V76" i="33"/>
  <c r="W79" i="33"/>
  <c r="V35" i="33"/>
  <c r="V75" i="33"/>
  <c r="Q52" i="33"/>
  <c r="U52" i="33" s="1"/>
  <c r="V52" i="33" s="1"/>
  <c r="W81" i="33"/>
  <c r="R14" i="33"/>
  <c r="Q14" i="33" s="1"/>
  <c r="Q61" i="33"/>
  <c r="U61" i="33" s="1"/>
  <c r="V61" i="33" s="1"/>
  <c r="W76" i="33"/>
  <c r="Q58" i="33"/>
  <c r="W35" i="33"/>
  <c r="T58" i="33"/>
  <c r="W64" i="33"/>
  <c r="U58" i="33"/>
  <c r="Q55" i="33"/>
  <c r="U55" i="33" s="1"/>
  <c r="V55" i="33" s="1"/>
  <c r="U70" i="33"/>
  <c r="V70" i="33" s="1"/>
  <c r="W60" i="33"/>
  <c r="U66" i="33"/>
  <c r="V66" i="33" s="1"/>
  <c r="U41" i="33"/>
  <c r="V41" i="33" s="1"/>
  <c r="V23" i="33"/>
  <c r="V81" i="33"/>
  <c r="U48" i="33"/>
  <c r="V48" i="33" s="1"/>
  <c r="R63" i="33"/>
  <c r="Q63" i="33" s="1"/>
  <c r="W49" i="33"/>
  <c r="R36" i="33"/>
  <c r="Q36" i="33" s="1"/>
  <c r="V78" i="33"/>
  <c r="V49" i="33"/>
  <c r="W38" i="33"/>
  <c r="W80" i="33"/>
  <c r="V69" i="33"/>
  <c r="W73" i="33"/>
  <c r="V80" i="33"/>
  <c r="V38" i="33"/>
  <c r="V77" i="33"/>
  <c r="N86" i="33"/>
  <c r="W77" i="33"/>
  <c r="U51" i="33"/>
  <c r="V51" i="33" s="1"/>
  <c r="V25" i="33"/>
  <c r="V18" i="33"/>
  <c r="V17" i="33"/>
  <c r="V47" i="33"/>
  <c r="U54" i="33"/>
  <c r="V54" i="33" s="1"/>
  <c r="U83" i="33"/>
  <c r="V83" i="33" s="1"/>
  <c r="V21" i="33"/>
  <c r="V60" i="33"/>
  <c r="W25" i="33"/>
  <c r="U84" i="33"/>
  <c r="V84" i="33" s="1"/>
  <c r="U30" i="33"/>
  <c r="V30" i="33" s="1"/>
  <c r="U85" i="33"/>
  <c r="V85" i="33" s="1"/>
  <c r="R9" i="33"/>
  <c r="Q9" i="33" s="1"/>
  <c r="Q62" i="33"/>
  <c r="Q42" i="33"/>
  <c r="U32" i="33"/>
  <c r="V32" i="33" s="1"/>
  <c r="S19" i="33"/>
  <c r="R19" i="33" s="1"/>
  <c r="Q19" i="33" s="1"/>
  <c r="W15" i="33"/>
  <c r="U8" i="33"/>
  <c r="V8" i="33" s="1"/>
  <c r="W69" i="33"/>
  <c r="W10" i="33"/>
  <c r="W47" i="33"/>
  <c r="U27" i="33"/>
  <c r="V27" i="33" s="1"/>
  <c r="W56" i="33"/>
  <c r="W24" i="33"/>
  <c r="W75" i="33"/>
  <c r="W34" i="33"/>
  <c r="W18" i="33"/>
  <c r="W78" i="33"/>
  <c r="W17" i="33"/>
  <c r="W21" i="33"/>
  <c r="W68" i="33"/>
  <c r="W72" i="33"/>
  <c r="W39" i="33"/>
  <c r="W13" i="33"/>
  <c r="U57" i="33"/>
  <c r="V57" i="33" s="1"/>
  <c r="U40" i="33"/>
  <c r="V40" i="33" s="1"/>
  <c r="U31" i="33"/>
  <c r="V31" i="33" s="1"/>
  <c r="U7" i="33"/>
  <c r="V7" i="33" s="1"/>
  <c r="U11" i="33"/>
  <c r="V11" i="33" s="1"/>
  <c r="R6" i="33"/>
  <c r="Q6" i="33" s="1"/>
  <c r="U65" i="33"/>
  <c r="V65" i="33" s="1"/>
  <c r="U50" i="33"/>
  <c r="V50" i="33" s="1"/>
  <c r="U28" i="33"/>
  <c r="V28" i="33" s="1"/>
  <c r="R37" i="33"/>
  <c r="Q37" i="33" s="1"/>
  <c r="R53" i="33"/>
  <c r="Q53" i="33" s="1"/>
  <c r="U74" i="33"/>
  <c r="V74" i="33" s="1"/>
  <c r="P86" i="33"/>
  <c r="R5" i="33"/>
  <c r="Q5" i="33"/>
  <c r="U5" i="33"/>
  <c r="T5" i="33"/>
  <c r="S5" i="33"/>
  <c r="W82" i="33" l="1"/>
  <c r="U14" i="33"/>
  <c r="W14" i="33" s="1"/>
  <c r="V29" i="33"/>
  <c r="U67" i="33"/>
  <c r="W58" i="33"/>
  <c r="T86" i="33"/>
  <c r="W70" i="33"/>
  <c r="W54" i="33"/>
  <c r="U36" i="33"/>
  <c r="V36" i="33" s="1"/>
  <c r="V58" i="33"/>
  <c r="W41" i="33"/>
  <c r="W66" i="33"/>
  <c r="W48" i="33"/>
  <c r="V14" i="33"/>
  <c r="W51" i="33"/>
  <c r="W83" i="33"/>
  <c r="W30" i="33"/>
  <c r="W12" i="33"/>
  <c r="W84" i="33"/>
  <c r="V5" i="33"/>
  <c r="U42" i="33"/>
  <c r="W42" i="33" s="1"/>
  <c r="U62" i="33"/>
  <c r="V62" i="33" s="1"/>
  <c r="W85" i="33"/>
  <c r="W8" i="33"/>
  <c r="U9" i="33"/>
  <c r="V9" i="33" s="1"/>
  <c r="W27" i="33"/>
  <c r="W32" i="33"/>
  <c r="S86" i="33"/>
  <c r="W5" i="33"/>
  <c r="U19" i="33"/>
  <c r="V19" i="33" s="1"/>
  <c r="W65" i="33"/>
  <c r="W61" i="33"/>
  <c r="W52" i="33"/>
  <c r="W11" i="33"/>
  <c r="W50" i="33"/>
  <c r="U63" i="33"/>
  <c r="V63" i="33" s="1"/>
  <c r="W71" i="33"/>
  <c r="W7" i="33"/>
  <c r="W57" i="33"/>
  <c r="W40" i="33"/>
  <c r="W74" i="33"/>
  <c r="W31" i="33"/>
  <c r="W55" i="33"/>
  <c r="W28" i="33"/>
  <c r="U6" i="33"/>
  <c r="V6" i="33" s="1"/>
  <c r="U53" i="33"/>
  <c r="V53" i="33" s="1"/>
  <c r="U37" i="33"/>
  <c r="V37" i="33" s="1"/>
  <c r="R86" i="33"/>
  <c r="Q86" i="33"/>
  <c r="V67" i="33" l="1"/>
  <c r="W67" i="33"/>
  <c r="W36" i="33"/>
  <c r="V42" i="33"/>
  <c r="W62" i="33"/>
  <c r="W9" i="33"/>
  <c r="W19" i="33"/>
  <c r="W37" i="33"/>
  <c r="W53" i="33"/>
  <c r="W63" i="33"/>
  <c r="W6" i="33"/>
  <c r="U86" i="3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류주현</author>
  </authors>
  <commentList>
    <comment ref="F22" authorId="0" shapeId="0" xr:uid="{709A9C7F-F33E-4D30-8836-1D3154FDDCBA}">
      <text>
        <r>
          <rPr>
            <b/>
            <sz val="9"/>
            <color indexed="81"/>
            <rFont val="돋움"/>
            <family val="3"/>
            <charset val="129"/>
          </rPr>
          <t xml:space="preserve">비즈조정필요
</t>
        </r>
      </text>
    </comment>
    <comment ref="I76" authorId="0" shapeId="0" xr:uid="{36E3CD7F-1FA7-46A7-8BC8-0FC396960C0D}">
      <text>
        <r>
          <rPr>
            <b/>
            <sz val="9"/>
            <color indexed="81"/>
            <rFont val="돋움"/>
            <family val="3"/>
            <charset val="129"/>
          </rPr>
          <t>건설중인유형자산</t>
        </r>
        <r>
          <rPr>
            <b/>
            <sz val="9"/>
            <color indexed="81"/>
            <rFont val="Tahoma"/>
            <family val="2"/>
          </rPr>
          <t xml:space="preserve"> </t>
        </r>
        <r>
          <rPr>
            <b/>
            <sz val="9"/>
            <color indexed="81"/>
            <rFont val="돋움"/>
            <family val="3"/>
            <charset val="129"/>
          </rPr>
          <t>중</t>
        </r>
        <r>
          <rPr>
            <b/>
            <sz val="9"/>
            <color indexed="81"/>
            <rFont val="Tahoma"/>
            <family val="2"/>
          </rPr>
          <t xml:space="preserve"> Building</t>
        </r>
        <r>
          <rPr>
            <b/>
            <sz val="9"/>
            <color indexed="81"/>
            <rFont val="돋움"/>
            <family val="3"/>
            <charset val="129"/>
          </rPr>
          <t>제외</t>
        </r>
      </text>
    </comment>
    <comment ref="F102" authorId="0" shapeId="0" xr:uid="{3335E66E-A81B-41B4-B208-D96C0EF8952E}">
      <text>
        <r>
          <rPr>
            <b/>
            <sz val="9"/>
            <color indexed="81"/>
            <rFont val="돋움"/>
            <family val="3"/>
            <charset val="129"/>
          </rPr>
          <t>비즈조정필요</t>
        </r>
      </text>
    </comment>
  </commentList>
</comments>
</file>

<file path=xl/sharedStrings.xml><?xml version="1.0" encoding="utf-8"?>
<sst xmlns="http://schemas.openxmlformats.org/spreadsheetml/2006/main" count="90475" uniqueCount="7873">
  <si>
    <t>Seq</t>
  </si>
  <si>
    <t>Asset Number</t>
  </si>
  <si>
    <t>Asset Type</t>
  </si>
  <si>
    <t>Asset Name</t>
  </si>
  <si>
    <t>Asset Name(Local)</t>
  </si>
  <si>
    <t>Major Category</t>
  </si>
  <si>
    <t>Minor Category</t>
  </si>
  <si>
    <t>Expense Type</t>
  </si>
  <si>
    <t>Biz Group</t>
  </si>
  <si>
    <t>Biz Group Desc</t>
  </si>
  <si>
    <t>Team</t>
  </si>
  <si>
    <t>Team Desc</t>
  </si>
  <si>
    <t>Feeder System</t>
  </si>
  <si>
    <t>Depreciation Account Code</t>
  </si>
  <si>
    <t>Book Name</t>
  </si>
  <si>
    <t>Acquisition Date</t>
  </si>
  <si>
    <t>Life Year</t>
  </si>
  <si>
    <t>Unit</t>
  </si>
  <si>
    <t>Serial Number</t>
  </si>
  <si>
    <t>Original Cost</t>
  </si>
  <si>
    <t>Current Cost</t>
  </si>
  <si>
    <t>Depreciation Amount</t>
  </si>
  <si>
    <t>Depreciation Reserve</t>
  </si>
  <si>
    <t>Net Book Value</t>
  </si>
  <si>
    <t>Manufacturer Name</t>
  </si>
  <si>
    <t>Model Number</t>
  </si>
  <si>
    <t>Rental Site</t>
  </si>
  <si>
    <t>Rental Site Name</t>
  </si>
  <si>
    <t>Rental Start Date</t>
  </si>
  <si>
    <t>Rental End Date</t>
  </si>
  <si>
    <t>Asset Status</t>
  </si>
  <si>
    <t>National Subsidy Receipt Date</t>
  </si>
  <si>
    <t>Tag Numer</t>
  </si>
  <si>
    <t>YTD Depreciation Amount</t>
  </si>
  <si>
    <t>Expense Team Biz Group</t>
  </si>
  <si>
    <t>Expense Team</t>
  </si>
  <si>
    <t>comp_submission_no</t>
  </si>
  <si>
    <t>comp_user</t>
  </si>
  <si>
    <t>comp_user_team</t>
  </si>
  <si>
    <t>order_submission_no</t>
  </si>
  <si>
    <t>Project Code</t>
  </si>
  <si>
    <t>Install Team</t>
  </si>
  <si>
    <t>Location1</t>
  </si>
  <si>
    <t>Location2</t>
  </si>
  <si>
    <t>Vendor Name</t>
  </si>
  <si>
    <t>Vendor Code</t>
  </si>
  <si>
    <t>Assigned To Employee</t>
  </si>
  <si>
    <t>Bonus Deprn Reserve</t>
  </si>
  <si>
    <t>Deprn Reserve(Not Bonus)</t>
  </si>
  <si>
    <t>IT Type</t>
  </si>
  <si>
    <t>Budget Code</t>
  </si>
  <si>
    <t>Budget Name</t>
  </si>
  <si>
    <t>SupervisionTeam</t>
  </si>
  <si>
    <t>SellableYN</t>
  </si>
  <si>
    <t>IDLE Period</t>
  </si>
  <si>
    <t>Remaining Months</t>
  </si>
  <si>
    <t>KRM01078982</t>
  </si>
  <si>
    <t>CAPITALIZED</t>
  </si>
  <si>
    <t>평택사업장 e-ARC 생산라인 공정 박스 리프트 추가</t>
  </si>
  <si>
    <t>MACHINERY</t>
  </si>
  <si>
    <t>MACHINE(08)</t>
  </si>
  <si>
    <t>MFG</t>
  </si>
  <si>
    <t>KJ143</t>
  </si>
  <si>
    <t>평택 AM</t>
  </si>
  <si>
    <t>K131218</t>
  </si>
  <si>
    <t>차량모터생산팀</t>
  </si>
  <si>
    <t>EPS</t>
  </si>
  <si>
    <t>LGIT KR CORP</t>
  </si>
  <si>
    <t>(주)제이엠씨진명</t>
  </si>
  <si>
    <t>NORMAL</t>
  </si>
  <si>
    <t>AKJ1430011</t>
  </si>
  <si>
    <t>TKRCKJ9132205208271</t>
  </si>
  <si>
    <t>허태호</t>
  </si>
  <si>
    <t>차량모터생산기술팀</t>
  </si>
  <si>
    <t>TKROKJ9992203249071</t>
  </si>
  <si>
    <t>평택_공장_A</t>
  </si>
  <si>
    <t>1층</t>
  </si>
  <si>
    <t>KR010859_KR</t>
  </si>
  <si>
    <t>김창환-차량모터생산팀-58517</t>
  </si>
  <si>
    <t>V22KJ143C003G01</t>
  </si>
  <si>
    <t>평택 e-ARC 조립라인 포장 공정 박스 리프트 추가</t>
  </si>
  <si>
    <t>전장기획관리팀</t>
  </si>
  <si>
    <t>KRM00994823</t>
  </si>
  <si>
    <t>항온항습기</t>
  </si>
  <si>
    <t>K131239</t>
  </si>
  <si>
    <t>차량모터고객가치팀</t>
  </si>
  <si>
    <t>(주)유티이엔씨</t>
  </si>
  <si>
    <t>TKRCKJ9132109270894</t>
  </si>
  <si>
    <t>정규진</t>
  </si>
  <si>
    <t>TKROKJ9992108196915</t>
  </si>
  <si>
    <t>사내 1층</t>
  </si>
  <si>
    <t>KR001391_KR</t>
  </si>
  <si>
    <t>정규진-차량모터고객가치팀-65086</t>
  </si>
  <si>
    <t>V21KJ143C029Q01</t>
  </si>
  <si>
    <t>정밀측정실 항온항습기</t>
  </si>
  <si>
    <t>KRM00975350</t>
  </si>
  <si>
    <t>평택 7속DCT 퓨징 터미널 이탈력 검사 장비_개조</t>
  </si>
  <si>
    <t>(주)서울램</t>
  </si>
  <si>
    <t>AKJ1430004</t>
  </si>
  <si>
    <t>TKRCKJ1432108179112</t>
  </si>
  <si>
    <t>TKROKJ9992103235651</t>
  </si>
  <si>
    <t>KR001203_KR</t>
  </si>
  <si>
    <t>옥성문-차량모터생산팀-50489</t>
  </si>
  <si>
    <t>V21KJ143N003N01</t>
  </si>
  <si>
    <t>(평택)7속DCT 퓨징터미널 자동 이탈력 검사기 투자</t>
  </si>
  <si>
    <t>KRM00756773</t>
  </si>
  <si>
    <t>eARC Winding 설비</t>
  </si>
  <si>
    <t>TKROKJ9991810108616</t>
  </si>
  <si>
    <t>엘지전자(주).</t>
  </si>
  <si>
    <t>KR002579_KR</t>
  </si>
  <si>
    <t>V18KO143N048N01</t>
  </si>
  <si>
    <t>Schaeffler向 eARC 양산 Line 구축</t>
  </si>
  <si>
    <t>N</t>
  </si>
  <si>
    <t>KRM00756774</t>
  </si>
  <si>
    <t>eARC Laser 탈피 설비</t>
  </si>
  <si>
    <t>TKROKJ9991810108617</t>
  </si>
  <si>
    <t>KRM00755020</t>
  </si>
  <si>
    <t>eARC Stator Line</t>
  </si>
  <si>
    <t>TKROKJ9991810108613</t>
  </si>
  <si>
    <t>(주)JST</t>
  </si>
  <si>
    <t>KR001046_KR</t>
  </si>
  <si>
    <t>KRM00755021</t>
  </si>
  <si>
    <t>eARC Motor Line</t>
  </si>
  <si>
    <t>TKROKJ9991810108614</t>
  </si>
  <si>
    <t>신비앤텍(주)</t>
  </si>
  <si>
    <t>KR014282_KR</t>
  </si>
  <si>
    <t>KRM00694850</t>
  </si>
  <si>
    <t>설비투자_Reflow</t>
  </si>
  <si>
    <t>KG143</t>
  </si>
  <si>
    <t>광주 AM</t>
  </si>
  <si>
    <t>K354468</t>
  </si>
  <si>
    <t>tkS ECU생산Part</t>
  </si>
  <si>
    <t>TKROKJ9991903150022</t>
  </si>
  <si>
    <t>AKG1430004</t>
  </si>
  <si>
    <t>광주_공장_B</t>
  </si>
  <si>
    <t>3층</t>
  </si>
  <si>
    <t>(주)신일에프아이</t>
  </si>
  <si>
    <t>KR404797_KR</t>
  </si>
  <si>
    <t>김정훈-tkS ECU생산Part-55453</t>
  </si>
  <si>
    <t>V19KG143N001N01</t>
  </si>
  <si>
    <t>tkS향 R12 Motor ECU 양산라인 구축</t>
  </si>
  <si>
    <t>KRM00694636</t>
  </si>
  <si>
    <t>설비투자_Function tester</t>
  </si>
  <si>
    <t>TKROKJ9991903150006</t>
  </si>
  <si>
    <t>AKG1430005</t>
  </si>
  <si>
    <t>(주)우리회사</t>
  </si>
  <si>
    <t>KR001363_KR</t>
  </si>
  <si>
    <t>KRM00756869</t>
  </si>
  <si>
    <t>설비투자_주변기기 현미경</t>
  </si>
  <si>
    <t>NIKON</t>
  </si>
  <si>
    <t>KP19-K131194-0011</t>
  </si>
  <si>
    <t>TKROKJ9991906130836</t>
  </si>
  <si>
    <t>3F</t>
  </si>
  <si>
    <t>(주)엔케이시스템</t>
  </si>
  <si>
    <t>KR001335_KR</t>
  </si>
  <si>
    <t>KRM00742529</t>
  </si>
  <si>
    <t>설비투자_EOL 챔버</t>
  </si>
  <si>
    <t>TKROKJ9991903220036</t>
  </si>
  <si>
    <t>AKG1430006</t>
  </si>
  <si>
    <t>신세기시스템주식회사</t>
  </si>
  <si>
    <t>KR004330_KR</t>
  </si>
  <si>
    <t>KRM00798218</t>
  </si>
  <si>
    <t>설비투자_LCR Checker</t>
  </si>
  <si>
    <t>PANASONIC</t>
  </si>
  <si>
    <t>TKROKJ9991911132004</t>
  </si>
  <si>
    <t>DAIICHI JITSUGYO CO.,LTD.</t>
  </si>
  <si>
    <t>JP001012_KR</t>
  </si>
  <si>
    <t>KRM00694876</t>
  </si>
  <si>
    <t>설비투자_코팅기</t>
  </si>
  <si>
    <t>TKROKJ9991903220038</t>
  </si>
  <si>
    <t>(주)파텍코퍼레이션</t>
  </si>
  <si>
    <t>KR005633_KR</t>
  </si>
  <si>
    <t>KRM00725311</t>
  </si>
  <si>
    <t>설비투자_코팅Jig리턴</t>
  </si>
  <si>
    <t>TKROKJ9991903089982</t>
  </si>
  <si>
    <t>(주)엠피에스</t>
  </si>
  <si>
    <t>KR001038_KR</t>
  </si>
  <si>
    <t>KRM00727344</t>
  </si>
  <si>
    <t>설비투자_F/W Download</t>
  </si>
  <si>
    <t>TKROKJ9991903200053</t>
  </si>
  <si>
    <t>(주)디텍프론티어</t>
  </si>
  <si>
    <t>KR003316_KR</t>
  </si>
  <si>
    <t>KRM00727345</t>
  </si>
  <si>
    <t>KRM00694635</t>
  </si>
  <si>
    <t>KRM00694867</t>
  </si>
  <si>
    <t>설비투자_MOI</t>
  </si>
  <si>
    <t>TKROKJ9991903200052</t>
  </si>
  <si>
    <t>(주)파미</t>
  </si>
  <si>
    <t>KR012457_KR</t>
  </si>
  <si>
    <t>KRM00793472</t>
  </si>
  <si>
    <t>설비투자_물류자동화</t>
  </si>
  <si>
    <t>LG전자</t>
  </si>
  <si>
    <t>TKROKJ9991907171172</t>
  </si>
  <si>
    <t>KRM00694634</t>
  </si>
  <si>
    <t>KRM00727473</t>
  </si>
  <si>
    <t>설비투자_Curing</t>
  </si>
  <si>
    <t>TKROKJ9991903190026</t>
  </si>
  <si>
    <t>KRM00727475</t>
  </si>
  <si>
    <t>설비투자_코팅검사기</t>
  </si>
  <si>
    <t>TKROKJ9991903220037</t>
  </si>
  <si>
    <t>(주)펨트론</t>
  </si>
  <si>
    <t>KR404781_KR</t>
  </si>
  <si>
    <t>KRM00727358</t>
  </si>
  <si>
    <t>설비투자_Underfill/검사기</t>
  </si>
  <si>
    <t>TKROKJ9991903220064</t>
  </si>
  <si>
    <t>KRM00727476</t>
  </si>
  <si>
    <t>KRM00695193</t>
  </si>
  <si>
    <t>설비투자_ICT</t>
  </si>
  <si>
    <t>TKROKJ9991903200054</t>
  </si>
  <si>
    <t>코아솔루션테크</t>
  </si>
  <si>
    <t>KR404799_KR</t>
  </si>
  <si>
    <t>KRM00725318</t>
  </si>
  <si>
    <t>설비투자_Router</t>
  </si>
  <si>
    <t>TKROKJ9991903150005</t>
  </si>
  <si>
    <t>(주)은일</t>
  </si>
  <si>
    <t>KR002222_KR</t>
  </si>
  <si>
    <t>KRM00727477</t>
  </si>
  <si>
    <t>KRM00725312</t>
  </si>
  <si>
    <t>KRM00694637</t>
  </si>
  <si>
    <t>KRM00694870</t>
  </si>
  <si>
    <t>KRM00725313</t>
  </si>
  <si>
    <t>KRM00725317</t>
  </si>
  <si>
    <t>KRM00727474</t>
  </si>
  <si>
    <t>KRM00694872</t>
  </si>
  <si>
    <t>KRM00694856</t>
  </si>
  <si>
    <t>설비투자_AOI</t>
  </si>
  <si>
    <t>TKROKJ9991903200028</t>
  </si>
  <si>
    <t>KRM00725316</t>
  </si>
  <si>
    <t>KRM00725309</t>
  </si>
  <si>
    <t>설비투자_Printer</t>
  </si>
  <si>
    <t>TKROKJ9991903089963</t>
  </si>
  <si>
    <t>(주)에스제이이노테크</t>
  </si>
  <si>
    <t>KR001305_KR</t>
  </si>
  <si>
    <t>KRM00737479</t>
  </si>
  <si>
    <t>설비투자_S_Soldering</t>
  </si>
  <si>
    <t>TKROKJ9991904110253</t>
  </si>
  <si>
    <t>ITW EAE,a division of Illinois Tool Works, Inc.</t>
  </si>
  <si>
    <t>US001110_KR</t>
  </si>
  <si>
    <t>tkS향 R12 Motor ECU 양산라</t>
  </si>
  <si>
    <t>KRM00694859</t>
  </si>
  <si>
    <t>설비투자_공정컨베이어</t>
  </si>
  <si>
    <t>TKROKJ9991903200048</t>
  </si>
  <si>
    <t>KRM00727359</t>
  </si>
  <si>
    <t>KRM00756870</t>
  </si>
  <si>
    <t>KRM00784072</t>
  </si>
  <si>
    <t>설비투자_주변기기</t>
  </si>
  <si>
    <t>유디엠텍</t>
  </si>
  <si>
    <t>KP19-K131194-0010</t>
  </si>
  <si>
    <t>TKROKJ9991906040735</t>
  </si>
  <si>
    <t>(주)유디엠텍</t>
  </si>
  <si>
    <t>KR404748_KR</t>
  </si>
  <si>
    <t>KRM00727333</t>
  </si>
  <si>
    <t>설비투자_Laser Marking</t>
  </si>
  <si>
    <t>TKROKJ9991903200050</t>
  </si>
  <si>
    <t>(주)매크로머신</t>
  </si>
  <si>
    <t>KR003093_KR</t>
  </si>
  <si>
    <t>KRM00694874</t>
  </si>
  <si>
    <t>KRM00756776</t>
  </si>
  <si>
    <t>설비투자_Leak tester</t>
  </si>
  <si>
    <t>TKROKJ9991904110254</t>
  </si>
  <si>
    <t>제이디텍(주)</t>
  </si>
  <si>
    <t>KR003799_KR</t>
  </si>
  <si>
    <t>KRM00695242</t>
  </si>
  <si>
    <t>설비투자_Back end CT검사기</t>
  </si>
  <si>
    <t>TKROKJ9991903150025</t>
  </si>
  <si>
    <t>(주)쎄크</t>
  </si>
  <si>
    <t>KR001255_KR</t>
  </si>
  <si>
    <t>KRM00727343</t>
  </si>
  <si>
    <t>KRM00694862</t>
  </si>
  <si>
    <t>설비투자_SPI</t>
  </si>
  <si>
    <t>TKROKJ9991903200051</t>
  </si>
  <si>
    <t>KRM00784071</t>
  </si>
  <si>
    <t>KRM00727478</t>
  </si>
  <si>
    <t>KRM00727360</t>
  </si>
  <si>
    <t>KRM00725315</t>
  </si>
  <si>
    <t>KRM00725314</t>
  </si>
  <si>
    <t>KRM00727472</t>
  </si>
  <si>
    <t>KRM00813012</t>
  </si>
  <si>
    <t>설비투자_Mounter_FA01914452 12개로 분할</t>
  </si>
  <si>
    <t>MANUAL</t>
  </si>
  <si>
    <t>KRM00695239</t>
  </si>
  <si>
    <t>설비투자_3D AXI</t>
  </si>
  <si>
    <t>TKROKJ9991903150023</t>
  </si>
  <si>
    <t>KRM00694853</t>
  </si>
  <si>
    <t>설비투자_Back end 조립라인</t>
  </si>
  <si>
    <t>TKROKJ9991903150024</t>
  </si>
  <si>
    <t>KRM00695195</t>
  </si>
  <si>
    <t>설비투자_EOL Tester</t>
  </si>
  <si>
    <t>TKROKJ9991903220035</t>
  </si>
  <si>
    <t>KRM00805007</t>
  </si>
  <si>
    <t>설비투자_NC Master</t>
  </si>
  <si>
    <t>SMTKOREA</t>
  </si>
  <si>
    <t>TKRCKG1432002195364</t>
  </si>
  <si>
    <t>김정훈</t>
  </si>
  <si>
    <t>TKROKJ9991912202409</t>
  </si>
  <si>
    <t>(주)에스엠티코리아</t>
  </si>
  <si>
    <t>KR006554_KR</t>
  </si>
  <si>
    <t>KRM00756430</t>
  </si>
  <si>
    <t>설비투자_주변기기 빛샘검사기</t>
  </si>
  <si>
    <t>제이디텍</t>
  </si>
  <si>
    <t>TKRCKG1431909261271</t>
  </si>
  <si>
    <t>TKROKJ9991906130835</t>
  </si>
  <si>
    <t>KRM00822926</t>
  </si>
  <si>
    <t>설비투자_청정도측정시스템</t>
  </si>
  <si>
    <t>엔디케이</t>
  </si>
  <si>
    <t>TKRCKG9132004247013</t>
  </si>
  <si>
    <t>노종국</t>
  </si>
  <si>
    <t>전장부품고객가치팀</t>
  </si>
  <si>
    <t>TKROKJ9991910141765</t>
  </si>
  <si>
    <t>(주)엔디케이</t>
  </si>
  <si>
    <t>KR001116_KR</t>
  </si>
  <si>
    <t>KRM00756433</t>
  </si>
  <si>
    <t>설비투자_주변기기 오븐</t>
  </si>
  <si>
    <t>TKRCKG1431909261273</t>
  </si>
  <si>
    <t>KRM00727561</t>
  </si>
  <si>
    <t>설비투자_수변전</t>
  </si>
  <si>
    <t>TKRCKG9991907028847</t>
  </si>
  <si>
    <t>김대원</t>
  </si>
  <si>
    <t>전장광주안전환경팀</t>
  </si>
  <si>
    <t>TKROKJ9991903139992</t>
  </si>
  <si>
    <t>엘에스일렉트릭(주)</t>
  </si>
  <si>
    <t>KR003642_KR</t>
  </si>
  <si>
    <t>KRM00805010</t>
  </si>
  <si>
    <t>설비투자_노즐세정기</t>
  </si>
  <si>
    <t>TKRCKG1432002195366</t>
  </si>
  <si>
    <t>TKROKJ9992001212564</t>
  </si>
  <si>
    <t>KRM00926306</t>
  </si>
  <si>
    <t>ABS Rotor 레이져 마킹기(3대)</t>
  </si>
  <si>
    <t>(주)오토닉스송도공장</t>
  </si>
  <si>
    <t>TKROKJ9992011174760</t>
  </si>
  <si>
    <t>K266449</t>
  </si>
  <si>
    <t>현장</t>
  </si>
  <si>
    <t>KR013814_KR</t>
  </si>
  <si>
    <t>V20KJ143C006O01</t>
  </si>
  <si>
    <t>EPS Korea common</t>
  </si>
  <si>
    <t>KRM00725308</t>
  </si>
  <si>
    <t>KRM00694868</t>
  </si>
  <si>
    <t>KRM00694851</t>
  </si>
  <si>
    <t>KRM00694864</t>
  </si>
  <si>
    <t>KRM00695192</t>
  </si>
  <si>
    <t>KRM00813010</t>
  </si>
  <si>
    <t>KRM00695240</t>
  </si>
  <si>
    <t>KRM00694855</t>
  </si>
  <si>
    <t>KRM00694860</t>
  </si>
  <si>
    <t>KRM00727331</t>
  </si>
  <si>
    <t>KRM00912354</t>
  </si>
  <si>
    <t>ABS 조립3라인 Yoke 자동공급기</t>
  </si>
  <si>
    <t>TKROKJ9992010054436</t>
  </si>
  <si>
    <t>1F_</t>
  </si>
  <si>
    <t>KRM00694854</t>
  </si>
  <si>
    <t>KRM00793442</t>
  </si>
  <si>
    <t>KRM00727332</t>
  </si>
  <si>
    <t>KRM00725307</t>
  </si>
  <si>
    <t>KRM00813009</t>
  </si>
  <si>
    <t>KRM00813008</t>
  </si>
  <si>
    <t>KRM00694866</t>
  </si>
  <si>
    <t>KRM00694858</t>
  </si>
  <si>
    <t>KRM00695238</t>
  </si>
  <si>
    <t>KRM00813007</t>
  </si>
  <si>
    <t>KRM00695191</t>
  </si>
  <si>
    <t>KRM00694849</t>
  </si>
  <si>
    <t>KRM00912417</t>
  </si>
  <si>
    <t>tkS R12L 디스펜서</t>
  </si>
  <si>
    <t>RND</t>
  </si>
  <si>
    <t>K131194</t>
  </si>
  <si>
    <t>차량모터개발3팀</t>
  </si>
  <si>
    <t>TKROKJ9992009224345</t>
  </si>
  <si>
    <t>3F_</t>
  </si>
  <si>
    <t>V20KJ143D012D01</t>
  </si>
  <si>
    <t>오실로스코프</t>
  </si>
  <si>
    <t>KRM00912353</t>
  </si>
  <si>
    <t>EPS #6 MAIN Line CN7 Cover 자동 조립기</t>
  </si>
  <si>
    <t>주식회사 비비엠</t>
  </si>
  <si>
    <t>TKROKJ9992009224347</t>
  </si>
  <si>
    <t>KR013741_KR</t>
  </si>
  <si>
    <t>KRM00912418</t>
  </si>
  <si>
    <t>마곡안전환경팀</t>
  </si>
  <si>
    <t>KRM00892058</t>
  </si>
  <si>
    <t>iMEB2 Motor Line Spline 용접기</t>
  </si>
  <si>
    <t>케이투레이저시스템</t>
  </si>
  <si>
    <t>TKROKJ9992001292623</t>
  </si>
  <si>
    <t>케이투레이저시스템 (주)</t>
  </si>
  <si>
    <t>KR014352_KR</t>
  </si>
  <si>
    <t>V20KJ143C001O01</t>
  </si>
  <si>
    <t>Mobis iMEB Gen2</t>
  </si>
  <si>
    <t>KRM00847715</t>
  </si>
  <si>
    <t>모비스향 JK1 TOS 신규 조립라인</t>
  </si>
  <si>
    <t>비비엠</t>
  </si>
  <si>
    <t>TKROKJ9991912102276</t>
  </si>
  <si>
    <t>AKJ1430014</t>
  </si>
  <si>
    <t>K253449</t>
  </si>
  <si>
    <t>V20KJ143N001N01</t>
  </si>
  <si>
    <t>Mobis TOS JK</t>
  </si>
  <si>
    <t>KRM00831548</t>
  </si>
  <si>
    <t>모비스향 JK1 TOS 신규 성능검사기</t>
  </si>
  <si>
    <t>두림시스템</t>
  </si>
  <si>
    <t>TKRCKJ9132005217529</t>
  </si>
  <si>
    <t>권숙진</t>
  </si>
  <si>
    <t>TKROKJ9991912102277</t>
  </si>
  <si>
    <t>KR003301_KR</t>
  </si>
  <si>
    <t>심동준-차량모터생산팀-58717</t>
  </si>
  <si>
    <t>KRM00864848</t>
  </si>
  <si>
    <t>iMEB2 Motor Line 파워터미널 퓨징기</t>
  </si>
  <si>
    <t>서울램</t>
  </si>
  <si>
    <t>KP18-K131192-0601</t>
  </si>
  <si>
    <t>TKRCKJ9132008219561</t>
  </si>
  <si>
    <t>이정민</t>
  </si>
  <si>
    <t>생산DX가속화TDR</t>
  </si>
  <si>
    <t>TKROKJ9992001292605</t>
  </si>
  <si>
    <t>AKO1430004</t>
  </si>
  <si>
    <t>KRM00864847</t>
  </si>
  <si>
    <t>iMEB2 Motor Line 성능 검사기</t>
  </si>
  <si>
    <t>아이앤솔루션</t>
  </si>
  <si>
    <t>TKROKJ9992001292624</t>
  </si>
  <si>
    <t>(주)아이엔솔루션</t>
  </si>
  <si>
    <t>KR006019_KR</t>
  </si>
  <si>
    <t>KRM00806139</t>
  </si>
  <si>
    <t>만도향 N3 TAS 조립라인</t>
  </si>
  <si>
    <t>시그마시스템</t>
  </si>
  <si>
    <t>TKROKJ9991907101087</t>
  </si>
  <si>
    <t>AKJ1430012</t>
  </si>
  <si>
    <t>주식회사 시그마시스템</t>
  </si>
  <si>
    <t>KR012601_KR</t>
  </si>
  <si>
    <t>V19KJ143N112N01</t>
  </si>
  <si>
    <t>만도향 N3 TAS 신규라인</t>
  </si>
  <si>
    <t>KRM00773073</t>
  </si>
  <si>
    <t>KRM00793478</t>
  </si>
  <si>
    <t>만도향 N3 TAS 성능검사기</t>
  </si>
  <si>
    <t>TKROKJ9991907101088</t>
  </si>
  <si>
    <t>KRM00773074</t>
  </si>
  <si>
    <t>KRM00804360</t>
  </si>
  <si>
    <t>Sensor 제품군(TAS&amp;TOS) X-Ray 장비</t>
  </si>
  <si>
    <t>자비스</t>
  </si>
  <si>
    <t>TKRCKJ1432002255624</t>
  </si>
  <si>
    <t>TKROKJ9991907101089</t>
  </si>
  <si>
    <t>1층 (고품분석실)</t>
  </si>
  <si>
    <t>(주)자비스</t>
  </si>
  <si>
    <t>KR405500_KR</t>
  </si>
  <si>
    <t>황병환-차량모터OQA반-15797</t>
  </si>
  <si>
    <t>KRM00823028</t>
  </si>
  <si>
    <t>만도向 N3 TAS 성능검사기</t>
  </si>
  <si>
    <t>TKRCKJ1432002215432</t>
  </si>
  <si>
    <t>구창모</t>
  </si>
  <si>
    <t>모터AME Task</t>
  </si>
  <si>
    <t>TKROKO9991807187672</t>
  </si>
  <si>
    <t>V18KO143N009N01</t>
  </si>
  <si>
    <t>[OS] 모비스향 N3 TAS/TOS 양산라인 구축</t>
  </si>
  <si>
    <t>KRM00756772</t>
  </si>
  <si>
    <t>현대모비스 K3 플랫폼 CN7 Motor 성능검사(EPS #6Line)</t>
  </si>
  <si>
    <t>ANG</t>
  </si>
  <si>
    <t>TKROKJ9991906170847</t>
  </si>
  <si>
    <t>(주)에이앤지테크놀로지</t>
  </si>
  <si>
    <t>KR404778_KR</t>
  </si>
  <si>
    <t>V19KO143N011E01</t>
  </si>
  <si>
    <t>[OS]현대모비스향 CN7 C-EPS</t>
  </si>
  <si>
    <t>KRM00773002</t>
  </si>
  <si>
    <t>현대모비스 K3 플랫폼 CN7 Stator 레이져 용접,Busbar조립~</t>
  </si>
  <si>
    <t>JST</t>
  </si>
  <si>
    <t>TKROKJ9991906170864</t>
  </si>
  <si>
    <t>KRM00756771</t>
  </si>
  <si>
    <t>현대모비스 K3 플랫폼 CN7 Motor 조립라인(EPS #6Line)</t>
  </si>
  <si>
    <t>TKROKJ9991906170846</t>
  </si>
  <si>
    <t>KRM00756770</t>
  </si>
  <si>
    <t>현대모비스 K3 플랫폼 CN7 Stator Core로딩,Winding,환상조</t>
  </si>
  <si>
    <t>TKROKJ9991906170845</t>
  </si>
  <si>
    <t>KRM00813004</t>
  </si>
  <si>
    <t>KRM00694869</t>
  </si>
  <si>
    <t>KRM00727349</t>
  </si>
  <si>
    <t>KRM00727326</t>
  </si>
  <si>
    <t>KRM00727471</t>
  </si>
  <si>
    <t>KRM00793435</t>
  </si>
  <si>
    <t>KRM00694865</t>
  </si>
  <si>
    <t>KRM00813006</t>
  </si>
  <si>
    <t>KRM00813005</t>
  </si>
  <si>
    <t>KRM00727322</t>
  </si>
  <si>
    <t>KRM00793411</t>
  </si>
  <si>
    <t>KRM00727334</t>
  </si>
  <si>
    <t>KRM00756927</t>
  </si>
  <si>
    <t>WINDING M/C (BX-2000-S)</t>
  </si>
  <si>
    <t>TKROKJ9991904300414</t>
  </si>
  <si>
    <t>BESTEC CO., LTD.</t>
  </si>
  <si>
    <t>JP001886_KR</t>
  </si>
  <si>
    <t>V19KJ143N101E01</t>
  </si>
  <si>
    <t>[PT]만도향 IDB Capa 증설</t>
  </si>
  <si>
    <t>KRM00793479</t>
  </si>
  <si>
    <t>모비스向 쏘나타/쏘렌토 차종 TAS/TOS 성능검사기</t>
  </si>
  <si>
    <t>TKROKO9991805237182</t>
  </si>
  <si>
    <t>KRM00742532</t>
  </si>
  <si>
    <t>열충격 시험기</t>
  </si>
  <si>
    <t>K297465</t>
  </si>
  <si>
    <t>차량모터개발품질팀</t>
  </si>
  <si>
    <t>TKROKJ9991903079962</t>
  </si>
  <si>
    <t>박주영-광학솔루션개발품질2팀-79763</t>
  </si>
  <si>
    <t>V19KJ143N088N01</t>
  </si>
  <si>
    <t>공통_열충격 시험기</t>
  </si>
  <si>
    <t>KRM00742533</t>
  </si>
  <si>
    <t>KRM00724448</t>
  </si>
  <si>
    <t>MCA LCU Carrier</t>
  </si>
  <si>
    <t>K144464</t>
  </si>
  <si>
    <t>전장부품생산2팀</t>
  </si>
  <si>
    <t>TKRCKG9131906178516</t>
  </si>
  <si>
    <t>박중현</t>
  </si>
  <si>
    <t>전장부품생산기술2팀</t>
  </si>
  <si>
    <t>TKROKJ9991811149017</t>
  </si>
  <si>
    <t>퍼스트코어</t>
  </si>
  <si>
    <t>KR011337_KR</t>
  </si>
  <si>
    <t>V18KG143N001N01</t>
  </si>
  <si>
    <t>Schaeffler向 MCA (LCU) 조립 Line 구축 (750k/Year)</t>
  </si>
  <si>
    <t>KRM00724452</t>
  </si>
  <si>
    <t>MCA LCU 전반 검사 M/C</t>
  </si>
  <si>
    <t>TKROKJ9991810058582</t>
  </si>
  <si>
    <t>(주)테스탑</t>
  </si>
  <si>
    <t>KR001488_KR</t>
  </si>
  <si>
    <t>KRM00724451</t>
  </si>
  <si>
    <t>MCA LCU Press Fit</t>
  </si>
  <si>
    <t>TKROKJ9991810058583</t>
  </si>
  <si>
    <t>에스원테크</t>
  </si>
  <si>
    <t>KR003612_KR</t>
  </si>
  <si>
    <t>양진혁-전장부품생산2팀-69243</t>
  </si>
  <si>
    <t>KRM00724447</t>
  </si>
  <si>
    <t>MCA LCU EOL TESTER</t>
  </si>
  <si>
    <t>TKROKJ9991810058584</t>
  </si>
  <si>
    <t>KRM00567202</t>
  </si>
  <si>
    <t>7속 DCT Motor Line</t>
  </si>
  <si>
    <t>TKROKO9991711225668</t>
  </si>
  <si>
    <t>테크베이스(주)</t>
  </si>
  <si>
    <t>KR010553_KR</t>
  </si>
  <si>
    <t>V18KO143N002N01</t>
  </si>
  <si>
    <t>[OS] 다이모스향 7속 DCT Gen2 GA Motor Asm 양산라인 구축</t>
  </si>
  <si>
    <t>KRM00659257</t>
  </si>
  <si>
    <t>MCA Rotor 성능검사기</t>
  </si>
  <si>
    <t>TKROKO9991807197707</t>
  </si>
  <si>
    <t>AKJ1430006</t>
  </si>
  <si>
    <t>V18KO143N010N01</t>
  </si>
  <si>
    <t>[OS] 셰플러향 MCA Rotor &amp; Stator Asm 양산라인 구축</t>
  </si>
  <si>
    <t>KRM00659254</t>
  </si>
  <si>
    <t>Rolling &amp; Welding기</t>
  </si>
  <si>
    <t>TKROKO9991807197704</t>
  </si>
  <si>
    <t>AKJ1430007</t>
  </si>
  <si>
    <t>(주)디에스티시스템</t>
  </si>
  <si>
    <t>KR012116_KR</t>
  </si>
  <si>
    <t>KRM00567203</t>
  </si>
  <si>
    <t>7속 DCT Rotor Line</t>
  </si>
  <si>
    <t>AKJ1430005</t>
  </si>
  <si>
    <t>KRM00581002</t>
  </si>
  <si>
    <t>7속 DCT 성능검사기</t>
  </si>
  <si>
    <t>TKROKO9991711225642</t>
  </si>
  <si>
    <t>KRM00660205</t>
  </si>
  <si>
    <t>MCA Winding M/C</t>
  </si>
  <si>
    <t>TKROKO9991807197703</t>
  </si>
  <si>
    <t>KRM00659256</t>
  </si>
  <si>
    <t>MCA Rotor 조립라인</t>
  </si>
  <si>
    <t>TKROKO9991807197706</t>
  </si>
  <si>
    <t>KRM00659255</t>
  </si>
  <si>
    <t>MCA Stator 후반공정</t>
  </si>
  <si>
    <t>TKROKO9991807197705</t>
  </si>
  <si>
    <t>KRM00633272</t>
  </si>
  <si>
    <t>AKO1430024</t>
  </si>
  <si>
    <t>KRM00615950</t>
  </si>
  <si>
    <t>모비스向 쏘나타/쏘렌토 차종 TAS/TOS 조립라인</t>
  </si>
  <si>
    <t>TKROKO9991805237198</t>
  </si>
  <si>
    <t>KRM00695163</t>
  </si>
  <si>
    <t>tkS R12 ECU 샘플 대응 조립라인</t>
  </si>
  <si>
    <t>KP19-K131194-0009</t>
  </si>
  <si>
    <t>TKRCKJ1431903267349</t>
  </si>
  <si>
    <t>김용진</t>
  </si>
  <si>
    <t>TKROKJ9991901289681</t>
  </si>
  <si>
    <t>마곡_Sciencepark_E1</t>
  </si>
  <si>
    <t>B1</t>
  </si>
  <si>
    <t>(주)에스엔티</t>
  </si>
  <si>
    <t>KR004313_KR</t>
  </si>
  <si>
    <t>김용진-차량모터개발3팀-69045</t>
  </si>
  <si>
    <t>V19KJ143D019D10</t>
  </si>
  <si>
    <t>3kW 정밀 다이나모</t>
  </si>
  <si>
    <t>KRM00549287</t>
  </si>
  <si>
    <t>셰플러 ECA Stator  라인 투자</t>
  </si>
  <si>
    <t>TKROKO9991604220697</t>
  </si>
  <si>
    <t>AKJ1430001</t>
  </si>
  <si>
    <t>V16KO143N002N01</t>
  </si>
  <si>
    <t>세플러 ECA</t>
  </si>
  <si>
    <t>KRM00581004</t>
  </si>
  <si>
    <t>Stator Line 전반공정</t>
  </si>
  <si>
    <t>TKROKO9991710215278</t>
  </si>
  <si>
    <t>AKJ1430002</t>
  </si>
  <si>
    <t>V17KO143N283N01</t>
  </si>
  <si>
    <t>C-EPS Router type Capa 증설</t>
  </si>
  <si>
    <t>KRM00549289</t>
  </si>
  <si>
    <t>Router 조립기</t>
  </si>
  <si>
    <t>TKROKO9991712035751</t>
  </si>
  <si>
    <t>CS TECH</t>
  </si>
  <si>
    <t>KR007068_KR</t>
  </si>
  <si>
    <t>KRM00524788</t>
  </si>
  <si>
    <t>(업체부도F_UP)Stator 후반라인 기구부</t>
  </si>
  <si>
    <t>KP14-K131191-0383</t>
  </si>
  <si>
    <t>TKRCKO1431712094419</t>
  </si>
  <si>
    <t>이주현</t>
  </si>
  <si>
    <t>선행공법확보Task</t>
  </si>
  <si>
    <t>TKROKO9991712035749</t>
  </si>
  <si>
    <t>(주)엘케이이노베이션</t>
  </si>
  <si>
    <t>KR009840_KR</t>
  </si>
  <si>
    <t>최인택-tkS ECU Task-21398</t>
  </si>
  <si>
    <t>KRM00541362</t>
  </si>
  <si>
    <t>(만도向 FBS IDB)Motor 조립라인</t>
  </si>
  <si>
    <t>TKROKO9991701192864</t>
  </si>
  <si>
    <t>AKO1430031</t>
  </si>
  <si>
    <t>V17KO143N249N01</t>
  </si>
  <si>
    <t>만도向 IDB Stator line</t>
  </si>
  <si>
    <t>KRM00467748</t>
  </si>
  <si>
    <t>Winding M/C_FC01706067</t>
  </si>
  <si>
    <t>TKROKO9991701252879</t>
  </si>
  <si>
    <t>AKO1430014</t>
  </si>
  <si>
    <t>Juli Automation Equipment (Zhejiang) Co,. Ltd</t>
  </si>
  <si>
    <t>CN004257_KR</t>
  </si>
  <si>
    <t>V17KO143N250N01</t>
  </si>
  <si>
    <t>모비스向 MEB5 Main Line</t>
  </si>
  <si>
    <t>KRM00541361</t>
  </si>
  <si>
    <t>(만도向 FBS IDB)Stator 조립라인</t>
  </si>
  <si>
    <t>KRM00518967</t>
  </si>
  <si>
    <t>IDB 성능검사기</t>
  </si>
  <si>
    <t>TKROKO9991701192865</t>
  </si>
  <si>
    <t>KRM00590758</t>
  </si>
  <si>
    <t>[오산]5속 AMT Motor Line(성능검사기)</t>
  </si>
  <si>
    <t>TKRCKJ1431806278716</t>
  </si>
  <si>
    <t>이창배</t>
  </si>
  <si>
    <t>tkS ECU Task</t>
  </si>
  <si>
    <t>TKROKO9991705193750</t>
  </si>
  <si>
    <t>V17KO143N270N01</t>
  </si>
  <si>
    <t>현대다이모스 5속 AMT Select Motor 양산라인 투자</t>
  </si>
  <si>
    <t>KRM00589663</t>
  </si>
  <si>
    <t>ABS내구시험기 추가 2Ch</t>
  </si>
  <si>
    <t>MEASUREMENT(08)</t>
  </si>
  <si>
    <t>K131192</t>
  </si>
  <si>
    <t>차량모터개발2팀</t>
  </si>
  <si>
    <t>KP14-K131192-1489</t>
  </si>
  <si>
    <t>TKRCKJ1431806198471</t>
  </si>
  <si>
    <t>옥빛나라</t>
  </si>
  <si>
    <t>TKROKO9991805167131</t>
  </si>
  <si>
    <t>(주)에스알텍</t>
  </si>
  <si>
    <t>KR010540_KR</t>
  </si>
  <si>
    <t>V18KO143D002D01</t>
  </si>
  <si>
    <t>Dynamo</t>
  </si>
  <si>
    <t>KRM00465311</t>
  </si>
  <si>
    <t>(i-MEB) 검사기</t>
  </si>
  <si>
    <t>TKROKO9991608241733</t>
  </si>
  <si>
    <t>AKO1430030</t>
  </si>
  <si>
    <t>V16KO143N014E02</t>
  </si>
  <si>
    <t>Motor 조립라인</t>
  </si>
  <si>
    <t>KRM00475715</t>
  </si>
  <si>
    <t>(i-MEB)Motor 조립라인</t>
  </si>
  <si>
    <t>TKROKO9991608241732</t>
  </si>
  <si>
    <t>KRM00475716</t>
  </si>
  <si>
    <t>(i-MEB)Stator 조립라인</t>
  </si>
  <si>
    <t>TKROKO9991608241747</t>
  </si>
  <si>
    <t>V16KO143N014E01</t>
  </si>
  <si>
    <t>Stator Line</t>
  </si>
  <si>
    <t>KRM00537714</t>
  </si>
  <si>
    <t>(i-MEB) 그리스 도포기</t>
  </si>
  <si>
    <t>KP15-K131192-1202</t>
  </si>
  <si>
    <t>TKRCKO1431712195213</t>
  </si>
  <si>
    <t>김대성</t>
  </si>
  <si>
    <t>TKROKO9991707224349</t>
  </si>
  <si>
    <t>V17KO143N267N01</t>
  </si>
  <si>
    <t>[오산] 모비스向 iMEB 양산라인 구축_UT, 시운전</t>
  </si>
  <si>
    <t>KRM00472166</t>
  </si>
  <si>
    <t>(i-MEB)FBS 신규라인 냉난방기 설치</t>
  </si>
  <si>
    <t>K242443</t>
  </si>
  <si>
    <t>전장평택안전환경팀</t>
  </si>
  <si>
    <t>TKRCKO9991708221165</t>
  </si>
  <si>
    <t>김태희</t>
  </si>
  <si>
    <t>기판소재안전보건팀</t>
  </si>
  <si>
    <t>TKROKO9991706163962</t>
  </si>
  <si>
    <t>지하1층 창고</t>
  </si>
  <si>
    <t>KRM00563664</t>
  </si>
  <si>
    <t>MK-100 Brush 내구 시험기(4CH)</t>
  </si>
  <si>
    <t>TKRCKO1431803287038</t>
  </si>
  <si>
    <t>TKROKO9991711145586</t>
  </si>
  <si>
    <t>옥빛나라-차량모터개발3팀-63728</t>
  </si>
  <si>
    <t>V17KO143D049D04</t>
  </si>
  <si>
    <t>Brush 내구 시험기</t>
  </si>
  <si>
    <t>KRM00547580</t>
  </si>
  <si>
    <t>DI Water System 구축</t>
  </si>
  <si>
    <t>TKRCKO9991801245990</t>
  </si>
  <si>
    <t>한정엽</t>
  </si>
  <si>
    <t>TKROKO9991712075831</t>
  </si>
  <si>
    <t>창진피앤씨(주)</t>
  </si>
  <si>
    <t>KR001736_KR</t>
  </si>
  <si>
    <t>V17KO143N248N01</t>
  </si>
  <si>
    <t>공통</t>
  </si>
  <si>
    <t>KRM00539773</t>
  </si>
  <si>
    <t>전개 Core용 Rolling &amp; Welding Demo기</t>
  </si>
  <si>
    <t>KP15-K131192-1987</t>
  </si>
  <si>
    <t>TKRCKO1431712225581</t>
  </si>
  <si>
    <t>송충현</t>
  </si>
  <si>
    <t>차량모터구매팀</t>
  </si>
  <si>
    <t>TKROKO9991712035746</t>
  </si>
  <si>
    <t>송충현-차량모터구매팀-30635</t>
  </si>
  <si>
    <t>V17KO143D049D05</t>
  </si>
  <si>
    <t>Magna향 Parking Lock Motor 내구 시험기</t>
  </si>
  <si>
    <t>KRM00538340</t>
  </si>
  <si>
    <t>ZF EBB 모터 성능시험기</t>
  </si>
  <si>
    <t>KP17-K131192-1128</t>
  </si>
  <si>
    <t>TKRCKO1431712215434</t>
  </si>
  <si>
    <t>김재영</t>
  </si>
  <si>
    <t>TKROKO9991710105219</t>
  </si>
  <si>
    <t>박창현-차량모터개발2팀-32870</t>
  </si>
  <si>
    <t>V17KO143D049D06</t>
  </si>
  <si>
    <t>IDB용 모터</t>
  </si>
  <si>
    <t>KRM00536469</t>
  </si>
  <si>
    <t>Sensor Shaft Assy 성능시험기</t>
  </si>
  <si>
    <t>TKRCKO1431712185156</t>
  </si>
  <si>
    <t>최호민</t>
  </si>
  <si>
    <t>TKROKO9991710195302</t>
  </si>
  <si>
    <t>양종엽-차량모터개발2팀-65074</t>
  </si>
  <si>
    <t>V17KO143D051D05</t>
  </si>
  <si>
    <t>Fan motor</t>
  </si>
  <si>
    <t>KRM00536463</t>
  </si>
  <si>
    <t>Sensor Portable 성능시험기</t>
  </si>
  <si>
    <t>TKRCKO1431712185150</t>
  </si>
  <si>
    <t>TKROKO9991710195303</t>
  </si>
  <si>
    <t>V17KO143D051D02</t>
  </si>
  <si>
    <t>TAS</t>
  </si>
  <si>
    <t>KRM00429630</t>
  </si>
  <si>
    <t>만도향 PDeN TOS 신규라인</t>
  </si>
  <si>
    <t>TKROKO9991610102109</t>
  </si>
  <si>
    <t>BBM</t>
  </si>
  <si>
    <t>KR002244_KR</t>
  </si>
  <si>
    <t>V16KO143N028N01</t>
  </si>
  <si>
    <t>PDeN TOS 조립라인</t>
  </si>
  <si>
    <t>KRM00472074</t>
  </si>
  <si>
    <t>만도向 PDeN TOS 마그넷 검사공정 추가</t>
  </si>
  <si>
    <t>KP16-K131193-0627</t>
  </si>
  <si>
    <t>TKRCKO1431708181048</t>
  </si>
  <si>
    <t>TKROKO9991610282272</t>
  </si>
  <si>
    <t>V16KO143N031N01</t>
  </si>
  <si>
    <t>만도向 PDeN TOS 마그넷분석공정 추가 투자</t>
  </si>
  <si>
    <t>KRM00458897</t>
  </si>
  <si>
    <t>tkS 센서 모니터링 장비</t>
  </si>
  <si>
    <t>TKRCKG9131705239783</t>
  </si>
  <si>
    <t>강원석</t>
  </si>
  <si>
    <t>공상평품질Task</t>
  </si>
  <si>
    <t>TKROKO9991702283134</t>
  </si>
  <si>
    <t>(주)완성</t>
  </si>
  <si>
    <t>KR011552_KR</t>
  </si>
  <si>
    <t>V17KO143N260N01</t>
  </si>
  <si>
    <t>센서(TAS/TOS)</t>
  </si>
  <si>
    <t>KRM00458894</t>
  </si>
  <si>
    <t>KRM00458895</t>
  </si>
  <si>
    <t>KRM00458896</t>
  </si>
  <si>
    <t>KRM00457750</t>
  </si>
  <si>
    <t>tkS Gen3 EPS 모터 내구 시험기</t>
  </si>
  <si>
    <t>TKRCKG9131706190079</t>
  </si>
  <si>
    <t>이우섭</t>
  </si>
  <si>
    <t>TKROKO9991702163038</t>
  </si>
  <si>
    <t>V17KO143N252N01</t>
  </si>
  <si>
    <t>조향 EPS</t>
  </si>
  <si>
    <t>KRM00449050</t>
  </si>
  <si>
    <t>셰플러 ECA stator 레이져 마킹 설비</t>
  </si>
  <si>
    <t>KP15-K131194-1717</t>
  </si>
  <si>
    <t>TKRCKO1431705129503</t>
  </si>
  <si>
    <t>김흥식</t>
  </si>
  <si>
    <t>생산기술기획팀</t>
  </si>
  <si>
    <t>TKROKO9991611292462</t>
  </si>
  <si>
    <t>협력사_사외</t>
  </si>
  <si>
    <t>태성 엔지니어링</t>
  </si>
  <si>
    <t>김흥식-생산기술기획팀-58423</t>
  </si>
  <si>
    <t>KRM00449081</t>
  </si>
  <si>
    <t>FBS용 기어측정기</t>
  </si>
  <si>
    <t>K131241</t>
  </si>
  <si>
    <t>차량모터SQE팀</t>
  </si>
  <si>
    <t>TKRCKO9131705179578</t>
  </si>
  <si>
    <t>박규현</t>
  </si>
  <si>
    <t>SDE팀</t>
  </si>
  <si>
    <t>TKROKO9991702143019</t>
  </si>
  <si>
    <t>(주)스타메카트로닉스</t>
  </si>
  <si>
    <t>KR001233_KR</t>
  </si>
  <si>
    <t>오응식-차량모터SQE팀-84079</t>
  </si>
  <si>
    <t>V17KO143D052D01</t>
  </si>
  <si>
    <t>KRM00420248</t>
  </si>
  <si>
    <t>Speed control dynamo tester (모터 성능 검사기)_FC01644791</t>
  </si>
  <si>
    <t>TKROKO9991608291798</t>
  </si>
  <si>
    <t>imc Messsysteme GmbH</t>
  </si>
  <si>
    <t>DE001141_KR</t>
  </si>
  <si>
    <t>V16KO143D003D01</t>
  </si>
  <si>
    <t>MK100 Class2</t>
  </si>
  <si>
    <t>KRM00290637</t>
  </si>
  <si>
    <t>Dispenser</t>
  </si>
  <si>
    <t>TKROKO9991508198884</t>
  </si>
  <si>
    <t>AKG1430003</t>
  </si>
  <si>
    <t>V15KG148N001N01</t>
  </si>
  <si>
    <t>ECP Controller 공정구축(1차)</t>
  </si>
  <si>
    <t>KRM00294112</t>
  </si>
  <si>
    <t>Initiation Test</t>
  </si>
  <si>
    <t>DKG1430001</t>
  </si>
  <si>
    <t>TKRCKG9131510249437</t>
  </si>
  <si>
    <t>전계수</t>
  </si>
  <si>
    <t>전장AME Task</t>
  </si>
  <si>
    <t>TKROKO9991506118390</t>
  </si>
  <si>
    <t>KRM00294111</t>
  </si>
  <si>
    <t>ICT</t>
  </si>
  <si>
    <t>KRM00294110</t>
  </si>
  <si>
    <t xml:space="preserve"> Barcode시스템</t>
  </si>
  <si>
    <t>TKROKO9991506118391</t>
  </si>
  <si>
    <t>korea Standards Technology Co.,Ltd</t>
  </si>
  <si>
    <t>KR003855_YT</t>
  </si>
  <si>
    <t>KRM00294109</t>
  </si>
  <si>
    <t>항온항습모니터링 PC 셋트</t>
  </si>
  <si>
    <t>KRM00294108</t>
  </si>
  <si>
    <t>F/W Download</t>
  </si>
  <si>
    <t>TKROKO9991506118369</t>
  </si>
  <si>
    <t>DITEK CORPORATION</t>
  </si>
  <si>
    <t>KR003316_YT</t>
  </si>
  <si>
    <t>KRM00294099</t>
  </si>
  <si>
    <t>ECP 조립 Line</t>
  </si>
  <si>
    <t>TKROKO9991506118370</t>
  </si>
  <si>
    <t>Lead New Technology Co., Ltd</t>
  </si>
  <si>
    <t>KR004335_YT</t>
  </si>
  <si>
    <t>KRM00294104</t>
  </si>
  <si>
    <t>Clealiness 시스템</t>
  </si>
  <si>
    <t>TKROKO9991506118373</t>
  </si>
  <si>
    <t>NDK Co., Ltd.</t>
  </si>
  <si>
    <t>KR001116_HZ</t>
  </si>
  <si>
    <t>KRM00294107</t>
  </si>
  <si>
    <t>OQA Tester</t>
  </si>
  <si>
    <t>TKROKO9991506118371</t>
  </si>
  <si>
    <t>Insolution</t>
  </si>
  <si>
    <t>KR006019_MX</t>
  </si>
  <si>
    <t>KRM00294106</t>
  </si>
  <si>
    <t>EOL(With Leak)</t>
  </si>
  <si>
    <t>KRM00294105</t>
  </si>
  <si>
    <t>PCB Loader</t>
  </si>
  <si>
    <t>TKROKO9991506118372</t>
  </si>
  <si>
    <t>EUNIL Co., Ltd.</t>
  </si>
  <si>
    <t>KR002222_YT</t>
  </si>
  <si>
    <t>KRM00334483</t>
  </si>
  <si>
    <t>라벨부착 자동기</t>
  </si>
  <si>
    <t>TKRCKG9131603222143</t>
  </si>
  <si>
    <t>TKROKO9991601129959</t>
  </si>
  <si>
    <t>V16KG913N004N01</t>
  </si>
  <si>
    <t>ECP PCB Router 및 라벨 자동화</t>
  </si>
  <si>
    <t>KRM00361710</t>
  </si>
  <si>
    <t>모터 특성 검사기_FC01624512</t>
  </si>
  <si>
    <t>TKROKO9991607041338</t>
  </si>
  <si>
    <t>GDG-Geraetebau GmbH</t>
  </si>
  <si>
    <t>DE001140_KR</t>
  </si>
  <si>
    <t>V16KO143D014D01</t>
  </si>
  <si>
    <t>KRM00382793</t>
  </si>
  <si>
    <t>ICT Tester</t>
  </si>
  <si>
    <t>KP15-K131194-2309</t>
  </si>
  <si>
    <t>TKRCKI1431609204908</t>
  </si>
  <si>
    <t>김양학</t>
  </si>
  <si>
    <t>TKROKO9991605251019</t>
  </si>
  <si>
    <t>V16KI143D008D02</t>
  </si>
  <si>
    <t>차량모터개발4팀 공통투자</t>
  </si>
  <si>
    <t>KRM00382792</t>
  </si>
  <si>
    <t>Initiation Tester</t>
  </si>
  <si>
    <t>TKROKO9991605251021</t>
  </si>
  <si>
    <t>KRM00368915</t>
  </si>
  <si>
    <t>MCA LCU EOL Tester</t>
  </si>
  <si>
    <t>TKRCKI1431608244442</t>
  </si>
  <si>
    <t>TKROKO9991605251000</t>
  </si>
  <si>
    <t>WANSUNG.CO.Ltd</t>
  </si>
  <si>
    <t>KR011552_YT</t>
  </si>
  <si>
    <t>KRM00360168</t>
  </si>
  <si>
    <t>Needle Winding Machine</t>
  </si>
  <si>
    <t>TKRCKO1431607223957</t>
  </si>
  <si>
    <t>TKROKO9991605190959</t>
  </si>
  <si>
    <t>KRM00333519</t>
  </si>
  <si>
    <t>Press Fit 개발 장비</t>
  </si>
  <si>
    <t>TKRCKI1431603252202</t>
  </si>
  <si>
    <t>이병호</t>
  </si>
  <si>
    <t>차량Motor개발4팀</t>
  </si>
  <si>
    <t>TKROKO9991602030077</t>
  </si>
  <si>
    <t>V16KI143D002D01</t>
  </si>
  <si>
    <t>연구 개발용 Press Fit 장비</t>
  </si>
  <si>
    <t>KRM00333067</t>
  </si>
  <si>
    <t>ECA Line 본딩 자동화 설비</t>
  </si>
  <si>
    <t>TKRCKO1431603141945</t>
  </si>
  <si>
    <t>차정우</t>
  </si>
  <si>
    <t>오산생산기술팀</t>
  </si>
  <si>
    <t>TKROKO9991512299887</t>
  </si>
  <si>
    <t>AKO1430022</t>
  </si>
  <si>
    <t>AP TECH Co., Ltd.</t>
  </si>
  <si>
    <t>KR001975_YT</t>
  </si>
  <si>
    <t>V16KO143C002O01</t>
  </si>
  <si>
    <t>ECA 용 Motor(Eaton) Bonding 공정 투자</t>
  </si>
  <si>
    <t>KRM00333068</t>
  </si>
  <si>
    <t>UV 경화설비</t>
  </si>
  <si>
    <t>TKRCKO1431603141947</t>
  </si>
  <si>
    <t>TKROKO9991512299888</t>
  </si>
  <si>
    <t>주은유브이텍(주)</t>
  </si>
  <si>
    <t>KR003074_KR</t>
  </si>
  <si>
    <t>KRM00296612</t>
  </si>
  <si>
    <t>AD EPS Stator Line</t>
  </si>
  <si>
    <t>TKROKO9991501067360</t>
  </si>
  <si>
    <t>LG Electronics Co., Ltd.</t>
  </si>
  <si>
    <t>KR002579_HZ</t>
  </si>
  <si>
    <t>V15KO143C007O02</t>
  </si>
  <si>
    <t>KRM00288348</t>
  </si>
  <si>
    <t>Lower Case 체결 검사기</t>
  </si>
  <si>
    <t>TKRCKO1431509218964</t>
  </si>
  <si>
    <t>김영훈</t>
  </si>
  <si>
    <t>TKROKO9991507288714</t>
  </si>
  <si>
    <t>AKO1430011</t>
  </si>
  <si>
    <t>KR009600_KR</t>
  </si>
  <si>
    <t>V15KO143N005E02</t>
  </si>
  <si>
    <t>모비스향 AD TAS 신모델 양산라인 투자</t>
  </si>
  <si>
    <t>KRM00263843</t>
  </si>
  <si>
    <t>AD TAS 조립 Line</t>
  </si>
  <si>
    <t>TKROKO9991411206954</t>
  </si>
  <si>
    <t>V15KO143N005E01</t>
  </si>
  <si>
    <t>KRM00272279</t>
  </si>
  <si>
    <t>성능검사기</t>
  </si>
  <si>
    <t>TKROKO9991411267057</t>
  </si>
  <si>
    <t>(주)이노템즈</t>
  </si>
  <si>
    <t>KR004691_KR</t>
  </si>
  <si>
    <t>KRM00243844</t>
  </si>
  <si>
    <t>ECA Stator Line</t>
  </si>
  <si>
    <t>TKROKO9991402244821</t>
  </si>
  <si>
    <t>AKO1430023</t>
  </si>
  <si>
    <t>V14KO143N019N01</t>
  </si>
  <si>
    <t>CAS ECA Motor 양산라인 투자</t>
  </si>
  <si>
    <t>KRM00243843</t>
  </si>
  <si>
    <t>ECA Main Line</t>
  </si>
  <si>
    <t>TKROKO9991402244812</t>
  </si>
  <si>
    <t>V14KO143N019N02</t>
  </si>
  <si>
    <t>KRM00226916</t>
  </si>
  <si>
    <t>ABS 조립 7라인</t>
  </si>
  <si>
    <t>TKROKO9991403114947</t>
  </si>
  <si>
    <t>AKO1430012</t>
  </si>
  <si>
    <t>V14KO143C047M01</t>
  </si>
  <si>
    <t>TRW BMW,Daimler향 ABS Motor 양산라인 투자</t>
  </si>
  <si>
    <t>KRM00205137</t>
  </si>
  <si>
    <t>EPS Omega Rotor Line</t>
  </si>
  <si>
    <t>IDLE</t>
  </si>
  <si>
    <t>TKROKO9991311203992</t>
  </si>
  <si>
    <t>V13KO143N064N01</t>
  </si>
  <si>
    <t>ECU파워팩플랫폼개발TDR</t>
  </si>
  <si>
    <t>MQM01009866</t>
  </si>
  <si>
    <t>[MQ] MK100 rationalization investment (for Quality &amp; Safety)</t>
  </si>
  <si>
    <t>MACHINE</t>
  </si>
  <si>
    <t>MQ143</t>
  </si>
  <si>
    <t>MQ AM</t>
  </si>
  <si>
    <t>M120009</t>
  </si>
  <si>
    <t>Manufacturing Team</t>
  </si>
  <si>
    <t>LGIT MQ CORP</t>
  </si>
  <si>
    <t>INSOLUTION CO LTD</t>
  </si>
  <si>
    <t>TMQOMQ9992107206740</t>
  </si>
  <si>
    <t>KR006019_MQ</t>
  </si>
  <si>
    <t>V21MQ143N003N01</t>
  </si>
  <si>
    <t>KP18-K131192-0926</t>
  </si>
  <si>
    <t>MQM00995812</t>
  </si>
  <si>
    <t>Nexteer T3/T6 3rd Line UTIL</t>
  </si>
  <si>
    <t>MEMORAMA EMPRESARIAL SA DE CV</t>
  </si>
  <si>
    <t>TMQOMQ9992109287193</t>
  </si>
  <si>
    <t>MX001519_MQ</t>
  </si>
  <si>
    <t>V21MQ143N001E01</t>
  </si>
  <si>
    <t>[MQ] Nexteer T3/T6 EPS Motor 3'rd Line 투자</t>
  </si>
  <si>
    <t>MQM00959794</t>
  </si>
  <si>
    <t>T3/T6 Stator Line compliment items(membrane)</t>
  </si>
  <si>
    <t>Seen BnTek</t>
  </si>
  <si>
    <t>TMQOMQ9992103125549</t>
  </si>
  <si>
    <t>KR014282_MQ</t>
  </si>
  <si>
    <t>V21MQ143N002N01</t>
  </si>
  <si>
    <t>T3T6 1st rationalization investment-Additional Shaft ht' check</t>
  </si>
  <si>
    <t>MQM00959791</t>
  </si>
  <si>
    <t>T3/T6 Motor Line compliment items(Shaft ht.)</t>
  </si>
  <si>
    <t>SEOULRAM CO LTD</t>
  </si>
  <si>
    <t>TMQOMQ9992103125550</t>
  </si>
  <si>
    <t>KR001203_MQ</t>
  </si>
  <si>
    <t>MQM00959788</t>
  </si>
  <si>
    <t>EPS Stator Asm disassemble equip'</t>
  </si>
  <si>
    <t>TMQOMQ9992011244856</t>
  </si>
  <si>
    <t>V20MQ143N008N01</t>
  </si>
  <si>
    <t>[MQ] T3T6 Stator Asm disassemble equip' investment</t>
  </si>
  <si>
    <t>MQM00815766</t>
  </si>
  <si>
    <t>MQ MK100 Motor Line complementary</t>
  </si>
  <si>
    <t>아이엔 솔류션</t>
  </si>
  <si>
    <t>TMQOMQ9991909271700</t>
  </si>
  <si>
    <t>V19MQ143N003E01</t>
  </si>
  <si>
    <t>[MQ]Conti향 MK100 조립라인 자동화</t>
  </si>
  <si>
    <t>MQM00825354</t>
  </si>
  <si>
    <t>Spare parts (MK100-Rotor)</t>
  </si>
  <si>
    <t>Juli</t>
  </si>
  <si>
    <t>TMQOMQ9991909271698</t>
  </si>
  <si>
    <t>CN004257_MQ</t>
  </si>
  <si>
    <t>V19MQ143N002E01</t>
  </si>
  <si>
    <t>[MQ]Conti향 MK100 EVO Tooling</t>
  </si>
  <si>
    <t>MQM00912480</t>
  </si>
  <si>
    <t>T3/T6 Laser welder complement modification</t>
  </si>
  <si>
    <t>K2 LASER SYSTEM INC</t>
  </si>
  <si>
    <t>TMQOMQ9992011244857</t>
  </si>
  <si>
    <t>KR014352_MQ</t>
  </si>
  <si>
    <t>V20MQ143N007N01</t>
  </si>
  <si>
    <t>[MQ] T3T6 Stator line(Laser welding) complement modification</t>
  </si>
  <si>
    <t>MQM00912474</t>
  </si>
  <si>
    <t>[MQ] Nexteer, T3/T6 Rotor Line complement modification</t>
  </si>
  <si>
    <t>A PRO CO LTD</t>
  </si>
  <si>
    <t>TMQOMQ9992011244858</t>
  </si>
  <si>
    <t>KR403894_MQ</t>
  </si>
  <si>
    <t>V20MQ143N006E01</t>
  </si>
  <si>
    <t>Nexteer, T3/T6 Rotor Line complement modification</t>
  </si>
  <si>
    <t>MQM00912477</t>
  </si>
  <si>
    <t>T6 Stator Line modification (for T6 p-terminal semi-auto)</t>
  </si>
  <si>
    <t>신비엔텍</t>
  </si>
  <si>
    <t>TMQOMQ9992003052847</t>
  </si>
  <si>
    <t>V20MQ143N001N01</t>
  </si>
  <si>
    <t>[MQ] T6 complement modification investment</t>
  </si>
  <si>
    <t>MQM00798335</t>
  </si>
  <si>
    <t>T3 Motor Line modification (for T6 commonization)</t>
  </si>
  <si>
    <t>SEOUL RAM CO., LTD</t>
  </si>
  <si>
    <t>TMQOMQ1432001082505</t>
  </si>
  <si>
    <t>V19MQ143N016E01</t>
  </si>
  <si>
    <t>Nexteer 멕시코향 T3/T6 EPS 모터라인 공용화 (1차)</t>
  </si>
  <si>
    <t>MQM00737722</t>
  </si>
  <si>
    <t>T3/T6 Stator Line (Post process)_FQ01838921</t>
  </si>
  <si>
    <t>TMQOMQ9991810228760</t>
  </si>
  <si>
    <t>V18MQ143N003N01</t>
  </si>
  <si>
    <t>[MX] Nexteer향 T3/T6 EPS 양</t>
  </si>
  <si>
    <t>MQM00699076</t>
  </si>
  <si>
    <t>T3/T6 Rotor Line_FQ01835455</t>
  </si>
  <si>
    <t>TMQOMQ9991810228758</t>
  </si>
  <si>
    <t>MQM00798337</t>
  </si>
  <si>
    <t>T3/T6 Motor line modification (for Housing change)</t>
  </si>
  <si>
    <t>TMQOMQ1431912182345</t>
  </si>
  <si>
    <t>MQM00849480</t>
  </si>
  <si>
    <t>T3/T6 Laser welding modification (for variant model)</t>
  </si>
  <si>
    <t>K2laser System</t>
  </si>
  <si>
    <t>TMQOMQ1431912182373</t>
  </si>
  <si>
    <t>MQM00849478</t>
  </si>
  <si>
    <t>T3/T6 Rotor Line modification (for variant model)</t>
  </si>
  <si>
    <t>A-Pro</t>
  </si>
  <si>
    <t>TMQOMQ1431912182375</t>
  </si>
  <si>
    <t>MQM00682021</t>
  </si>
  <si>
    <t>T3/T6 Laser welding MC</t>
  </si>
  <si>
    <t>TMQOMQ9991810238781</t>
  </si>
  <si>
    <t>MQM00737724</t>
  </si>
  <si>
    <t>T3/T6 Main Line_FQ01838915</t>
  </si>
  <si>
    <t>TMQOMQ9991810238780</t>
  </si>
  <si>
    <t>MQM00682024</t>
  </si>
  <si>
    <t>T3/T6 EOL Tester</t>
  </si>
  <si>
    <t>TMQOMQ9991810228761</t>
  </si>
  <si>
    <t>MQM00798339</t>
  </si>
  <si>
    <t>T3/T6 EOL tester modification (for variant model)</t>
  </si>
  <si>
    <t>INSOLUTION</t>
  </si>
  <si>
    <t>TMQOMQ1431912182371</t>
  </si>
  <si>
    <t>MQM00798334</t>
  </si>
  <si>
    <t>T3 Motor Line modification (for T3/T6 Shaft traceability)</t>
  </si>
  <si>
    <t>TMQOMQ1432001082503</t>
  </si>
  <si>
    <t>MQM00849481</t>
  </si>
  <si>
    <t>T3 Stator Line/backward modification (for T6 commonization)</t>
  </si>
  <si>
    <t xml:space="preserve">Seen Business and Techonology </t>
  </si>
  <si>
    <t>TMQOMQ1432001082506</t>
  </si>
  <si>
    <t>MQM00849473</t>
  </si>
  <si>
    <t>T3/T6 Stator post modification (for variant model)</t>
  </si>
  <si>
    <t>SeenBnTek</t>
  </si>
  <si>
    <t>TMQOMQ1431912182372</t>
  </si>
  <si>
    <t>MQM00849476</t>
  </si>
  <si>
    <t>T3/T6 Stator post modification (for Housing change)</t>
  </si>
  <si>
    <t>신비앤텍</t>
  </si>
  <si>
    <t>TMQOMQ1431912182368</t>
  </si>
  <si>
    <t>MQM00798338</t>
  </si>
  <si>
    <t>T3/T6 Motor line modification (for variant model)</t>
  </si>
  <si>
    <t>TMQOMQ1431912182367</t>
  </si>
  <si>
    <t>MQM00682020</t>
  </si>
  <si>
    <t>T3/T6 Stator Line (Winding)</t>
  </si>
  <si>
    <t>TMQOMQ9991810228757</t>
  </si>
  <si>
    <t>LG Electronics Inc</t>
  </si>
  <si>
    <t>KR002579_MQ</t>
  </si>
  <si>
    <t>MQM00682022</t>
  </si>
  <si>
    <t>T3/T6 Stator Line (Post process)</t>
  </si>
  <si>
    <t>MQM00737723</t>
  </si>
  <si>
    <t>T3/T6 EOL Tester_FQ01838919</t>
  </si>
  <si>
    <t>MQM00798340</t>
  </si>
  <si>
    <t>T3/T6 Winder modification (for variant model)</t>
  </si>
  <si>
    <t>삼우 엔지니어링</t>
  </si>
  <si>
    <t>TMQOMQ1431912182374</t>
  </si>
  <si>
    <t>SAMWOO ENGINEERING CO LTD</t>
  </si>
  <si>
    <t>KR006630_MQ</t>
  </si>
  <si>
    <t>MQM00798336</t>
  </si>
  <si>
    <t>T3 Stator Line/forward modification (for T6 commonization)</t>
  </si>
  <si>
    <t>(주)삼우엔지니어링</t>
  </si>
  <si>
    <t>TMQOMQ1432001082507</t>
  </si>
  <si>
    <t>MQM00737725</t>
  </si>
  <si>
    <t>T3/T6 Laser welding MC_FQ01835453</t>
  </si>
  <si>
    <t>MQM00868527</t>
  </si>
  <si>
    <t>T6 power terminal distance tester(modification)</t>
  </si>
  <si>
    <t>TMQOMQ9992008204133</t>
  </si>
  <si>
    <t>V20MQ143N005N01</t>
  </si>
  <si>
    <t>T6 power terminal distance tester modification investment</t>
  </si>
  <si>
    <t>MQM00849475</t>
  </si>
  <si>
    <t>T3/T6 Laser source</t>
  </si>
  <si>
    <t>K2 Lasersystem</t>
  </si>
  <si>
    <t>TMQOMQ9992005083410</t>
  </si>
  <si>
    <t>V20MQ143N004N01</t>
  </si>
  <si>
    <t>T3/T6 Laser source investment</t>
  </si>
  <si>
    <t>MQM00737721</t>
  </si>
  <si>
    <t>T3/T6 Stator Line (Winding)_FQ01838918</t>
  </si>
  <si>
    <t>MQM00849479</t>
  </si>
  <si>
    <t>T3 Rotor Line modification (for T6 commonization)</t>
  </si>
  <si>
    <t>A-PRO CO.,LTD</t>
  </si>
  <si>
    <t>TMQOMQ1432001082508</t>
  </si>
  <si>
    <t>MQM00825351</t>
  </si>
  <si>
    <t>T6 Motor Line modification (for T6 p-terminal true position measuremen</t>
  </si>
  <si>
    <t>TMQOMQ9992003052848</t>
  </si>
  <si>
    <t>MQM00682023</t>
  </si>
  <si>
    <t>T3/T6 Main Line</t>
  </si>
  <si>
    <t>MQM00699075</t>
  </si>
  <si>
    <t>T3/T6 Rotor Line_FQ01835456</t>
  </si>
  <si>
    <t>MQM00849477</t>
  </si>
  <si>
    <t>T3 Rotor Line modification (for T3/T6 Shaft traceability)</t>
  </si>
  <si>
    <t>TMQOMQ1432001082504</t>
  </si>
  <si>
    <t>MQM00798317</t>
  </si>
  <si>
    <t>Compressor capa up Investment</t>
  </si>
  <si>
    <t>ATLAS COPCO</t>
  </si>
  <si>
    <t>TMQOMQ9991912172342</t>
  </si>
  <si>
    <t>SD GLOBAL MEXICO SA DE CV</t>
  </si>
  <si>
    <t>MX001449_MQ</t>
  </si>
  <si>
    <t>V19MQ143N011N01</t>
  </si>
  <si>
    <t>[MQ] Compressor capa up &amp; overhual investment operation adjustment</t>
  </si>
  <si>
    <t>MQM00798320</t>
  </si>
  <si>
    <t>(By Pass)Utility Overhual investment</t>
  </si>
  <si>
    <t>SD Global</t>
  </si>
  <si>
    <t>TMQOMQ9991912172341</t>
  </si>
  <si>
    <t>MQM00728279</t>
  </si>
  <si>
    <t>Gen3 EOL Tester (Capa up)_FQ01915497</t>
  </si>
  <si>
    <t>INSOLUTION CO,.LTD</t>
  </si>
  <si>
    <t>TMQOMQ9991906100780</t>
  </si>
  <si>
    <t>V19MQ143C001O01</t>
  </si>
  <si>
    <t>[MQ] tkS Gen3 capa 증설투</t>
  </si>
  <si>
    <t>MQM00602544</t>
  </si>
  <si>
    <t>MK100 EOL Tester modification</t>
  </si>
  <si>
    <t>TMQOMQ9991807267851</t>
  </si>
  <si>
    <t>V18MQ143N006N01</t>
  </si>
  <si>
    <t>[MX] Conti향 MK100 ABS 양산</t>
  </si>
  <si>
    <t>MQM00602538</t>
  </si>
  <si>
    <t>MK100 Vision system</t>
  </si>
  <si>
    <t>MQM00545435</t>
  </si>
  <si>
    <t>Conti向 MK-100 Main Line(2)</t>
  </si>
  <si>
    <t>CONV_MQ</t>
  </si>
  <si>
    <t>MXM00519767</t>
  </si>
  <si>
    <t>MQM00545433</t>
  </si>
  <si>
    <t>MK-100 Rotor(Automatic armature) Line_FQ01732871</t>
  </si>
  <si>
    <t>MXM00506430</t>
  </si>
  <si>
    <t>MQM00728278</t>
  </si>
  <si>
    <t>Gen3 Core forming MC_FQ01915498</t>
  </si>
  <si>
    <t>JST Co. LTD</t>
  </si>
  <si>
    <t>TMQOMQ9991906100753</t>
  </si>
  <si>
    <t>JST CO LTD</t>
  </si>
  <si>
    <t>KR001046_MQ</t>
  </si>
  <si>
    <t>MQM00737728</t>
  </si>
  <si>
    <t>Gen3 New Winder (Automation)_FQ01915495</t>
  </si>
  <si>
    <t>nittoku</t>
  </si>
  <si>
    <t>TMQOMQ9991906070750</t>
  </si>
  <si>
    <t>NITTOKU ENGINEERING CO LTD</t>
  </si>
  <si>
    <t>JP001911_MQ</t>
  </si>
  <si>
    <t>MQM00737727</t>
  </si>
  <si>
    <t>Gen3 Core loading MC_FQ01915494</t>
  </si>
  <si>
    <t>Nittoku</t>
  </si>
  <si>
    <t>TMQOMQ9991906070749</t>
  </si>
  <si>
    <t>MQM00602535</t>
  </si>
  <si>
    <t>MK100 Barcode label system</t>
  </si>
  <si>
    <t>MQM00737726</t>
  </si>
  <si>
    <t>Gen3 Motor Line modification(Capa up)_FQ01915499</t>
  </si>
  <si>
    <t>Seoul Ram</t>
  </si>
  <si>
    <t>TMQOMQ9991906070747</t>
  </si>
  <si>
    <t>MQM00710852</t>
  </si>
  <si>
    <t>Extractor and enter of air 1st payment (50%)</t>
  </si>
  <si>
    <t>WOOBO MEXICO SA DE CV</t>
  </si>
  <si>
    <t>MX001355_MQ</t>
  </si>
  <si>
    <t>MQM00635125</t>
  </si>
  <si>
    <t>Gen3 Winder Modification</t>
  </si>
  <si>
    <t>TMQOMQ9991805016963</t>
  </si>
  <si>
    <t>NITTOKU CO LTD</t>
  </si>
  <si>
    <t>KR403854_MQ</t>
  </si>
  <si>
    <t>V18MQ143N004N01</t>
  </si>
  <si>
    <t>tkS Gen3 EPS Motor Production</t>
  </si>
  <si>
    <t>MQM00635131</t>
  </si>
  <si>
    <t>Gen3 Fusing tracibility system</t>
  </si>
  <si>
    <t>TMQOMQ9991808318216</t>
  </si>
  <si>
    <t>MQM00619765</t>
  </si>
  <si>
    <t>Gen3 Pre-core assembly manual</t>
  </si>
  <si>
    <t>TMQOMQ9991805026987</t>
  </si>
  <si>
    <t>MQM00557562</t>
  </si>
  <si>
    <t>Laser Welding MC (Gen3)</t>
  </si>
  <si>
    <t>TMQOMQ9991712296089</t>
  </si>
  <si>
    <t>V17MX143N003N01</t>
  </si>
  <si>
    <t>MQM00602541</t>
  </si>
  <si>
    <t>Main Line (Gen3)</t>
  </si>
  <si>
    <t>TMQOMQ9991801106179</t>
  </si>
  <si>
    <t>MQM00557563</t>
  </si>
  <si>
    <t>EOL Tester (Gen3)</t>
  </si>
  <si>
    <t>TMQOMQ9991801046129</t>
  </si>
  <si>
    <t>MQM00557565</t>
  </si>
  <si>
    <t>Stator Line-후공정 (Gen3)</t>
  </si>
  <si>
    <t>TMQOMQ9991801046127</t>
  </si>
  <si>
    <t>MQM00699078</t>
  </si>
  <si>
    <t>Scrap room re-build</t>
  </si>
  <si>
    <t>YOURIM SA DE CV</t>
  </si>
  <si>
    <t>MX001386_MQ</t>
  </si>
  <si>
    <t>MQM00557564</t>
  </si>
  <si>
    <t>tkS Gen3 EPS Insulation sheet Insert MC</t>
  </si>
  <si>
    <t>TMQOMQ9991801186226</t>
  </si>
  <si>
    <t>MQM00619771</t>
  </si>
  <si>
    <t>Gen3 Wire cutting &amp; position modification</t>
  </si>
  <si>
    <t>TMQOMQ9991805026988</t>
  </si>
  <si>
    <t>MQM00699077</t>
  </si>
  <si>
    <t>2nd Payment - ENTERANCE EXPAND CONSTRUCTION</t>
  </si>
  <si>
    <t>MQM00619768</t>
  </si>
  <si>
    <t>Gen3 Insulation sheet insert MC modification</t>
  </si>
  <si>
    <t>MQM00619774</t>
  </si>
  <si>
    <t>Gen3 Laser Welding MC modification</t>
  </si>
  <si>
    <t>MQM00635128</t>
  </si>
  <si>
    <t>Gen3 Main line Complementary items</t>
  </si>
  <si>
    <t>TMQOMQ9991808318217</t>
  </si>
  <si>
    <t>MQM00549437</t>
  </si>
  <si>
    <t>Stator Winding (Gen3)</t>
  </si>
  <si>
    <t>TMQOMQ9991801116151</t>
  </si>
  <si>
    <t>MQM00661486</t>
  </si>
  <si>
    <t>Gen3 Pre-core assembly unloading automaton</t>
  </si>
  <si>
    <t>MQM00661485</t>
  </si>
  <si>
    <t>MQM00699079</t>
  </si>
  <si>
    <t>Duct for all line for removal heat &amp; hume</t>
  </si>
  <si>
    <t>MQM00584358</t>
  </si>
  <si>
    <t>GLASER rinsing Machine and Dry Oven</t>
  </si>
  <si>
    <t>EVS</t>
  </si>
  <si>
    <t>LGITMQ-MQ999-180601-96014</t>
  </si>
  <si>
    <t>GLASER INC</t>
  </si>
  <si>
    <t>US003367_MQ</t>
  </si>
  <si>
    <t>V18MQ999C010Q01</t>
  </si>
  <si>
    <t>성능측정기</t>
  </si>
  <si>
    <t>MQM00584357</t>
  </si>
  <si>
    <t>Universal Galdabini machine with LABTEST software</t>
  </si>
  <si>
    <t>LGITMQ-MQ999-180515-75885</t>
  </si>
  <si>
    <t>MESS SERVICIOS METROLOGICOS S DE RL DE CV</t>
  </si>
  <si>
    <t>MX001058_MQ</t>
  </si>
  <si>
    <t>AM</t>
  </si>
  <si>
    <t xml:space="preserve">AM_Manual Invest Adjust	</t>
  </si>
  <si>
    <t>MQM00602530</t>
  </si>
  <si>
    <t>FMS</t>
  </si>
  <si>
    <t>LGITMQ-MQ999-180801-53262</t>
  </si>
  <si>
    <t>LG CNS AMERICA INC</t>
  </si>
  <si>
    <t>MX001094_MQ</t>
  </si>
  <si>
    <t>A&amp;E_Common</t>
  </si>
  <si>
    <t>A&amp;E Common_Manual Invest</t>
  </si>
  <si>
    <t>MQM00567250</t>
  </si>
  <si>
    <t>NEDEC Leak tester</t>
  </si>
  <si>
    <t>LGITMQ-MQ999-180330-38387</t>
  </si>
  <si>
    <t>NEDEC MEXICO SA DE CV</t>
  </si>
  <si>
    <t>MX001289_MQ</t>
  </si>
  <si>
    <t>V18MQ143N005N01</t>
  </si>
  <si>
    <t>DKG materi</t>
  </si>
  <si>
    <t>MQM00567260</t>
  </si>
  <si>
    <t>NEDEC CNC Fixture</t>
  </si>
  <si>
    <t>MQM00567270</t>
  </si>
  <si>
    <t>MQM00567246</t>
  </si>
  <si>
    <t>NEDEC TRIM Die</t>
  </si>
  <si>
    <t>MQM00567276</t>
  </si>
  <si>
    <t>MQM00567249</t>
  </si>
  <si>
    <t>MQM00567281</t>
  </si>
  <si>
    <t>MQM00567251</t>
  </si>
  <si>
    <t>MQM00567244</t>
  </si>
  <si>
    <t>MQM00567269</t>
  </si>
  <si>
    <t>MQM00567275</t>
  </si>
  <si>
    <t>MQM00567257</t>
  </si>
  <si>
    <t>MQM00567277</t>
  </si>
  <si>
    <t>MQM00567279</t>
  </si>
  <si>
    <t>MQM00567272</t>
  </si>
  <si>
    <t>MQM00567262</t>
  </si>
  <si>
    <t>MQM00567271</t>
  </si>
  <si>
    <t>MQM00567261</t>
  </si>
  <si>
    <t>MQM00567268</t>
  </si>
  <si>
    <t>MQM00567252</t>
  </si>
  <si>
    <t>MQM00567245</t>
  </si>
  <si>
    <t>MQM00567247</t>
  </si>
  <si>
    <t>MQM00567256</t>
  </si>
  <si>
    <t>MQM00567274</t>
  </si>
  <si>
    <t>MQM00567278</t>
  </si>
  <si>
    <t>MQM00567265</t>
  </si>
  <si>
    <t>MQM00567267</t>
  </si>
  <si>
    <t>MQM00567264</t>
  </si>
  <si>
    <t>MQM00567280</t>
  </si>
  <si>
    <t>MQM00567263</t>
  </si>
  <si>
    <t>MQM00567258</t>
  </si>
  <si>
    <t>MQM00567259</t>
  </si>
  <si>
    <t>MQM00567266</t>
  </si>
  <si>
    <t>MQM00567273</t>
  </si>
  <si>
    <t>POM00934391</t>
  </si>
  <si>
    <t>drukarka CIJ 1530 3m IP55 60um drukarka na ABS Rotor line</t>
  </si>
  <si>
    <t>ELECTRIC(05)</t>
  </si>
  <si>
    <t>PO143</t>
  </si>
  <si>
    <t>PO AM</t>
  </si>
  <si>
    <t>P143106</t>
  </si>
  <si>
    <t>MOTOR PRODUCTION TEAM</t>
  </si>
  <si>
    <t>LGIT PO CORP</t>
  </si>
  <si>
    <t>LGITPO-PO999-210316-49419</t>
  </si>
  <si>
    <t>Videojet Technologies Sp. z o.o.</t>
  </si>
  <si>
    <t>PL003187_PO</t>
  </si>
  <si>
    <t>V21PO143C002O01</t>
  </si>
  <si>
    <t>[PO] 불합리 Max capa /LCA / Layout</t>
  </si>
  <si>
    <t>ACCOUNTING TEAM</t>
  </si>
  <si>
    <t>POM00728115</t>
  </si>
  <si>
    <t>Bearing plate insert</t>
  </si>
  <si>
    <t>TPOOPO9991901189578</t>
  </si>
  <si>
    <t>KR001203_PO</t>
  </si>
  <si>
    <t>V18PO143N005N01</t>
  </si>
  <si>
    <t>PO 1V5 신규라인 증설 (Ca</t>
  </si>
  <si>
    <t>POM00728113</t>
  </si>
  <si>
    <t>Front Bear'g Insert</t>
  </si>
  <si>
    <t>POM00728117</t>
  </si>
  <si>
    <t>Motor Pre assembly</t>
  </si>
  <si>
    <t>POM00728119</t>
  </si>
  <si>
    <t>Height Check and Hi-Pot Test</t>
  </si>
  <si>
    <t>POM00728116</t>
  </si>
  <si>
    <t>Wave Washer Check and Suction</t>
  </si>
  <si>
    <t>POM00728120</t>
  </si>
  <si>
    <t>1V5 EPS MOTOR TESTER</t>
  </si>
  <si>
    <t>TPOOPO9991901189579</t>
  </si>
  <si>
    <t xml:space="preserve">IN SOLUTION Co.,Ltd. </t>
  </si>
  <si>
    <t>KR006019_PO</t>
  </si>
  <si>
    <t>POM00774516</t>
  </si>
  <si>
    <t>1V5 Leak Tester</t>
  </si>
  <si>
    <t>IN SOLUTION Co.,Ltd.</t>
  </si>
  <si>
    <t>TPOOPO9991910101738</t>
  </si>
  <si>
    <t>V19PO143N001E01</t>
  </si>
  <si>
    <t>EPS 2nd line investment</t>
  </si>
  <si>
    <t>POM00794108</t>
  </si>
  <si>
    <t>ATOP EPS 1V5 production line</t>
  </si>
  <si>
    <t>TPOOPO9991812199368</t>
  </si>
  <si>
    <t>ATOP S.P.A</t>
  </si>
  <si>
    <t>IT001001_PO</t>
  </si>
  <si>
    <t>PO 1V5 신규라인 증설 (Capa up)</t>
  </si>
  <si>
    <t>POM00728114</t>
  </si>
  <si>
    <t>Magnetizing</t>
  </si>
  <si>
    <t>POM00728118</t>
  </si>
  <si>
    <t>Bracket screw joint</t>
  </si>
  <si>
    <t>POM00728112</t>
  </si>
  <si>
    <t>Free Flow Conveyor</t>
  </si>
  <si>
    <t>POM00541874</t>
  </si>
  <si>
    <t>EPS production line VE.3001.LF</t>
  </si>
  <si>
    <t>ATOP</t>
  </si>
  <si>
    <t>VE.3001.LF</t>
  </si>
  <si>
    <t>LGITPO-PO999-180103-56939</t>
  </si>
  <si>
    <t>V17PO143N003N01</t>
  </si>
  <si>
    <t>Poland 1V5</t>
  </si>
  <si>
    <t>POM00429617</t>
  </si>
  <si>
    <t>Assy Line</t>
  </si>
  <si>
    <t>TPOOPO9991604210671</t>
  </si>
  <si>
    <t>KR002579_PO</t>
  </si>
  <si>
    <t>V16PO999N012E01</t>
  </si>
  <si>
    <t>Poland 1V5라인 구축</t>
  </si>
  <si>
    <t>POM00593625</t>
  </si>
  <si>
    <t>Hexagon-Sheffield Coordinate Measuring Machine</t>
  </si>
  <si>
    <t>P143104</t>
  </si>
  <si>
    <t>QA TEAM</t>
  </si>
  <si>
    <t>TPOOPO9991803206570</t>
  </si>
  <si>
    <t>JOY INTERNATIONAL Co., Ltd</t>
  </si>
  <si>
    <t>KR011119_PO</t>
  </si>
  <si>
    <t>V18PO999N003N01</t>
  </si>
  <si>
    <t>Quality investment for automot</t>
  </si>
  <si>
    <t>POM00570265</t>
  </si>
  <si>
    <t>ABS Rotor Unit</t>
  </si>
  <si>
    <t>TPOOPO9991601149989</t>
  </si>
  <si>
    <t>V16PO999N008E01</t>
  </si>
  <si>
    <t>ABS 현지화 신규 양산라</t>
  </si>
  <si>
    <t>POM00437686</t>
  </si>
  <si>
    <t>SZAFA KLIMATYZACJI OREC</t>
  </si>
  <si>
    <t>P146104</t>
  </si>
  <si>
    <t>MOTOR ENGINEERING PART</t>
  </si>
  <si>
    <t>LGITPO-PO999-170403-84630</t>
  </si>
  <si>
    <t>Optymal Lucyna Frank？w</t>
  </si>
  <si>
    <t>PL001544_PO</t>
  </si>
  <si>
    <t>V17PO999E001T02</t>
  </si>
  <si>
    <t>Renovation</t>
  </si>
  <si>
    <t>POM00577058</t>
  </si>
  <si>
    <t>klimatyzator</t>
  </si>
  <si>
    <t>.</t>
  </si>
  <si>
    <t>LGITPO-PO115-180412-46448</t>
  </si>
  <si>
    <t>FRAL POLSKA SP. Z O.O.</t>
  </si>
  <si>
    <t>PL003510_PO</t>
  </si>
  <si>
    <t>V18PO143C001Q01</t>
  </si>
  <si>
    <t>[PO] ZF향 5</t>
  </si>
  <si>
    <t>POM00593623</t>
  </si>
  <si>
    <t>New air conditioning system for AM Measurement room</t>
  </si>
  <si>
    <t>LGITPO-PO999-180629-22490</t>
  </si>
  <si>
    <t>V18PO143N001N01</t>
  </si>
  <si>
    <t>[PO] Conti</t>
  </si>
  <si>
    <t>POM00354931</t>
  </si>
  <si>
    <t>ABS EOL TESTER MAIN</t>
  </si>
  <si>
    <t>TPOOPO9991601129973</t>
  </si>
  <si>
    <t>KR006019_YT</t>
  </si>
  <si>
    <t>V16PO999N003E01</t>
  </si>
  <si>
    <t>POM00354929</t>
  </si>
  <si>
    <t>ABS MOTOR STATOR LINE</t>
  </si>
  <si>
    <t>TPOOPO9991601119976</t>
  </si>
  <si>
    <t>KR002244_PO</t>
  </si>
  <si>
    <t>V16PO999N006E01</t>
  </si>
  <si>
    <t>POM00354933</t>
  </si>
  <si>
    <t>NEEDLE BEARING ANGLE TESTER</t>
  </si>
  <si>
    <t>POM00361842</t>
  </si>
  <si>
    <t>TPOOPO9991601129984</t>
  </si>
  <si>
    <t>POM00458598</t>
  </si>
  <si>
    <t>FUSING FLAKE CLEANING M/C(17-ABS-ROTOR-01)</t>
  </si>
  <si>
    <t>TPOOPO9991706284129</t>
  </si>
  <si>
    <t>Incitec</t>
  </si>
  <si>
    <t>KR002735_PO</t>
  </si>
  <si>
    <t>V17ALLN001N01</t>
  </si>
  <si>
    <t>Fusing Flake 제거 자동화</t>
  </si>
  <si>
    <t>POM00354932</t>
  </si>
  <si>
    <t>ABS EOL TESTER PC RACK</t>
  </si>
  <si>
    <t>POM00354930</t>
  </si>
  <si>
    <t>ABS MOTOR LINE</t>
  </si>
  <si>
    <t>TPOOPO9991601129985</t>
  </si>
  <si>
    <t>YTM00934306</t>
  </si>
  <si>
    <t>CN7C Motor？立Line</t>
  </si>
  <si>
    <t>YT143</t>
  </si>
  <si>
    <t>YT AM</t>
  </si>
  <si>
    <t>Y138012</t>
  </si>
  <si>
    <t>？？？？生？Team</t>
  </si>
  <si>
    <t>LGIT YT CORP</t>
  </si>
  <si>
    <t>TYTOYT1432012285089</t>
  </si>
  <si>
    <t>KR001203_YT</t>
  </si>
  <si>
    <t>V21YT143N004E01</t>
  </si>
  <si>
    <t>[YT] 모비스 CN7c / CN7a 대응 stator개조 (연태 EPS2Line)</t>
  </si>
  <si>
    <t>YTM00941816</t>
  </si>
  <si>
    <t>CN7C？？性能？？机</t>
  </si>
  <si>
    <t>TYTOYT1432012285090</t>
  </si>
  <si>
    <t>YTM00941817</t>
  </si>
  <si>
    <t>CN7C Stator？？</t>
  </si>
  <si>
    <t>SAMWOO ENGINEERING CO.,LTD</t>
  </si>
  <si>
    <t>TYTOYT1432012285100</t>
  </si>
  <si>
    <t>KR006630_YT</t>
  </si>
  <si>
    <t>YTM00806150</t>
  </si>
  <si>
    <t>T6 Motor Line</t>
  </si>
  <si>
    <t>TYTOYT9131912032222</t>
  </si>
  <si>
    <t>V19YT143C001G01</t>
  </si>
  <si>
    <t>(Yantai) Nexteer T6 China R-EPS Motor</t>
  </si>
  <si>
    <t>YTM00618454</t>
  </si>
  <si>
    <t>GenC Rotor？立Line</t>
  </si>
  <si>
    <t>TYTOYT9231808148074</t>
  </si>
  <si>
    <t>V18YT143N006N01</t>
  </si>
  <si>
    <t>[YT] ZF향 GenC AKC/BD EPS 양</t>
  </si>
  <si>
    <t>YTM00618455</t>
  </si>
  <si>
    <t>GenC Main？立Line</t>
  </si>
  <si>
    <t>TYTOYT9231808148075</t>
  </si>
  <si>
    <t>YTM00618465</t>
  </si>
  <si>
    <t>Gen-C ？？机</t>
  </si>
  <si>
    <t>TYTOYT9231808027948</t>
  </si>
  <si>
    <t>巨力自？化？？（浙江）有限公司</t>
  </si>
  <si>
    <t>CN004257_YT</t>
  </si>
  <si>
    <t>[YT] ZF향 GenC AKC/BD EPS 양산라인 구축</t>
  </si>
  <si>
    <t>YTM00806151</t>
  </si>
  <si>
    <t>T6 Stator Line</t>
  </si>
  <si>
    <t>JST CO., LTD.</t>
  </si>
  <si>
    <t>TYTOYT9131912122292</t>
  </si>
  <si>
    <t>KR001046_YT</t>
  </si>
  <si>
    <t>YTM00806148</t>
  </si>
  <si>
    <t>T6 Laser Welding</t>
  </si>
  <si>
    <t>K2LASER SYSTEM INC</t>
  </si>
  <si>
    <t>TYTOYT9131912042254</t>
  </si>
  <si>
    <t>KR014352_YT</t>
  </si>
  <si>
    <t>YTM00618459</t>
  </si>
  <si>
    <t>性能？？机（GenC）</t>
  </si>
  <si>
    <t>TYTOYT9231807267842</t>
  </si>
  <si>
    <t>YTM00806154</t>
  </si>
  <si>
    <t>T6 性能？？机</t>
  </si>
  <si>
    <t>TYTOYT9131912032224</t>
  </si>
  <si>
    <t>YTM00941813</t>
  </si>
  <si>
    <t>新？？机</t>
  </si>
  <si>
    <t>TYTOYT1432102175385</t>
  </si>
  <si>
    <t>V21YT143C001O01</t>
  </si>
  <si>
    <t>[YT] 불합리 Max capa /LCA / Layout</t>
  </si>
  <si>
    <t>YTM00892283</t>
  </si>
  <si>
    <t>T6 Pin位置度？？机</t>
  </si>
  <si>
    <t>TYTOYT1432009254390</t>
  </si>
  <si>
    <t>V20YT143C018O01</t>
  </si>
  <si>
    <t>EPS china common</t>
  </si>
  <si>
    <t>YTM00806149</t>
  </si>
  <si>
    <t>T6 Rotor Line</t>
  </si>
  <si>
    <t>TYTOYT9131912052242</t>
  </si>
  <si>
    <t>KR403894_YT</t>
  </si>
  <si>
    <t>YTM00618457</t>
  </si>
  <si>
    <t>GenC Stator后半Line</t>
  </si>
  <si>
    <t>TYTOYT9231807277860</t>
  </si>
  <si>
    <t>YTM00602485</t>
  </si>
  <si>
    <t>EBC470 Motor Line</t>
  </si>
  <si>
    <t>TYTOYT9231807247772</t>
  </si>
  <si>
    <t>BBM CO.,LTD</t>
  </si>
  <si>
    <t>KR013741_YT</t>
  </si>
  <si>
    <t>V18YT143N013N01</t>
  </si>
  <si>
    <t>ZF향 EBC470 ABS 양산Line</t>
  </si>
  <si>
    <t>YTM00557475</t>
  </si>
  <si>
    <t>EBC470 EOL Tester</t>
  </si>
  <si>
    <t>TYTOYT9131802076347</t>
  </si>
  <si>
    <t>V18YT143N002N01</t>
  </si>
  <si>
    <t>[YT] ZF향 Gen3 Chang An EPS</t>
  </si>
  <si>
    <t>YTM00618456</t>
  </si>
  <si>
    <t>EBC470 Rotor Line</t>
  </si>
  <si>
    <t>TYTOYT9231807257834</t>
  </si>
  <si>
    <t>YTM00557477</t>
  </si>
  <si>
    <t>ZF EBC470 Stator Line</t>
  </si>
  <si>
    <t>TYTOYT9131801176197</t>
  </si>
  <si>
    <t>V18YT143N010N01</t>
  </si>
  <si>
    <t>[YT] ZF향 EBC470 Std 270W ABS</t>
  </si>
  <si>
    <t>YTM00756925</t>
  </si>
  <si>
    <t>Gen3 ？？机</t>
  </si>
  <si>
    <t>NITTOKU ENGINEERING CO.,LTD</t>
  </si>
  <si>
    <t>TYTOYT9131907161170</t>
  </si>
  <si>
    <t>NITTOKU CO.LTD.</t>
  </si>
  <si>
    <t>JP001911_YT</t>
  </si>
  <si>
    <t>V19YT143N010E01</t>
  </si>
  <si>
    <t>[YT]tkS향 Gen3 capa 증설</t>
  </si>
  <si>
    <t>YTM00584042</t>
  </si>
  <si>
    <t>性能？？机（Gen3）</t>
  </si>
  <si>
    <t>TYTOYT9231804266934</t>
  </si>
  <si>
    <t>V18YT143N003N01</t>
  </si>
  <si>
    <t>[YT] tkS향 Gen3 EPS 양산라</t>
  </si>
  <si>
    <t>YTM00584046</t>
  </si>
  <si>
    <t>Gen 3 Main ？立 Line</t>
  </si>
  <si>
    <t>TYTOYT9231804266933</t>
  </si>
  <si>
    <t>YTM00584045</t>
  </si>
  <si>
    <t>Gen3 Stator Line (激光？接)</t>
  </si>
  <si>
    <t>TYTOYT9231804276952</t>
  </si>
  <si>
    <t>YTM00646587</t>
  </si>
  <si>
    <t>Gen3？相？立机</t>
  </si>
  <si>
    <t>TYTOYT9231805257210</t>
  </si>
  <si>
    <t>KR002579_YT</t>
  </si>
  <si>
    <t>YTM00584043</t>
  </si>
  <si>
    <t>Gen3 Stator Line(无？？嵌入机)</t>
  </si>
  <si>
    <t>TYTOYT9231805026965</t>
  </si>
  <si>
    <t>YTM00584044</t>
  </si>
  <si>
    <t>Gen3 Stator Line (后半工程)</t>
  </si>
  <si>
    <t>YTM00577060</t>
  </si>
  <si>
    <t>ZF EBB性能？？机</t>
  </si>
  <si>
    <t>TYTOYT9231804036673</t>
  </si>
  <si>
    <t>V18YT143N007N01</t>
  </si>
  <si>
    <t>[YT] ZF향 EBB Motor 양산라</t>
  </si>
  <si>
    <t>YTM00577046</t>
  </si>
  <si>
    <t>ZF EBB Main ？立 Line</t>
  </si>
  <si>
    <t>TYTOYT9231803296615</t>
  </si>
  <si>
    <t>YTM00584041</t>
  </si>
  <si>
    <t>ZF EBB Stator Line</t>
  </si>
  <si>
    <t>TYTOYT9231804036672</t>
  </si>
  <si>
    <t>YTM00577047</t>
  </si>
  <si>
    <t>TYTOYT9231804096787</t>
  </si>
  <si>
    <t>YTM00549398</t>
  </si>
  <si>
    <t>Fusing/Test Machine</t>
  </si>
  <si>
    <t>TYTOYT9131801176220</t>
  </si>
  <si>
    <t>V17YT143N011N01</t>
  </si>
  <si>
    <t>C-EPS Motor Capa 증설 투자</t>
  </si>
  <si>
    <t>YTM00780454</t>
  </si>
  <si>
    <t>Pin？？？？</t>
  </si>
  <si>
    <t>TYTOYT9131906270915</t>
  </si>
  <si>
    <t>烟台市嘉康？子有限公司</t>
  </si>
  <si>
    <t>CN001139_YT</t>
  </si>
  <si>
    <t>王？利-？？？？生技Part-YT030573</t>
  </si>
  <si>
    <t>V19YT143N002E01</t>
  </si>
  <si>
    <t>[YT]shibao 570w C-EPS F537</t>
  </si>
  <si>
    <t>YTM00493882</t>
  </si>
  <si>
    <t>性能？？机</t>
  </si>
  <si>
    <t>TYTOYT9991708314707</t>
  </si>
  <si>
    <t>V17YT145N004N01</t>
  </si>
  <si>
    <t>YT법인 Nexteer향 1V5 EPS Mo</t>
  </si>
  <si>
    <t>YTM00493884</t>
  </si>
  <si>
    <t>TYTOYT9991708314709</t>
  </si>
  <si>
    <t>YTM00493883</t>
  </si>
  <si>
    <t>Main？立Line</t>
  </si>
  <si>
    <t>TYTOYT9991708314708</t>
  </si>
  <si>
    <t>YTM00682149</t>
  </si>
  <si>
    <t>EPS 8Line EOL Tester</t>
  </si>
  <si>
    <t>TYTOYT9131812189364</t>
  </si>
  <si>
    <t>LGIT KO Car Osan</t>
  </si>
  <si>
    <t>KR000015_YT</t>
  </si>
  <si>
    <t>V18YT143N018E01</t>
  </si>
  <si>
    <t>C-EPS Capa 부족 대응 오</t>
  </si>
  <si>
    <t>YTM00467905</t>
  </si>
  <si>
    <t>TAS TIS？立？</t>
  </si>
  <si>
    <t>TYTOYT9991706023893</t>
  </si>
  <si>
    <t>V17YT143N009N01</t>
  </si>
  <si>
    <t>TKP向 TIS&amp;TAS 신규라인</t>
  </si>
  <si>
    <t>YTM00610444</t>
  </si>
  <si>
    <t>？？度？？机</t>
  </si>
  <si>
    <t>Y160027</t>
  </si>
  <si>
    <t>？？部品OQA Team(？？)</t>
  </si>
  <si>
    <t>TYTOYT9101805287222</t>
  </si>
  <si>
    <t>？坊中？？？科技有限公司</t>
  </si>
  <si>
    <t>CN003785_YT</t>
  </si>
  <si>
    <t>V18YT143C004Q01</t>
  </si>
  <si>
    <t>차량Motor 치수측정（위치도등）</t>
  </si>
  <si>
    <t>？？Team</t>
  </si>
  <si>
    <t>YTM00475967</t>
  </si>
  <si>
    <t>Gen2 性能？？机</t>
  </si>
  <si>
    <t>TYTOYT9991706264100</t>
  </si>
  <si>
    <t>V17YT143N008N01</t>
  </si>
  <si>
    <t>TKP向 GEN2 MOTOR</t>
  </si>
  <si>
    <t>YTM00475968</t>
  </si>
  <si>
    <t>Gen2 Stator Line (后半工程)</t>
  </si>
  <si>
    <t>TYTOYT9991706194033</t>
  </si>
  <si>
    <t>YTM00475953</t>
  </si>
  <si>
    <t>Gen2 Stator Line (前半工程)</t>
  </si>
  <si>
    <t>TYTOYT9991707114222</t>
  </si>
  <si>
    <t>V17YT143N007N01</t>
  </si>
  <si>
    <t>Geely向 7속 DCT용 EOP</t>
  </si>
  <si>
    <t>YTM00475969</t>
  </si>
  <si>
    <t>Gen2 Main？立？</t>
  </si>
  <si>
    <t>YTM00423655</t>
  </si>
  <si>
    <t>EOL Tester</t>
  </si>
  <si>
    <t>YTM00423649</t>
  </si>
  <si>
    <t>Aging Tester</t>
  </si>
  <si>
    <t>YTM00423651</t>
  </si>
  <si>
    <t>YTM00423643</t>
  </si>
  <si>
    <t>NVH Tetser</t>
  </si>
  <si>
    <t>YTM00423641</t>
  </si>
  <si>
    <t>YTM00423642</t>
  </si>
  <si>
    <t>YTM00423650</t>
  </si>
  <si>
    <t>Main Motor Ass'y Line(400W)</t>
  </si>
  <si>
    <t>YTM00423654</t>
  </si>
  <si>
    <t>YTM00423640</t>
  </si>
  <si>
    <t>YTM00423646</t>
  </si>
  <si>
    <t>YTM00423647</t>
  </si>
  <si>
    <t>Main Motor Ass'y Line(6300W)</t>
  </si>
  <si>
    <t>YTM00424122</t>
  </si>
  <si>
    <t>Leak Test ？？</t>
  </si>
  <si>
    <t>TYTOYT9991609011860</t>
  </si>
  <si>
    <t>南通？野自？化系？工程有限公司</t>
  </si>
  <si>
    <t>CN004193_YT</t>
  </si>
  <si>
    <t>金成-？？CM生？Team-YT024106</t>
  </si>
  <si>
    <t>V16YT143N002E01</t>
  </si>
  <si>
    <t>연태 EPS Motor Line 확장(조립2,Stator3)</t>
  </si>
  <si>
    <t>YTM00410213</t>
  </si>
  <si>
    <t>无？室</t>
  </si>
  <si>
    <t>AYT1430003</t>
  </si>
  <si>
    <t>TYTOYT9991608261787</t>
  </si>
  <si>
    <t>烟台玉山？子科技有限公司</t>
  </si>
  <si>
    <t>CN003876_YT</t>
  </si>
  <si>
    <t>YTM00354698</t>
  </si>
  <si>
    <t>Rotor line Tooling</t>
  </si>
  <si>
    <t>TYTOYT9991606071141</t>
  </si>
  <si>
    <t>V16YT143N007E01</t>
  </si>
  <si>
    <t>TRW向 SAIC SV91 생산을 위</t>
  </si>
  <si>
    <t>YTM00354701</t>
  </si>
  <si>
    <t>Stator line Tooling</t>
  </si>
  <si>
    <t>TYTOYT9991606071140</t>
  </si>
  <si>
    <t>ODAWARA ENGINEERING CO.,LTD</t>
  </si>
  <si>
    <t>JP001033_YT</t>
  </si>
  <si>
    <t>YTM00354699</t>
  </si>
  <si>
    <t>Main？？？Tooling</t>
  </si>
  <si>
    <t>TYTOYT9991606071123</t>
  </si>
  <si>
    <t>YTM00354700</t>
  </si>
  <si>
    <t>Laser去皮Tooling</t>
  </si>
  <si>
    <t>TYTOYT9991606071139</t>
  </si>
  <si>
    <t>QMC Co.,LTD.</t>
  </si>
  <si>
    <t>KR001477_YT</t>
  </si>
  <si>
    <t>YTM00376732</t>
  </si>
  <si>
    <t>Stator分？？？</t>
  </si>
  <si>
    <t>AYT1430001</t>
  </si>
  <si>
    <t>TYTOYT9991608261770</t>
  </si>
  <si>
    <t>YTM00272882</t>
  </si>
  <si>
    <t>D2XX EPS Motor Stator自？？立？？</t>
  </si>
  <si>
    <t>LGITYT-YT999-150703-43984</t>
  </si>
  <si>
    <t>YTM00272884</t>
  </si>
  <si>
    <t>D2XX EPS Motor  EOL Tester</t>
  </si>
  <si>
    <t>YTM00272885</t>
  </si>
  <si>
    <t>D2XX EPS Motor Rotor Line</t>
  </si>
  <si>
    <t>YTM00272883</t>
  </si>
  <si>
    <t>D2XX EPS Motor 自？？立？？</t>
  </si>
  <si>
    <t>Period Name</t>
  </si>
  <si>
    <t>Accounting Unit</t>
  </si>
  <si>
    <t>Accounting Unit Name</t>
  </si>
  <si>
    <t>Team Name</t>
  </si>
  <si>
    <t>Tag Number</t>
  </si>
  <si>
    <t>File No</t>
  </si>
  <si>
    <t>Order submission No</t>
  </si>
  <si>
    <t>Purchase Order No</t>
  </si>
  <si>
    <t>Invoice Number</t>
  </si>
  <si>
    <t>Employee Name</t>
  </si>
  <si>
    <t>Execution Team</t>
  </si>
  <si>
    <t>Delivery Due Date</t>
  </si>
  <si>
    <t>Completion Report Exists</t>
  </si>
  <si>
    <t>Completion Approval Status</t>
  </si>
  <si>
    <t>Completion Approval Date</t>
  </si>
  <si>
    <t>Completion Report No</t>
  </si>
  <si>
    <t>Asset ID</t>
  </si>
  <si>
    <t>Budget Desc</t>
  </si>
  <si>
    <t>Completion Due Date</t>
  </si>
  <si>
    <t>Asset Register Type</t>
  </si>
  <si>
    <t>Add to Asset No</t>
  </si>
  <si>
    <t>Dummy</t>
  </si>
  <si>
    <t>K305465</t>
  </si>
  <si>
    <t>tkS ECU사업화TDR</t>
  </si>
  <si>
    <t>KRM00865587</t>
  </si>
  <si>
    <t>파워팩 조립라인</t>
  </si>
  <si>
    <t>TKROKJ9992007304011</t>
  </si>
  <si>
    <t>LGITKR-EPFLO-200812-36690</t>
  </si>
  <si>
    <t>Y</t>
  </si>
  <si>
    <t>APPROVED</t>
  </si>
  <si>
    <t>TKRCKG1432107218498</t>
  </si>
  <si>
    <t xml:space="preserve">(주)에이앤지테크놀로 </t>
  </si>
  <si>
    <t>V20KG145N001N01</t>
  </si>
  <si>
    <t>tkS향 차량모터 R12L 파워팩 라인 구축</t>
  </si>
  <si>
    <t>KRM00865588</t>
  </si>
  <si>
    <t>ECU 조립라인</t>
  </si>
  <si>
    <t>TKRCKG1432107218519</t>
  </si>
  <si>
    <t>KRM00867250</t>
  </si>
  <si>
    <t>ECU X-ray</t>
  </si>
  <si>
    <t>TKROKJ9992008124080</t>
  </si>
  <si>
    <t>LGITKR-EPFLO-200827-01660</t>
  </si>
  <si>
    <t>TKRCKG1432106237899</t>
  </si>
  <si>
    <t>테크밸리(주)</t>
  </si>
  <si>
    <t>KR006931_KR</t>
  </si>
  <si>
    <t>KRM00867251</t>
  </si>
  <si>
    <t>파워팩 X-ray</t>
  </si>
  <si>
    <t>TKRCKG1432106237893</t>
  </si>
  <si>
    <t>KRM00917491</t>
  </si>
  <si>
    <t>차량모터(평택) 열충격시험기</t>
  </si>
  <si>
    <t>TKROKJ9992009034210</t>
  </si>
  <si>
    <t>LGITKR-EPFLO-210126-24139</t>
  </si>
  <si>
    <t>TKRCKJ1432101194365</t>
  </si>
  <si>
    <t>NEW_ACQUISITION</t>
  </si>
  <si>
    <t>KRM00918538</t>
  </si>
  <si>
    <t>평택 시험실 열충격 시험기 전기공사</t>
  </si>
  <si>
    <t>TKROKJ9992012114998</t>
  </si>
  <si>
    <t>LGITKR-EPFLO-210122-09725</t>
  </si>
  <si>
    <t>TKRCKJ9992101204374</t>
  </si>
  <si>
    <t>한일기전</t>
  </si>
  <si>
    <t>KR001728_KR</t>
  </si>
  <si>
    <t>KRM00918638</t>
  </si>
  <si>
    <t>평택 UT공사</t>
  </si>
  <si>
    <t>TKROKJ9992012114999</t>
  </si>
  <si>
    <t>LGITKR-EPFLO-210125-16414</t>
  </si>
  <si>
    <t>TKRCKJ9992101224498</t>
  </si>
  <si>
    <t>KRM00934158</t>
  </si>
  <si>
    <t>LGITKR-EPFLO-210318-82338</t>
  </si>
  <si>
    <t>KRM00934159</t>
  </si>
  <si>
    <t>KRM00934160</t>
  </si>
  <si>
    <t>R12L ECU 조립라인 보완투자</t>
  </si>
  <si>
    <t>TKROKJ9992012225064</t>
  </si>
  <si>
    <t>LGITKR-EPFLO-210318-82327</t>
  </si>
  <si>
    <t>TKRCKG1432107218492</t>
  </si>
  <si>
    <t>KRM00940054</t>
  </si>
  <si>
    <t>KP20-K305465-0122</t>
  </si>
  <si>
    <t>R12L 전기공사</t>
  </si>
  <si>
    <t>TKROKJ9992102055339</t>
  </si>
  <si>
    <t>LGITKR-EPFLO-210429-69690</t>
  </si>
  <si>
    <t>TKRCKG1432104286768</t>
  </si>
  <si>
    <t>(주)성신전력</t>
  </si>
  <si>
    <t>KR002528_KR</t>
  </si>
  <si>
    <t>KRM00940055</t>
  </si>
  <si>
    <t>R12L UT공사</t>
  </si>
  <si>
    <t>TKROKJ9992102055340</t>
  </si>
  <si>
    <t>LGITKR-EPFLO-210429-69689</t>
  </si>
  <si>
    <t>창성엔지니어링(주)</t>
  </si>
  <si>
    <t>KR003973_KR</t>
  </si>
  <si>
    <t>K131226</t>
  </si>
  <si>
    <t>전장부품생산기술1팀</t>
  </si>
  <si>
    <t>KRM00940303</t>
  </si>
  <si>
    <t>진동 측정</t>
  </si>
  <si>
    <t>TKROKJ9992103155551</t>
  </si>
  <si>
    <t>LGITKR-EPFLO-210426-27407</t>
  </si>
  <si>
    <t>TKRCKG1432104126248</t>
  </si>
  <si>
    <t>(주)브이원</t>
  </si>
  <si>
    <t>KR006656_KR</t>
  </si>
  <si>
    <t>KRM00940514</t>
  </si>
  <si>
    <t>Oven 개조</t>
  </si>
  <si>
    <t>TKROKJ9992008124076</t>
  </si>
  <si>
    <t>LGITKR-EPFLO-210427-37774</t>
  </si>
  <si>
    <t>TKRCKG1432104216519</t>
  </si>
  <si>
    <t>KRM00940515</t>
  </si>
  <si>
    <t>Underfill 개조</t>
  </si>
  <si>
    <t>TKROKJ9992008124077</t>
  </si>
  <si>
    <t>LGITKR-EPFLO-210427-38419</t>
  </si>
  <si>
    <t>KRM00941093</t>
  </si>
  <si>
    <t>LGITKR-EPFLO-210419-99124</t>
  </si>
  <si>
    <t>KRM00941094</t>
  </si>
  <si>
    <t>KRM00955244</t>
  </si>
  <si>
    <t>KP20-K305465-0150</t>
  </si>
  <si>
    <t>지그리턴 시스템 개조</t>
  </si>
  <si>
    <t>LGITKR-EPFLO-210624-65426</t>
  </si>
  <si>
    <t>TKRCKB1622106087627</t>
  </si>
  <si>
    <t>KRM00955245</t>
  </si>
  <si>
    <t>라우터 개조</t>
  </si>
  <si>
    <t>TKROKJ9992008124074</t>
  </si>
  <si>
    <t>LGITKR-EPFLO-210624-65598</t>
  </si>
  <si>
    <t>KRM00955266</t>
  </si>
  <si>
    <t>FW Download 개조</t>
  </si>
  <si>
    <t>TKROKJ9992008124075</t>
  </si>
  <si>
    <t>LGITKR-EPFLO-210629-07606</t>
  </si>
  <si>
    <t>TKRCKG1432106087619</t>
  </si>
  <si>
    <t>KRM00956660</t>
  </si>
  <si>
    <t>ECU EOL</t>
  </si>
  <si>
    <t>TKROKJ9992007304012</t>
  </si>
  <si>
    <t>LGITKR-EPFLO-210629-07445</t>
  </si>
  <si>
    <t>TKRCKG1432104226616</t>
  </si>
  <si>
    <t>KRM00958577</t>
  </si>
  <si>
    <t>LGITKR-EPFLO-210629-05937</t>
  </si>
  <si>
    <t>KRM00958578</t>
  </si>
  <si>
    <t>KRM00965365</t>
  </si>
  <si>
    <t>파워팩 EOL</t>
  </si>
  <si>
    <t>TKROKJ9992009034207</t>
  </si>
  <si>
    <t>LGITKR-EPFLO-210729-21861</t>
  </si>
  <si>
    <t>TKRCKG1432104226552</t>
  </si>
  <si>
    <t>KRM00967773</t>
  </si>
  <si>
    <t>LGITKR-EPFLO-210729-21691</t>
  </si>
  <si>
    <t>KRM00967774</t>
  </si>
  <si>
    <t>KRM00967775</t>
  </si>
  <si>
    <t>LGITKR-EPFLO-210729-21972</t>
  </si>
  <si>
    <t>김진복</t>
  </si>
  <si>
    <t>V22KJ143N055E01</t>
  </si>
  <si>
    <t>[PT] 라인합리화 EPS 4 운휴대응 EPS6공용화 : 10.3억</t>
  </si>
  <si>
    <t>MQM01027833</t>
  </si>
  <si>
    <t>T3/T6 Main 3rd Line</t>
  </si>
  <si>
    <t>FQ02105244</t>
  </si>
  <si>
    <t>TMQOMQ9992102165408</t>
  </si>
  <si>
    <t>Uhng Kim</t>
  </si>
  <si>
    <t>TMQCMQ1432204117362</t>
  </si>
  <si>
    <t>MQM01043057</t>
  </si>
  <si>
    <t>T3/T6 Stator 3rd Line/Post process</t>
  </si>
  <si>
    <t>FQ02105243</t>
  </si>
  <si>
    <t>TMQOMQ9992102165409</t>
  </si>
  <si>
    <t>MQM01043060</t>
  </si>
  <si>
    <t>T3/T6 Stator 3rd Line/Winding</t>
  </si>
  <si>
    <t>FQ02105242</t>
  </si>
  <si>
    <t>TMQOMQ9992102165410</t>
  </si>
  <si>
    <t>MQM01043063</t>
  </si>
  <si>
    <t>T3/T6 Stator 3rd Line/Laser welding</t>
  </si>
  <si>
    <t>FQ02105241</t>
  </si>
  <si>
    <t>TMQOMQ9992102165411</t>
  </si>
  <si>
    <t>MQM01043066</t>
  </si>
  <si>
    <t>T3/T6 EOL Tester(3rd)</t>
  </si>
  <si>
    <t>FQ02105240</t>
  </si>
  <si>
    <t>TMQOMQ9992102165412</t>
  </si>
  <si>
    <t>MQM01043069</t>
  </si>
  <si>
    <t>T3/T6 Rotor 3rd Line</t>
  </si>
  <si>
    <t>FQ02105237</t>
  </si>
  <si>
    <t>TMQOMQ9992102165413</t>
  </si>
  <si>
    <t>MQM01067379</t>
  </si>
  <si>
    <t>T3T6 Stator EOL - Line Resistance test</t>
  </si>
  <si>
    <t>FQ02203518</t>
  </si>
  <si>
    <t>TMQOMQ9992202088525</t>
  </si>
  <si>
    <t>Bumhwan Song</t>
  </si>
  <si>
    <t>TMQCMQ1432203156673</t>
  </si>
  <si>
    <t>V22MQ143N029E01</t>
  </si>
  <si>
    <t>[MQ] Max capa / LCA / DX</t>
  </si>
  <si>
    <t>YTM00743124</t>
  </si>
  <si>
    <t>R12 EOL/NVH Tester Line</t>
  </si>
  <si>
    <t>TYTOYT9131904110271</t>
  </si>
  <si>
    <t>？玉？</t>
  </si>
  <si>
    <t>V19YT143N008N01</t>
  </si>
  <si>
    <t>[YT] tkS향 R12 신규 양산 LINE 투자</t>
  </si>
  <si>
    <t>YTM00743125</t>
  </si>
  <si>
    <t>R12定子激光熔接？？1</t>
  </si>
  <si>
    <t>TYTOYT9131904190347</t>
  </si>
  <si>
    <t>YTM00743126</t>
  </si>
  <si>
    <t>R12定子激光熔接？？2</t>
  </si>
  <si>
    <t>YTM00743128</t>
  </si>
  <si>
    <t>R12定子前半Line1</t>
  </si>
  <si>
    <t>TYTOYT9131904100251</t>
  </si>
  <si>
    <t>YTM00743133</t>
  </si>
  <si>
    <t>R12？？？立</t>
  </si>
  <si>
    <t>TYTOYT9131904100246</t>
  </si>
  <si>
    <t>YTM00743134</t>
  </si>
  <si>
    <t>R12？子？立</t>
  </si>
  <si>
    <t>YTM00743135</t>
  </si>
  <si>
    <t>R12 Stator Line后半1</t>
  </si>
  <si>
    <t>TYTOYT9131904250380</t>
  </si>
  <si>
    <t>YTM00743136</t>
  </si>
  <si>
    <t>R12 Stator Line后半2</t>
  </si>
  <si>
    <t>YTM00912564</t>
  </si>
  <si>
    <t>R12L Main？立Line</t>
  </si>
  <si>
    <t>FK02032819</t>
  </si>
  <si>
    <t>TYTOYT1432011104660</t>
  </si>
  <si>
    <t>TYTCYT1432201245651</t>
  </si>
  <si>
    <t>V20YT143N008N01</t>
  </si>
  <si>
    <t>연태법인 tKS向 R12L EPS Motor 공용화 투자 예산</t>
  </si>
  <si>
    <t>YTM00912565</t>
  </si>
  <si>
    <t>R12L Stator前半line</t>
  </si>
  <si>
    <t>FK02034104</t>
  </si>
  <si>
    <t>TYTOYT1432011104677</t>
  </si>
  <si>
    <t>YTM00912566</t>
  </si>
  <si>
    <t>R12L Stator后半line</t>
  </si>
  <si>
    <t>FK02032905</t>
  </si>
  <si>
    <t>TYTOYT1432011104676</t>
  </si>
  <si>
    <t>YTM00912567</t>
  </si>
  <si>
    <t>R12L性能？？机</t>
  </si>
  <si>
    <t>FK02031320</t>
  </si>
  <si>
    <t>TYTOYT1432011114688</t>
  </si>
  <si>
    <t>TYTCYT1432109100126</t>
  </si>
  <si>
    <t>YTM01119339</t>
  </si>
  <si>
    <t>TAS TIS？立？(改造)</t>
  </si>
  <si>
    <t>FK02220569</t>
  </si>
  <si>
    <t>TYTOYT1432203189016</t>
  </si>
  <si>
    <t>V22YT143N053E01</t>
  </si>
  <si>
    <t>[YT] Max capa / LCA / DX</t>
  </si>
  <si>
    <t>YTM01137016</t>
  </si>
  <si>
    <t>TAS 1Line 共用化改造</t>
  </si>
  <si>
    <t>FK02220172</t>
  </si>
  <si>
    <t>TYTOYT1432206280172</t>
  </si>
  <si>
    <t>Doorim System</t>
  </si>
  <si>
    <t>KR003301_YT</t>
  </si>
  <si>
    <t>V22YT143N070E01</t>
  </si>
  <si>
    <t>tkS향 ICA TAS 신규 물동 대응을 위한 YT TAS #1 공용화 개조 투자</t>
  </si>
  <si>
    <t>YTM01137017</t>
  </si>
  <si>
    <t>성능검사기 개조(改造)</t>
  </si>
  <si>
    <t>FK02220499</t>
  </si>
  <si>
    <t>TYTOYT1432207190311</t>
  </si>
  <si>
    <t>V22YT143N058E01</t>
  </si>
  <si>
    <t>[YT] 모비스 EPP용 EPS 수주완료건 현 EPS 2라인 개조 투자</t>
  </si>
  <si>
    <t>YTM01137018</t>
  </si>
  <si>
    <t>성능 검사기 개조(改造)</t>
  </si>
  <si>
    <t>FK02220170</t>
  </si>
  <si>
    <t>TYTOYT1432206290177</t>
  </si>
  <si>
    <t>V22YT143N071E01</t>
  </si>
  <si>
    <t>YT법인 tkS向 R12 ICA R-EPS 공용화 개조</t>
  </si>
  <si>
    <t>YTM01137019</t>
  </si>
  <si>
    <t>Motor Line 개조(改造)</t>
  </si>
  <si>
    <t>FK02220168</t>
  </si>
  <si>
    <t>TYTOYT1432206290187</t>
  </si>
  <si>
    <t>YTM01137020</t>
  </si>
  <si>
    <t>Stator 라인 개조(改造)</t>
  </si>
  <si>
    <t>FK02220497</t>
  </si>
  <si>
    <t>TYTOYT1432207190310</t>
  </si>
  <si>
    <t>YTM01137021</t>
  </si>
  <si>
    <t>Rotor Line 개조(改造)</t>
  </si>
  <si>
    <t>FK02220169</t>
  </si>
  <si>
    <t>YTM01137022</t>
  </si>
  <si>
    <t>Motor 조립 라인 개조(改造)</t>
  </si>
  <si>
    <t>FK02220498</t>
  </si>
  <si>
    <t>TYTOYT1432207190309</t>
  </si>
  <si>
    <t>YTM01137024</t>
  </si>
  <si>
    <t>Stator 후반 개조(改造)</t>
  </si>
  <si>
    <t>FK02220805</t>
  </si>
  <si>
    <t>TYTOYT1432206290179</t>
  </si>
  <si>
    <t>YTM01137025</t>
  </si>
  <si>
    <t>Stator 전반 개조(改造)</t>
  </si>
  <si>
    <t>FK02220171</t>
  </si>
  <si>
    <t>TYTOYT1432206290180</t>
  </si>
  <si>
    <t>결산조정(시운전비)</t>
    <phoneticPr fontId="3" type="noConversion"/>
  </si>
  <si>
    <t>KP21-K131191-0323</t>
  </si>
  <si>
    <t>KP20-K131191-0326</t>
  </si>
  <si>
    <t>KP20-K131191-0327</t>
  </si>
  <si>
    <t>KP20-K131191-0328</t>
  </si>
  <si>
    <t>KP20-K131191-0043</t>
  </si>
  <si>
    <t>KP20-K131191-0094</t>
  </si>
  <si>
    <t>KP18-K131191-0778</t>
  </si>
  <si>
    <t>KP18-K131191-0781</t>
  </si>
  <si>
    <t>R12L EPS Motor 공용화 투자</t>
  </si>
  <si>
    <t/>
  </si>
  <si>
    <t>KP17-K131194-0051</t>
  </si>
  <si>
    <t>KP17-K131194-1271</t>
  </si>
  <si>
    <t>KP19-K305465-0486</t>
  </si>
  <si>
    <t>KP15-K131192-0958</t>
  </si>
  <si>
    <t>KP15-K131192-1340</t>
  </si>
  <si>
    <t>KP17-K131193-1122</t>
  </si>
  <si>
    <t>KP19-K131191-0001</t>
  </si>
  <si>
    <t>KP15-K131191-0666</t>
  </si>
  <si>
    <t>KP15-K131192-1526</t>
  </si>
  <si>
    <t>KP20-K131194-0067</t>
  </si>
  <si>
    <t>KP17-K131194-0042</t>
  </si>
  <si>
    <t>KP16-K131191-2276</t>
  </si>
  <si>
    <t>KP16-K131191-2277</t>
  </si>
  <si>
    <t>KP12-22225-3558</t>
  </si>
  <si>
    <t>KP12-22225-3331</t>
  </si>
  <si>
    <t>KP14-K131191-4203</t>
  </si>
  <si>
    <t>KP17-K131191-1000</t>
  </si>
  <si>
    <t>KP17-K131191-1001</t>
  </si>
  <si>
    <t>KP19-K131191-0218</t>
  </si>
  <si>
    <t>KP12-22037-0838</t>
  </si>
  <si>
    <t>KP13-K131192-4303</t>
  </si>
  <si>
    <t>KP16-K131191-0029</t>
  </si>
  <si>
    <t>KP18-K131191-0192</t>
  </si>
  <si>
    <t>KP18-K131192-0051</t>
  </si>
  <si>
    <t>KP18-K131192-0050</t>
  </si>
  <si>
    <t>KP19-K131191-0217</t>
  </si>
  <si>
    <t>KP17-K131191-1373</t>
  </si>
  <si>
    <t>KP18-K131191-0288</t>
  </si>
  <si>
    <t>KP17-K131192-0311</t>
  </si>
  <si>
    <t>KP16-K131191-0030</t>
  </si>
  <si>
    <t>KP16-K131191-1810</t>
  </si>
  <si>
    <t>KP16-K131193-1878</t>
  </si>
  <si>
    <t>KP16-K131191-1473</t>
  </si>
  <si>
    <t>KP13-K131191-4061</t>
  </si>
  <si>
    <t>KP17-K131191-1272</t>
  </si>
  <si>
    <t>KP18-K131191-0135</t>
  </si>
  <si>
    <t>KP18-K131191-0771</t>
  </si>
  <si>
    <t>KP18-K131191-0505</t>
  </si>
  <si>
    <t>KP19-K131191-0378</t>
  </si>
  <si>
    <t>KP16-K131191-0340</t>
  </si>
  <si>
    <t>KP17-K131193-0526</t>
  </si>
  <si>
    <t>KP16-K131193-1890</t>
  </si>
  <si>
    <t>KP22-K131192-0037</t>
  </si>
  <si>
    <t>KP20-K131191-0265</t>
  </si>
  <si>
    <t>KP20-K131191-0264</t>
  </si>
  <si>
    <t>KP21-K131192-0158</t>
  </si>
  <si>
    <t>KP21-K305465-0060</t>
  </si>
  <si>
    <t>KP21-K305465-0059</t>
  </si>
  <si>
    <t>KP21-K305465-0058</t>
  </si>
  <si>
    <t>KP18-K131191-0289</t>
  </si>
  <si>
    <t>KP19-K131193-0187</t>
  </si>
  <si>
    <t>KP16-K131193-1342</t>
  </si>
  <si>
    <t>KP20-K131194-0404</t>
  </si>
  <si>
    <t>KP13-K131192-0255</t>
  </si>
  <si>
    <t>KP13-K131192-0254</t>
  </si>
  <si>
    <t>KP19-K131191-0379</t>
  </si>
  <si>
    <t>KP18-K131191-0504</t>
  </si>
  <si>
    <t>KP17-K131191-0061</t>
  </si>
  <si>
    <t>KP17-K131191-0060</t>
  </si>
  <si>
    <t>KP15-K131191-1599</t>
  </si>
  <si>
    <t>KP16-K131191-0460</t>
  </si>
  <si>
    <t>KP14-K131194-4190</t>
  </si>
  <si>
    <t>USD</t>
  </si>
  <si>
    <t>전장부품</t>
  </si>
  <si>
    <t>연태</t>
  </si>
  <si>
    <t>LG07-20273-0732</t>
  </si>
  <si>
    <t>MOBIS</t>
  </si>
  <si>
    <t>Mando</t>
  </si>
  <si>
    <t>KRW</t>
  </si>
  <si>
    <t>LG08-20308-0214</t>
  </si>
  <si>
    <t>전장부품생산1팀</t>
  </si>
  <si>
    <t>차량모터개발1팀</t>
  </si>
  <si>
    <t>LG08-20308-0782</t>
  </si>
  <si>
    <t>KP09-20308-0071</t>
  </si>
  <si>
    <t>KP09-20325-0194</t>
  </si>
  <si>
    <t>KP09-20308-0202</t>
  </si>
  <si>
    <t>폴란드</t>
  </si>
  <si>
    <t>KP09-20308-0595</t>
  </si>
  <si>
    <t>KP09-20308-0651</t>
  </si>
  <si>
    <t>KP09-20308-0663</t>
  </si>
  <si>
    <t>KP09-20308-0664</t>
  </si>
  <si>
    <t>KP09-20308-0673</t>
  </si>
  <si>
    <t>TRW향 460 330W Standard Motor</t>
  </si>
  <si>
    <t>KP09-20308-0688</t>
  </si>
  <si>
    <t>KP10-20308-0071</t>
  </si>
  <si>
    <t>KP10-20308-0084</t>
  </si>
  <si>
    <t>KP10-20308-0088</t>
  </si>
  <si>
    <t>L&amp;P개발2팀</t>
  </si>
  <si>
    <t>엘지전자(주)</t>
  </si>
  <si>
    <t>KP10-20308-0929</t>
  </si>
  <si>
    <t>TRW향 460 VSC 580W Motor</t>
  </si>
  <si>
    <t>KP11-20308-0008</t>
  </si>
  <si>
    <t>Continental</t>
  </si>
  <si>
    <t>HKMC</t>
  </si>
  <si>
    <t>KP11-20308-1213</t>
  </si>
  <si>
    <t>Mando향 DMA/RP/XMA용 C-EPS Motro 개발</t>
  </si>
  <si>
    <t>현대위아</t>
  </si>
  <si>
    <t>KP11-20308-1617</t>
  </si>
  <si>
    <t>KP12-22037-0074</t>
  </si>
  <si>
    <t>CAS향 250DKG Gen II의 Ferrite DCT개발</t>
  </si>
  <si>
    <t>KP12-22225-1914</t>
  </si>
  <si>
    <t>현대모비스 MDFL(PS,CF外) 차종 EPS용 모터 개발</t>
  </si>
  <si>
    <t>KT12-22226-0084</t>
  </si>
  <si>
    <t>TRW향 Omega용 R-EPS motor 개발</t>
  </si>
  <si>
    <t>CAS향 Eaton ECA용 Motor 개발</t>
  </si>
  <si>
    <t>KP13-K131192-0225</t>
  </si>
  <si>
    <t>TRW향 ESC R Daimler 580W e=1.0</t>
  </si>
  <si>
    <t>TRW향 ESC R BMW 580W e=0.8 Motor</t>
  </si>
  <si>
    <t>KP13-K131192-0257</t>
  </si>
  <si>
    <t>TRW향 460 ESC 330W e=1.0 EMI</t>
  </si>
  <si>
    <t>멕시코</t>
  </si>
  <si>
    <t>모비스향 UM 차종용 C-MDPS Motor</t>
  </si>
  <si>
    <t>Schaeffler</t>
  </si>
  <si>
    <t>KP13-K131193-0861</t>
  </si>
  <si>
    <t>KP13-K131193-0920</t>
  </si>
  <si>
    <t>KP13-K131193-3766</t>
  </si>
  <si>
    <t>만도향 NL-1K 차종용 630W급 C-MDPS Motor 개발</t>
  </si>
  <si>
    <t>TRW향 460 GM C1xx ACC 330W e=1.0</t>
  </si>
  <si>
    <t>KP13-K131193-5078</t>
  </si>
  <si>
    <t>모비스向 AD TAS 개발</t>
  </si>
  <si>
    <t>AD 차종용 C-MDPS Motor 개발</t>
  </si>
  <si>
    <t>KP14-K131193-1461</t>
  </si>
  <si>
    <t>Continental향 MK100 Class II Base용 ABS Motor 개발</t>
  </si>
  <si>
    <t>KP14-K131193-1529</t>
  </si>
  <si>
    <t>KP14-K131193-1530</t>
  </si>
  <si>
    <t>KP14-K131193-1557</t>
  </si>
  <si>
    <t>KP14-K131194-1617</t>
  </si>
  <si>
    <t>KP14-K131191-2934</t>
  </si>
  <si>
    <t>KP14-K131191-3613</t>
  </si>
  <si>
    <t>YG차종용 C-MDPS Motor 개발</t>
  </si>
  <si>
    <t>Schaeffler向 ECP Controller</t>
  </si>
  <si>
    <t>(주)엘지씨엔에스</t>
  </si>
  <si>
    <t>모비스向 MEB5 L 240W e=1.0 EMI</t>
  </si>
  <si>
    <t>PD/CD차종용 C-MDPS Motor</t>
  </si>
  <si>
    <t>KP15-K131192-0740</t>
  </si>
  <si>
    <t>모비스향 FBS i-MEB Motor</t>
  </si>
  <si>
    <t>모비스向 MEB5-Plus 370W e=1.2 EMI</t>
  </si>
  <si>
    <t>만도향  FBS IDB Motor 개발</t>
  </si>
  <si>
    <t>YUBEI向 400W C-EPS Motor 개발</t>
  </si>
  <si>
    <t>Continental향 MK100 Class II EVO용 ESC Motor 개발</t>
  </si>
  <si>
    <t>Schaeffler향 ECA Stator</t>
  </si>
  <si>
    <t>Nexteer</t>
  </si>
  <si>
    <t>KP15-K131191-1922</t>
  </si>
  <si>
    <t>Nexteer향 1V5-L1(30mm)용 EPS Motor 개발</t>
  </si>
  <si>
    <t>MWDL-A004A</t>
  </si>
  <si>
    <t>KP15-K131192-1986</t>
  </si>
  <si>
    <t>Schaeffler향 MCA용 Rotor Asm 개발</t>
  </si>
  <si>
    <t>MWDL-A005A</t>
  </si>
  <si>
    <t>Schaeffler향 MCA용 Stator Asm개발</t>
  </si>
  <si>
    <t>KP16-K131191-0028</t>
  </si>
  <si>
    <t>Nexteer향 1V5-SL1(22.5mm)용 EPS Motor 개발</t>
  </si>
  <si>
    <t>Nexteer향 1V5-M1(33mm)용 EPS Motor 개발</t>
  </si>
  <si>
    <t>MJRL-A025A</t>
  </si>
  <si>
    <t>KP16-K131191-0031</t>
  </si>
  <si>
    <t>Nexteer향 1V5-M3(34.5mm)용 EPS Motor 개발</t>
  </si>
  <si>
    <t>Nexteer향 1V5-H3_LHD(37.5mm)용 EPS Motor 개발</t>
  </si>
  <si>
    <t>KP16-K131191-0027</t>
  </si>
  <si>
    <t>Nexteer향 1V5-H3_RHD(37.5mm)용 EPS Motor 개발</t>
  </si>
  <si>
    <t>ZF-TRW향 SAIC용 R-EPS MOTOR 개발</t>
  </si>
  <si>
    <t>KP16-K131193-0712</t>
  </si>
  <si>
    <t>KP16-K131191-1073</t>
  </si>
  <si>
    <t>MKTM-N034A</t>
  </si>
  <si>
    <t>만도向 PDeN R-Type TOS 개발</t>
  </si>
  <si>
    <t>KP16-K131194-1324</t>
  </si>
  <si>
    <t>ThyssenKrupp</t>
  </si>
  <si>
    <t>ThyssenKrup Gen2 BL2.0 C-EPS Motor 개발</t>
  </si>
  <si>
    <t>KP16-K131194-1743</t>
  </si>
  <si>
    <t>KP16-K131193-1769</t>
  </si>
  <si>
    <t>현대모비스 NU차종용 C-MDPS Motor 개발 / MJCL-A045A</t>
  </si>
  <si>
    <t>MKCM-N034A</t>
  </si>
  <si>
    <t>ThyssenKrupp Presta向 TAS 개발</t>
  </si>
  <si>
    <t>MKCM-N038A</t>
  </si>
  <si>
    <t>ThyssenKrupp向 VW new Bora用 TIS 개발</t>
  </si>
  <si>
    <t>TKP Gen3 AL5용 C-EPS Motor 개발</t>
  </si>
  <si>
    <t>TKP Gen3 AL6 C-EPS Motor 개발</t>
  </si>
  <si>
    <t>Bosch</t>
  </si>
  <si>
    <t>KP17-K131192-0045</t>
  </si>
  <si>
    <t>KP17-K131192-0044</t>
  </si>
  <si>
    <t>MWAL-A003A</t>
  </si>
  <si>
    <t>현대다이모스향5속AMT GA용 Select 모터 개발</t>
  </si>
  <si>
    <t>현대다이모스向 개선7속 GA 모터ASSY 개발</t>
  </si>
  <si>
    <t>YUBEI 370W C40D차종용 C-EPS Motor 개발</t>
  </si>
  <si>
    <t>YUBEI 400W(ESZ8A-15100) C-EPS Motor 개발</t>
  </si>
  <si>
    <t>ZF</t>
  </si>
  <si>
    <t>ZF EBC470 ESC 250W Motor</t>
  </si>
  <si>
    <t>ThyssenKrupp向 IVECO New daily用 TAS</t>
  </si>
  <si>
    <t>MJRL-A052A</t>
  </si>
  <si>
    <t>Nexteer향 T3-M3용 R-EPS  Motor 개발</t>
  </si>
  <si>
    <t>MJRL-A053A</t>
  </si>
  <si>
    <t>Nexteer향 T3-M5용 R-EPS Motor 개발</t>
  </si>
  <si>
    <t>MBLL-A007A</t>
  </si>
  <si>
    <t>ZF EBB BLAC Motor 3.3Nm</t>
  </si>
  <si>
    <t>KP17-K131193-1172</t>
  </si>
  <si>
    <t>모비스향 DN8 TAS 개발</t>
  </si>
  <si>
    <t>MKTM-N035A</t>
  </si>
  <si>
    <t>KP17-K131193-1124</t>
  </si>
  <si>
    <t>모비스향 DN8 TOS 개발</t>
  </si>
  <si>
    <t>만도 N3 TAS 개발</t>
  </si>
  <si>
    <t>Schaeffler향 48V eARC Motor</t>
  </si>
  <si>
    <t>ZF향 GenC-AKC-BD EPS MOTOR 개발</t>
  </si>
  <si>
    <t>KP17-K131192-1406</t>
  </si>
  <si>
    <t>YUBEI向 ES11ZD 570W C-EPS Motor 개발</t>
  </si>
  <si>
    <t>SHIBAO</t>
  </si>
  <si>
    <t>KP18-K131191-0261</t>
  </si>
  <si>
    <t>SHIBAO향 400W(F513) C-EPS Motor 개발</t>
  </si>
  <si>
    <t>ZF향 GenC DP EPS Motor 개발 (Geely Gen C)</t>
  </si>
  <si>
    <t>현대모비스 K3플렛폼 CN7 C-EPS Motor 개발</t>
  </si>
  <si>
    <t>KP18-K131193-0495</t>
  </si>
  <si>
    <t>MJRL-A060A</t>
  </si>
  <si>
    <t>Nexteer향 T6 M6용 REPS Motor 개발</t>
  </si>
  <si>
    <t>MJRL-A061A</t>
  </si>
  <si>
    <t>Nexteer향 T6 M8용 REPS Motor 개발</t>
  </si>
  <si>
    <t>모비스향 FBS i-MEB Motor(GEN.2) 개발</t>
  </si>
  <si>
    <t>현대모비스(무석) BYD향 QIN 차종용 C-MDPS Motor 개발</t>
  </si>
  <si>
    <t>MJRL-A081A</t>
  </si>
  <si>
    <t>tkS향 R12 Dual Standard REPS Motor 개발</t>
  </si>
  <si>
    <t>KP18-K131191-0777</t>
  </si>
  <si>
    <t>tkS향 R12 Dual Low DP-EPS Motor 개발</t>
  </si>
  <si>
    <t>MJRL-A082A</t>
  </si>
  <si>
    <t>tkS향 R12 Dual High Motor 개발</t>
  </si>
  <si>
    <t>현대모비스 KU, CN7c C-EPS Motor 개발 / MJCL-A070A</t>
  </si>
  <si>
    <t>AOMSFAW001</t>
  </si>
  <si>
    <t>AOMSFAW002</t>
  </si>
  <si>
    <t>TKS R-EPS R12 ECU 100FIT(ClarWe)</t>
  </si>
  <si>
    <t>ASTMFN0001</t>
  </si>
  <si>
    <t>모비스향 JK1(제네시스 소형SUV) TOS 개발</t>
  </si>
  <si>
    <t>AMJRLC0003</t>
  </si>
  <si>
    <t>Nexteer China향 T6-M6 REPS Motor</t>
  </si>
  <si>
    <t>AMJRLC0004</t>
  </si>
  <si>
    <t>Nexteer China향 T6-M8 REPS Motor</t>
  </si>
  <si>
    <t>L&amp;P개발4팀</t>
  </si>
  <si>
    <t>KB143</t>
  </si>
  <si>
    <t>Nexteer향 T3-BEV용 R-EPS Motor 개발</t>
  </si>
  <si>
    <t>Nexteer향 T3-M10(raptor)용 R-EPS Motor 개발</t>
  </si>
  <si>
    <t>TKS R-EPS R12 ECU 100FIT(ClarWe HP)</t>
  </si>
  <si>
    <t>KP19-K131193-0537</t>
  </si>
  <si>
    <t>tkS향 R12 HC(High Current) Motor 개발</t>
  </si>
  <si>
    <t>KP20-K131191-0059</t>
  </si>
  <si>
    <t>Schaeffler MCA_LCU HKMC향 개발</t>
  </si>
  <si>
    <t>ASCMFN0002</t>
  </si>
  <si>
    <t>KP20-K131193-0081</t>
  </si>
  <si>
    <t>모비스향 K3 TAS 개발</t>
  </si>
  <si>
    <t>AMJRLE0001</t>
  </si>
  <si>
    <t>tkS R12L Power Pack용 R-EPS 모터</t>
  </si>
  <si>
    <t>TKS R-EPS R12L POWER PACK</t>
  </si>
  <si>
    <t>AOMSCAM002</t>
  </si>
  <si>
    <t>현대모비스향 북미현지화 K3(CN7aPE) C-EPS Motor 개발</t>
  </si>
  <si>
    <t>AMJCLD0002</t>
  </si>
  <si>
    <t>현대모비스향 북미현지화 N3(DL3aPE) C-EPS Motor 개발</t>
  </si>
  <si>
    <t>tkS향 R12 Dual High Short Shaft (PT45) Motor 개발</t>
  </si>
  <si>
    <t>tkS향 R12 Dual Standard Short Shaft (PT41) Motor 개발</t>
  </si>
  <si>
    <t>tkS향 R12 Dual High Short Shaft (PT51) Motor 개발</t>
  </si>
  <si>
    <t>KP20-K131191-0463</t>
  </si>
  <si>
    <t>KT21-K131194-0003</t>
  </si>
  <si>
    <t>AOMSCAM003</t>
  </si>
  <si>
    <t>KP21-K131192-0029</t>
  </si>
  <si>
    <t>현대모비스 북미향 DL3a POWER PACK 개발</t>
  </si>
  <si>
    <t>R12 D1.3 ClarWE 10FIT</t>
  </si>
  <si>
    <t>R12 D1.3 ClarWE 100FIT</t>
  </si>
  <si>
    <t>R12 D1.3 ClarWE 100FIT HP</t>
  </si>
  <si>
    <t>KP21-K131191-0071</t>
  </si>
  <si>
    <t>ASTMFT0004</t>
  </si>
  <si>
    <t>KP21-K131191-0090</t>
  </si>
  <si>
    <t>만도향 CX788 TOS 개발</t>
  </si>
  <si>
    <t>KT21-K131194-0070</t>
  </si>
  <si>
    <t>TKS R-EPS R12I ECU ICA3 (Ford)</t>
  </si>
  <si>
    <t>AMJRLE0008</t>
  </si>
  <si>
    <t>tkS R-EPS R12 ICA Motor</t>
  </si>
  <si>
    <t>ASCMFT0003</t>
  </si>
  <si>
    <t>tkS향 ICA TAS 개발</t>
  </si>
  <si>
    <t>AMYCLD0002</t>
  </si>
  <si>
    <t>KP22-K131191-0040</t>
  </si>
  <si>
    <t>ZF EBB 3.3Nm Wave3 Motor</t>
  </si>
  <si>
    <t>KP22-K131191-0259</t>
  </si>
  <si>
    <t>tkS向 R-EPS Tesla</t>
  </si>
  <si>
    <t>S/W</t>
  </si>
  <si>
    <t>AD TAS</t>
  </si>
  <si>
    <t>Schaeffler MCA Motor</t>
  </si>
  <si>
    <t>사업부</t>
  </si>
  <si>
    <t>제품군</t>
  </si>
  <si>
    <t>모델명</t>
  </si>
  <si>
    <t>자산설명</t>
  </si>
  <si>
    <t>Biz</t>
  </si>
  <si>
    <t>Group</t>
  </si>
  <si>
    <t>부서명</t>
  </si>
  <si>
    <t>비용</t>
  </si>
  <si>
    <t>취득일자</t>
  </si>
  <si>
    <t>내용</t>
  </si>
  <si>
    <t>연수</t>
  </si>
  <si>
    <t>샘플매출/NRE 차감 (당월분)</t>
  </si>
  <si>
    <t>취득가액</t>
  </si>
  <si>
    <t>감가상각비</t>
  </si>
  <si>
    <t>감가상각누계</t>
  </si>
  <si>
    <t>손상차손누계액</t>
  </si>
  <si>
    <t>잔존가액</t>
  </si>
  <si>
    <t>비고</t>
  </si>
  <si>
    <t>KRI00786957</t>
  </si>
  <si>
    <t>NexteerChina향T6-M8REPSMotor</t>
  </si>
  <si>
    <t>KRI00786972</t>
  </si>
  <si>
    <t>NexteerChina향T6-M6REPSMotor</t>
  </si>
  <si>
    <t>KRI00723079</t>
  </si>
  <si>
    <t>21년말 손상(차량모터)</t>
  </si>
  <si>
    <t>KRI00723064</t>
  </si>
  <si>
    <t>KRI00522111</t>
  </si>
  <si>
    <t>KRI00522098</t>
  </si>
  <si>
    <t>KRI00728270</t>
  </si>
  <si>
    <t>KRI00422363</t>
  </si>
  <si>
    <t>KRI00422369</t>
  </si>
  <si>
    <t xml:space="preserve">20년/21년말 손상(차량모터) </t>
  </si>
  <si>
    <t>KRI00522093</t>
  </si>
  <si>
    <t>KRI00579459</t>
  </si>
  <si>
    <t>KRI00302512</t>
  </si>
  <si>
    <t xml:space="preserve">20년말 손상(차량모터) </t>
  </si>
  <si>
    <t>KRI00302518</t>
  </si>
  <si>
    <t>KRI00335609</t>
  </si>
  <si>
    <t>KRI00386781</t>
  </si>
  <si>
    <t>KRI00433976</t>
  </si>
  <si>
    <t xml:space="preserve">자산번호 </t>
  </si>
  <si>
    <t xml:space="preserve"> 비즈 </t>
  </si>
  <si>
    <t xml:space="preserve"> 부서 </t>
  </si>
  <si>
    <t>내  용</t>
  </si>
  <si>
    <t>취득월</t>
  </si>
  <si>
    <t>Aging</t>
  </si>
  <si>
    <t>(M)</t>
  </si>
  <si>
    <t>대체예정일</t>
  </si>
  <si>
    <t>(개발완료예정일)</t>
  </si>
  <si>
    <t>전월금액</t>
  </si>
  <si>
    <t>증  가</t>
  </si>
  <si>
    <t>(개발비 자산화)</t>
  </si>
  <si>
    <t>감  소</t>
  </si>
  <si>
    <t>(샘플매출,NRE차감)</t>
  </si>
  <si>
    <t>(자산손상)</t>
  </si>
  <si>
    <t>감소</t>
  </si>
  <si>
    <t>(Drop)</t>
  </si>
  <si>
    <t>(본계정 대체)</t>
  </si>
  <si>
    <t>기말금액</t>
  </si>
  <si>
    <t>손상 누계액</t>
  </si>
  <si>
    <t xml:space="preserve">비고 </t>
  </si>
  <si>
    <t>KRI01108653</t>
  </si>
  <si>
    <t>KRI01078040</t>
  </si>
  <si>
    <t>K131191</t>
  </si>
  <si>
    <t>KRI00983912</t>
  </si>
  <si>
    <t>만도향CX788TOS개발</t>
  </si>
  <si>
    <t>KRI00963118</t>
  </si>
  <si>
    <t>현대모비스북미향DL3aPOWERPACK개발</t>
  </si>
  <si>
    <t>KRI00896756</t>
  </si>
  <si>
    <t>현대모비스향북미현지화DN8aPEC-EPSMotor개발</t>
  </si>
  <si>
    <t>KRI00853183</t>
  </si>
  <si>
    <t>TKSR-EPSR12LPOWERPACK</t>
  </si>
  <si>
    <t>KRI00853152</t>
  </si>
  <si>
    <t>모비스향K3TAS개발</t>
  </si>
  <si>
    <t>20년말 차량모터 손상</t>
  </si>
  <si>
    <t>KRI00844008</t>
  </si>
  <si>
    <t>tkSR12LPowerPack용R-EPS모터</t>
  </si>
  <si>
    <t>KRI00699020</t>
  </si>
  <si>
    <t>TKSR-EPSR12ECU100FIT(ClaWe)</t>
  </si>
  <si>
    <t>KRI00699063</t>
  </si>
  <si>
    <t>TKSR-EPSR12ECU10FIT(ClaWe)</t>
  </si>
  <si>
    <t>KRI00685768</t>
  </si>
  <si>
    <t>tkS향R12DualHighMotor개발</t>
  </si>
  <si>
    <t>20/21년말 개발비 손상(차량모터 外)</t>
  </si>
  <si>
    <t>KRI00685840</t>
  </si>
  <si>
    <t>tkS향R12DualStandardREPSMotor개발</t>
  </si>
  <si>
    <t>잔존금액</t>
    <phoneticPr fontId="3" type="noConversion"/>
  </si>
  <si>
    <t>손상누계액</t>
    <phoneticPr fontId="3" type="noConversion"/>
  </si>
  <si>
    <t>잔존가액</t>
    <phoneticPr fontId="3" type="noConversion"/>
  </si>
  <si>
    <t>제품</t>
  </si>
  <si>
    <t>법인</t>
  </si>
  <si>
    <t>개발
Project명</t>
  </si>
  <si>
    <t>최초 지급금액</t>
  </si>
  <si>
    <t>월상각액</t>
  </si>
  <si>
    <t>상각누계액</t>
    <phoneticPr fontId="3" type="noConversion"/>
  </si>
  <si>
    <t>매출상각누계</t>
    <phoneticPr fontId="3" type="noConversion"/>
  </si>
  <si>
    <t>손상누계</t>
    <phoneticPr fontId="3" type="noConversion"/>
  </si>
  <si>
    <t>통화</t>
  </si>
  <si>
    <t>환율</t>
  </si>
  <si>
    <t>지급액(원화)</t>
  </si>
  <si>
    <t>월상각액(원화)</t>
  </si>
  <si>
    <t>누적상각액 (원화)</t>
  </si>
  <si>
    <t>양산시작</t>
  </si>
  <si>
    <t xml:space="preserve">양산종료 </t>
  </si>
  <si>
    <t>본사</t>
  </si>
  <si>
    <t>MQ</t>
  </si>
  <si>
    <t>PO</t>
  </si>
  <si>
    <t>PLN</t>
  </si>
  <si>
    <t>원화잔액</t>
    <phoneticPr fontId="3" type="noConversion"/>
  </si>
  <si>
    <t>영업기획1</t>
    <phoneticPr fontId="3" type="noConversion"/>
  </si>
  <si>
    <t>영업기획2</t>
  </si>
  <si>
    <t>영업기획3</t>
  </si>
  <si>
    <t>영업기획4</t>
  </si>
  <si>
    <t>영업기획5</t>
  </si>
  <si>
    <t>영업기획6</t>
  </si>
  <si>
    <t>영업기획7</t>
  </si>
  <si>
    <t>원화잔존가액</t>
    <phoneticPr fontId="3" type="noConversion"/>
  </si>
  <si>
    <t>영업기획8</t>
  </si>
  <si>
    <t>합계 : 매출(억)</t>
  </si>
  <si>
    <t>합계 : OP</t>
  </si>
  <si>
    <t>pjt code</t>
  </si>
  <si>
    <t>고객명</t>
  </si>
  <si>
    <t>자사 생산지</t>
  </si>
  <si>
    <t>PJT 명</t>
  </si>
  <si>
    <t>23년</t>
    <phoneticPr fontId="6" type="noConversion"/>
  </si>
  <si>
    <t>24년</t>
    <phoneticPr fontId="6" type="noConversion"/>
  </si>
  <si>
    <t>25년</t>
    <phoneticPr fontId="6" type="noConversion"/>
  </si>
  <si>
    <t>26년</t>
    <phoneticPr fontId="6" type="noConversion"/>
  </si>
  <si>
    <t>매출합계</t>
    <phoneticPr fontId="6" type="noConversion"/>
  </si>
  <si>
    <t>영업이익합계</t>
    <phoneticPr fontId="6" type="noConversion"/>
  </si>
  <si>
    <t>광주</t>
  </si>
  <si>
    <t>ThyssenKrupp R12i ECU</t>
  </si>
  <si>
    <t>ThyssenKrupp R12L Power Pack</t>
  </si>
  <si>
    <t>Nexteer T3</t>
  </si>
  <si>
    <t>Nexteer 1V5 EPS</t>
  </si>
  <si>
    <t>평택</t>
  </si>
  <si>
    <t>Mando N3 TAS</t>
  </si>
  <si>
    <t>ThyssenKrupp R12i EPS</t>
  </si>
  <si>
    <t>ZF EBB FBS</t>
  </si>
  <si>
    <t>(비어 있음)</t>
  </si>
  <si>
    <t>Nexteer T6</t>
  </si>
  <si>
    <t>기타</t>
  </si>
  <si>
    <t>Longrun</t>
  </si>
  <si>
    <t>MOBIS iMEB Gen1</t>
  </si>
  <si>
    <t>ThyssenKrupp TAS/TIS</t>
  </si>
  <si>
    <t>MOBIS CN7/CN7a EPS</t>
  </si>
  <si>
    <t>MOBIS DN8 TAS</t>
  </si>
  <si>
    <t>ZF BMW 580W</t>
  </si>
  <si>
    <t>MOBIS DN8a/CN7a EPS</t>
  </si>
  <si>
    <t>ThyssenKrupp R14 Motor(2023수주)</t>
  </si>
  <si>
    <t>MOBIS MEB5</t>
  </si>
  <si>
    <t>Mando IDB FBS</t>
  </si>
  <si>
    <t>ZF EBC470 250W</t>
  </si>
  <si>
    <t>MOBIS C-EPS 파워팩</t>
  </si>
  <si>
    <t>ZF IBC Gen2</t>
  </si>
  <si>
    <t>KP20-K131194-0250</t>
  </si>
  <si>
    <t>Schaeffler ECP</t>
  </si>
  <si>
    <t>ThyssenKrupp Gen3 EPS</t>
  </si>
  <si>
    <t>Addway</t>
  </si>
  <si>
    <t>Addway EPS 570W</t>
  </si>
  <si>
    <t>ThyssenKrupp R14 ECU</t>
  </si>
  <si>
    <t>KP20-K131191-0253</t>
  </si>
  <si>
    <t>MOBIS K3 TAS</t>
  </si>
  <si>
    <t>Nexteer T6 EPS China</t>
  </si>
  <si>
    <t>MOBIS iMEB3</t>
  </si>
  <si>
    <t>MOBIS DN8 TOS Base</t>
  </si>
  <si>
    <t>Mando Nio TOS</t>
  </si>
  <si>
    <t>KP20-K131192-0263</t>
  </si>
  <si>
    <t>MOBIS BYD QIN</t>
  </si>
  <si>
    <t>Continental MK100</t>
  </si>
  <si>
    <t>Addway EPS 400W</t>
  </si>
  <si>
    <t>현대트랜시스</t>
  </si>
  <si>
    <t>현대트랜시스 7DCT</t>
  </si>
  <si>
    <t>ZF EBC460 330W</t>
  </si>
  <si>
    <t>ZF D2XX Base EPS</t>
  </si>
  <si>
    <t>KP18-K131193-1015</t>
  </si>
  <si>
    <t>Schaeffler eARC</t>
  </si>
  <si>
    <t>Mando NL3K EPS</t>
  </si>
  <si>
    <t>MOBIS AD TAS</t>
  </si>
  <si>
    <t>KP19-K131191-0019</t>
  </si>
  <si>
    <t>MOBIS MEB4</t>
  </si>
  <si>
    <t>MOBIS BD/OS EPS</t>
  </si>
  <si>
    <t>Mando Y450 TOS</t>
  </si>
  <si>
    <t>ZF GenC EPS</t>
  </si>
  <si>
    <t>SHIBAO EPS 400W</t>
  </si>
  <si>
    <t>Addway EPS 370W</t>
  </si>
  <si>
    <t>KP20-K131191-0254</t>
  </si>
  <si>
    <t>KP20-K131191-0332</t>
  </si>
  <si>
    <t xml:space="preserve">Longrun EPS 400W </t>
  </si>
  <si>
    <t>Mando MGH60</t>
  </si>
  <si>
    <t>Schaeffler MCA LCU</t>
  </si>
  <si>
    <t>MOBIS TMc EPS</t>
  </si>
  <si>
    <t>MOBIS JK1 TOS</t>
  </si>
  <si>
    <t>Continental DKG Gen2.0</t>
  </si>
  <si>
    <t>Continental ECA Stator</t>
  </si>
  <si>
    <t>KP16-K131191-1087</t>
  </si>
  <si>
    <t>KP17-K131191-1151</t>
  </si>
  <si>
    <t>ZF C1XX 580W</t>
  </si>
  <si>
    <t>KP19-K131192-0544</t>
  </si>
  <si>
    <t>Tri-Ring</t>
  </si>
  <si>
    <t>Tri-Ring EPS 400W</t>
  </si>
  <si>
    <t>MOBIS iMEB Gen2</t>
  </si>
  <si>
    <t>KP18-K131193-1016</t>
  </si>
  <si>
    <t>ZF Fiat 330W</t>
  </si>
  <si>
    <t>KP18-K131192-0049</t>
  </si>
  <si>
    <t>KP19-K131192-0547</t>
  </si>
  <si>
    <t>ZF C1XX 330W</t>
  </si>
  <si>
    <t>MOBIS TM/FN TAS</t>
  </si>
  <si>
    <t>KP19-K131192-0546</t>
  </si>
  <si>
    <t>MOBIS AFLS</t>
  </si>
  <si>
    <t>MOBIS TDc TAS</t>
  </si>
  <si>
    <t>Mando AHB</t>
  </si>
  <si>
    <t>KP15-K131192-1341</t>
  </si>
  <si>
    <t>ThyssenKrupp Gen2 EPS</t>
  </si>
  <si>
    <t>MOBIS PD EPS</t>
  </si>
  <si>
    <t>현대트랜시스 5AMT</t>
  </si>
  <si>
    <t>MOBIS YFA TAS</t>
  </si>
  <si>
    <t>Mando CX788 TOS</t>
  </si>
  <si>
    <t>MOBIS Gen2.5 TAS</t>
  </si>
  <si>
    <t>TVTC 제어기</t>
  </si>
  <si>
    <t>Addway EPP</t>
  </si>
  <si>
    <t>제품군</t>
    <phoneticPr fontId="32" type="noConversion"/>
  </si>
  <si>
    <t>27년</t>
    <phoneticPr fontId="6" type="noConversion"/>
  </si>
  <si>
    <t>차량모터</t>
    <phoneticPr fontId="6" type="noConversion"/>
  </si>
  <si>
    <t>ZF EBB FBS_Entry fee</t>
  </si>
  <si>
    <t>ThyssenKrupp R12i ECU_Entry fee</t>
  </si>
  <si>
    <t>eLSD 제어기</t>
  </si>
  <si>
    <t>ThyssenKrupp R13 ECU</t>
  </si>
  <si>
    <t>ThyssenKrupp R14L Power Pack</t>
  </si>
  <si>
    <t>Nexteer Ford 플랫폼 파생</t>
  </si>
  <si>
    <t>Nexteer T4</t>
  </si>
  <si>
    <t>모비스 EMB</t>
  </si>
  <si>
    <t>모비스 EPS (C-Seg)</t>
  </si>
  <si>
    <t>모비스 EPS (D-Seg)</t>
  </si>
  <si>
    <t>모비스 EPS (EV)</t>
  </si>
  <si>
    <t>모비스 Sensor (C-Seg)</t>
  </si>
  <si>
    <t>모비스 Sensor (D-Seg)</t>
  </si>
  <si>
    <t>모비스 Sensor (EV)</t>
  </si>
  <si>
    <t>만도 Sensor (D-Seg)</t>
  </si>
  <si>
    <t>만도 Sensor (E-Seg)</t>
  </si>
  <si>
    <t>만도 Sensor (EV)</t>
  </si>
  <si>
    <t>Cooling용 EOP 제어기</t>
  </si>
  <si>
    <t>SBW (Shift by wire) SCU</t>
  </si>
  <si>
    <t>TMED-II OPU</t>
  </si>
  <si>
    <t>Bosch BWA</t>
  </si>
  <si>
    <t>ADVICS</t>
  </si>
  <si>
    <t>ADVICS EMB</t>
  </si>
  <si>
    <t>ThyssenKrupp R-EPS Tesla Motor</t>
  </si>
  <si>
    <t>(비어 있음)</t>
    <phoneticPr fontId="6" type="noConversion"/>
  </si>
  <si>
    <t>KP20-K131192-0263</t>
    <phoneticPr fontId="3" type="noConversion"/>
  </si>
  <si>
    <t>KP21-K131191-0090</t>
    <phoneticPr fontId="3" type="noConversion"/>
  </si>
  <si>
    <t>KP20-K131191-0253</t>
    <phoneticPr fontId="3" type="noConversion"/>
  </si>
  <si>
    <t>KP18-K131192-0051</t>
    <phoneticPr fontId="3" type="noConversion"/>
  </si>
  <si>
    <t>KP18-K131192-0926</t>
    <phoneticPr fontId="3" type="noConversion"/>
  </si>
  <si>
    <t>KP16-K131191-0028</t>
    <phoneticPr fontId="3" type="noConversion"/>
  </si>
  <si>
    <t>KP21-K131192-0029</t>
    <phoneticPr fontId="6" type="noConversion"/>
  </si>
  <si>
    <t>대체예정일</t>
    <phoneticPr fontId="3" type="noConversion"/>
  </si>
  <si>
    <t>11월잔액(local)</t>
    <phoneticPr fontId="3" type="noConversion"/>
  </si>
  <si>
    <t>KRI01086050</t>
  </si>
  <si>
    <t>　</t>
  </si>
  <si>
    <t>KRI01163676</t>
  </si>
  <si>
    <t>K205433</t>
  </si>
  <si>
    <t>AMJRLE0011</t>
  </si>
  <si>
    <t>11월말 잔액</t>
    <phoneticPr fontId="3" type="noConversion"/>
  </si>
  <si>
    <t>MQM01198909</t>
  </si>
  <si>
    <t>T3 Stator EOL#2 - Vent hole thickness check</t>
  </si>
  <si>
    <t>FQ02210268</t>
  </si>
  <si>
    <t>TMQOMQ9992110217425</t>
  </si>
  <si>
    <t>TMQCMQ1432205258681</t>
  </si>
  <si>
    <t>V21MQ143N004N01</t>
  </si>
  <si>
    <t>T3/T6 EPS Stator Line T3 Vent Hole Thickness inspection</t>
  </si>
  <si>
    <t>YTM01197659</t>
  </si>
  <si>
    <t>EBB Core Assy ？立机</t>
  </si>
  <si>
    <t>FK02220572</t>
  </si>
  <si>
    <t>TYTOYT1432207120254</t>
  </si>
  <si>
    <t>V22YT143N067N01</t>
  </si>
  <si>
    <t>ZF TRW向 EBB 내재화설비 투자</t>
  </si>
  <si>
    <t>YTM01159127</t>
  </si>
  <si>
    <t>Laser Welding 개조(改造)</t>
  </si>
  <si>
    <t>FK02220173</t>
  </si>
  <si>
    <t>TYTOYT1432207010206</t>
  </si>
  <si>
    <t>KRM01167678</t>
  </si>
  <si>
    <t>EPS Stator 4라인 와이어 탈피기 레이져 모듈 투자</t>
  </si>
  <si>
    <t>TKROKJ9992209210775</t>
  </si>
  <si>
    <t>LGITKR-EPFLO-221104-79154</t>
  </si>
  <si>
    <t xml:space="preserve">케이투레이저시스템 ( </t>
  </si>
  <si>
    <t>YTM01197657</t>
  </si>
  <si>
    <t>EBB Rotor Line</t>
  </si>
  <si>
    <t>FK02220570</t>
  </si>
  <si>
    <t>TYTOYT1432207120253</t>
  </si>
  <si>
    <t>YTM01197660</t>
  </si>
  <si>
    <t>EBB Cover Assy ？入机</t>
  </si>
  <si>
    <t>FK02220571</t>
  </si>
  <si>
    <t>MQM01198910</t>
  </si>
  <si>
    <t>T3 Stator EOL#1 - Vent hole thickness check</t>
  </si>
  <si>
    <t>FQ02210269</t>
  </si>
  <si>
    <t>구분1</t>
    <phoneticPr fontId="3" type="noConversion"/>
  </si>
  <si>
    <t>구분2</t>
    <phoneticPr fontId="3" type="noConversion"/>
  </si>
  <si>
    <t>Currency</t>
    <phoneticPr fontId="3" type="noConversion"/>
  </si>
  <si>
    <t>평균환율</t>
    <phoneticPr fontId="3" type="noConversion"/>
  </si>
  <si>
    <t>기말환율</t>
    <phoneticPr fontId="3" type="noConversion"/>
  </si>
  <si>
    <t>LGIT KR CORP</t>
    <phoneticPr fontId="3" type="noConversion"/>
  </si>
  <si>
    <t>KRW</t>
    <phoneticPr fontId="3" type="noConversion"/>
  </si>
  <si>
    <t>LGIT VH CORP</t>
    <phoneticPr fontId="3" type="noConversion"/>
  </si>
  <si>
    <t>USD</t>
    <phoneticPr fontId="3" type="noConversion"/>
  </si>
  <si>
    <t>LGIT YT CORP</t>
    <phoneticPr fontId="3" type="noConversion"/>
  </si>
  <si>
    <t>CNY</t>
    <phoneticPr fontId="3" type="noConversion"/>
  </si>
  <si>
    <t>LGIT IN CORP</t>
    <phoneticPr fontId="3" type="noConversion"/>
  </si>
  <si>
    <t>LGIT PO CORP</t>
    <phoneticPr fontId="3" type="noConversion"/>
  </si>
  <si>
    <t>PLN</t>
    <phoneticPr fontId="3" type="noConversion"/>
  </si>
  <si>
    <t>LGIT MQ CORP</t>
    <phoneticPr fontId="3" type="noConversion"/>
  </si>
  <si>
    <t>LGIT US CORP</t>
    <phoneticPr fontId="3" type="noConversion"/>
  </si>
  <si>
    <t>LGIT SH CORP</t>
    <phoneticPr fontId="3" type="noConversion"/>
  </si>
  <si>
    <t>LGIT TW CORP</t>
    <phoneticPr fontId="3" type="noConversion"/>
  </si>
  <si>
    <t>TWD</t>
    <phoneticPr fontId="3" type="noConversion"/>
  </si>
  <si>
    <t>LGIT JP CORP</t>
    <phoneticPr fontId="3" type="noConversion"/>
  </si>
  <si>
    <t>JPY</t>
    <phoneticPr fontId="3" type="noConversion"/>
  </si>
  <si>
    <t>LGIT EU CORP</t>
    <phoneticPr fontId="3" type="noConversion"/>
  </si>
  <si>
    <t>EUR</t>
    <phoneticPr fontId="3" type="noConversion"/>
  </si>
  <si>
    <t xml:space="preserve">  7. 비지배주주지분</t>
  </si>
  <si>
    <t xml:space="preserve">  6. 내부조정계정</t>
  </si>
  <si>
    <t xml:space="preserve">      기타</t>
  </si>
  <si>
    <t xml:space="preserve">      자기주식처분손실</t>
  </si>
  <si>
    <t xml:space="preserve">      자기주식</t>
  </si>
  <si>
    <t xml:space="preserve">      주식할인발행차금</t>
  </si>
  <si>
    <t xml:space="preserve">  5. 자본조정</t>
  </si>
  <si>
    <t xml:space="preserve">      해외사업환산대</t>
  </si>
  <si>
    <t xml:space="preserve">      파생상품평가손익</t>
  </si>
  <si>
    <t xml:space="preserve">      지분법자본변동</t>
  </si>
  <si>
    <t xml:space="preserve">      매도가능증권평가손익</t>
  </si>
  <si>
    <t xml:space="preserve">  4. 기타포괄손익누계</t>
  </si>
  <si>
    <t xml:space="preserve">      보험수리적손익</t>
  </si>
  <si>
    <t xml:space="preserve">          (당기순이익)</t>
  </si>
  <si>
    <t xml:space="preserve">      전기이월이익잉여금</t>
  </si>
  <si>
    <t xml:space="preserve">    3) 차기이월이익잉여금</t>
  </si>
  <si>
    <t xml:space="preserve">      기타임의적립금</t>
  </si>
  <si>
    <t xml:space="preserve">      수출손실적립금</t>
  </si>
  <si>
    <t xml:space="preserve">      연구및인력개발준비금</t>
  </si>
  <si>
    <t xml:space="preserve">      재무구조개선적립금</t>
  </si>
  <si>
    <t xml:space="preserve">      자산재평가</t>
  </si>
  <si>
    <t xml:space="preserve">      기업합리화적립금</t>
  </si>
  <si>
    <t xml:space="preserve">    2) 임의적립금</t>
  </si>
  <si>
    <t xml:space="preserve">      기타법정적립금</t>
  </si>
  <si>
    <t xml:space="preserve">      이익준비금</t>
  </si>
  <si>
    <t xml:space="preserve">    1) 법정적립금</t>
  </si>
  <si>
    <t xml:space="preserve">  3. 이익잉여금</t>
  </si>
  <si>
    <t xml:space="preserve">      기타자본잉여금</t>
  </si>
  <si>
    <t xml:space="preserve">      재평가적립금</t>
  </si>
  <si>
    <t xml:space="preserve">      감자차익</t>
  </si>
  <si>
    <t xml:space="preserve">      합병차익</t>
  </si>
  <si>
    <t xml:space="preserve">      주식발행초과금</t>
  </si>
  <si>
    <t xml:space="preserve">  2. 자본잉여금</t>
  </si>
  <si>
    <t xml:space="preserve">      보통주</t>
  </si>
  <si>
    <t xml:space="preserve">  1. 자본금</t>
  </si>
  <si>
    <t>Ⅲ. 자본</t>
  </si>
  <si>
    <t xml:space="preserve">      사내차입금</t>
  </si>
  <si>
    <t xml:space="preserve">      본지사부채</t>
  </si>
  <si>
    <t xml:space="preserve">  3. 내부조정계정</t>
  </si>
  <si>
    <t xml:space="preserve">      기타의비유동부채</t>
  </si>
  <si>
    <t xml:space="preserve">      리스부채</t>
  </si>
  <si>
    <t xml:space="preserve">      금융보증부채</t>
  </si>
  <si>
    <t xml:space="preserve">      우발충당부채</t>
  </si>
  <si>
    <t xml:space="preserve">      복구충당부채</t>
  </si>
  <si>
    <t xml:space="preserve">      파생상품부채</t>
  </si>
  <si>
    <t xml:space="preserve">      이연법인세부채</t>
  </si>
  <si>
    <t xml:space="preserve">      기타장기종업원급여부채</t>
  </si>
  <si>
    <t xml:space="preserve">          퇴직연금운용자산</t>
  </si>
  <si>
    <t xml:space="preserve">          국민연금전환금</t>
  </si>
  <si>
    <t xml:space="preserve">      퇴직급여충당금</t>
  </si>
  <si>
    <t xml:space="preserve">          장기성미지급금 할인발행차금</t>
  </si>
  <si>
    <t xml:space="preserve">      장기성미지급금</t>
  </si>
  <si>
    <t xml:space="preserve">          신주인수권부사채 할인발행차금</t>
  </si>
  <si>
    <t xml:space="preserve">      신주인수권부사채</t>
  </si>
  <si>
    <t xml:space="preserve">          전환사채 전환권조정</t>
  </si>
  <si>
    <t xml:space="preserve">          전환사채 할인발행차금</t>
  </si>
  <si>
    <t xml:space="preserve">          전환사채 상환할증금</t>
  </si>
  <si>
    <t xml:space="preserve">      전환사채</t>
  </si>
  <si>
    <t xml:space="preserve">          외화사채 할인발행차금</t>
  </si>
  <si>
    <t xml:space="preserve">      외화사채</t>
  </si>
  <si>
    <t xml:space="preserve">          사채 할인발행차금</t>
  </si>
  <si>
    <t xml:space="preserve">      사채</t>
  </si>
  <si>
    <t xml:space="preserve">      외화장기차입금</t>
  </si>
  <si>
    <t xml:space="preserve">          장기차입금 할인발행차금</t>
  </si>
  <si>
    <t xml:space="preserve">      장기차입금</t>
  </si>
  <si>
    <t xml:space="preserve">  2. 비유동부채</t>
  </si>
  <si>
    <t xml:space="preserve">      기타의유동부채</t>
  </si>
  <si>
    <t xml:space="preserve">      유동성리스부채</t>
  </si>
  <si>
    <t xml:space="preserve">      유동성금융보증부채</t>
  </si>
  <si>
    <t xml:space="preserve">      판매보증충당부채</t>
  </si>
  <si>
    <t xml:space="preserve">      유동성복구충당부채</t>
  </si>
  <si>
    <t xml:space="preserve">      유동파생상품부채</t>
  </si>
  <si>
    <t xml:space="preserve">          유동성신주인수권부사채 할인발행차금</t>
  </si>
  <si>
    <t xml:space="preserve">      유동성신주인수권부사채</t>
  </si>
  <si>
    <t xml:space="preserve">          유동성전환사채 전환권조정</t>
  </si>
  <si>
    <t xml:space="preserve">          유동성전환사채 할인발행차금</t>
  </si>
  <si>
    <t xml:space="preserve">          유동성전환사채 상환할증금</t>
  </si>
  <si>
    <t xml:space="preserve">      유동성전환사채</t>
  </si>
  <si>
    <t xml:space="preserve">          유동성사채 할인발행차금</t>
  </si>
  <si>
    <t xml:space="preserve">      유동성사채</t>
  </si>
  <si>
    <t xml:space="preserve">      유동성장기차입금(외화)</t>
  </si>
  <si>
    <t xml:space="preserve">          유동성장기차입금 할인발행차금</t>
  </si>
  <si>
    <t xml:space="preserve">      유동성장기차입금</t>
  </si>
  <si>
    <t xml:space="preserve">      단기사채</t>
  </si>
  <si>
    <t xml:space="preserve">      외화단기차입금</t>
  </si>
  <si>
    <t xml:space="preserve">      단기차입금</t>
  </si>
  <si>
    <t xml:space="preserve">      가수금</t>
  </si>
  <si>
    <t xml:space="preserve">      선수수익</t>
  </si>
  <si>
    <t xml:space="preserve">      국고보조금</t>
  </si>
  <si>
    <t xml:space="preserve">      미지급배당금</t>
  </si>
  <si>
    <t xml:space="preserve">      미지급법인세</t>
  </si>
  <si>
    <t xml:space="preserve">      미지급비용(비금융)</t>
  </si>
  <si>
    <t xml:space="preserve">      미지급비용(금융)</t>
  </si>
  <si>
    <t xml:space="preserve">      예수금</t>
  </si>
  <si>
    <t xml:space="preserve">      선수금</t>
  </si>
  <si>
    <t xml:space="preserve">      미지급금</t>
  </si>
  <si>
    <t xml:space="preserve">      매입채무</t>
  </si>
  <si>
    <t xml:space="preserve">  1. 유동부채</t>
  </si>
  <si>
    <t>Ⅱ. 부 채</t>
  </si>
  <si>
    <t>부채와 자본총계</t>
  </si>
  <si>
    <t xml:space="preserve">      본지사자산</t>
  </si>
  <si>
    <t xml:space="preserve">      퇴직연금운용자산</t>
  </si>
  <si>
    <t xml:space="preserve">      파생상품자산</t>
  </si>
  <si>
    <t xml:space="preserve">      이연법인세자산</t>
  </si>
  <si>
    <t xml:space="preserve">      장기선급비용</t>
  </si>
  <si>
    <t xml:space="preserve">      장기성보증금</t>
  </si>
  <si>
    <t xml:space="preserve">          장기성미수금 대손충당금</t>
  </si>
  <si>
    <t xml:space="preserve">      장기성미수금</t>
  </si>
  <si>
    <t xml:space="preserve">          장기성매출채권 대손충당금</t>
  </si>
  <si>
    <t xml:space="preserve">      장기성매출채권</t>
  </si>
  <si>
    <t xml:space="preserve">    4) 기타비유동자산</t>
  </si>
  <si>
    <t xml:space="preserve">      건설중인무형자산</t>
  </si>
  <si>
    <t xml:space="preserve">      사용수익기부자산</t>
  </si>
  <si>
    <t xml:space="preserve">      소프트웨어손상차손누계</t>
  </si>
  <si>
    <t xml:space="preserve">      소프트웨어감가상각누계</t>
  </si>
  <si>
    <t xml:space="preserve">      소프트웨어</t>
  </si>
  <si>
    <t xml:space="preserve">      개발비손상차손누계</t>
  </si>
  <si>
    <t xml:space="preserve">      개발비감가상각누계</t>
  </si>
  <si>
    <t xml:space="preserve">      개발비</t>
  </si>
  <si>
    <t xml:space="preserve">      회원권손상차손누계</t>
  </si>
  <si>
    <t xml:space="preserve">      회원권</t>
  </si>
  <si>
    <t xml:space="preserve">      토지사용권</t>
  </si>
  <si>
    <t xml:space="preserve">      산업재산권손상차손누계</t>
  </si>
  <si>
    <t xml:space="preserve">      산업재산권감가상각누계</t>
  </si>
  <si>
    <t xml:space="preserve">      산업재산권</t>
  </si>
  <si>
    <t xml:space="preserve">      사업결합무형자산</t>
  </si>
  <si>
    <t xml:space="preserve">      영업권</t>
  </si>
  <si>
    <t xml:space="preserve">    3) 무형자산</t>
  </si>
  <si>
    <t xml:space="preserve">      기타의유형자산</t>
  </si>
  <si>
    <t xml:space="preserve">      미착기계공구</t>
  </si>
  <si>
    <t xml:space="preserve">      건설중인유형자산</t>
  </si>
  <si>
    <t xml:space="preserve">      입목</t>
  </si>
  <si>
    <t xml:space="preserve">      임차자산개량권감가상각누계</t>
  </si>
  <si>
    <t xml:space="preserve">      임차자산개량권</t>
  </si>
  <si>
    <t xml:space="preserve">      비품손상차손누계</t>
  </si>
  <si>
    <t xml:space="preserve">      비품감가상각누계</t>
  </si>
  <si>
    <t xml:space="preserve">      비품</t>
  </si>
  <si>
    <t xml:space="preserve">      국고보조금(공구기구)</t>
  </si>
  <si>
    <t xml:space="preserve">      공구와기구손상차손누계</t>
  </si>
  <si>
    <t xml:space="preserve">      공구와기구감가상각누계</t>
  </si>
  <si>
    <t xml:space="preserve">      공구와기구</t>
  </si>
  <si>
    <t xml:space="preserve">      차량운반구손상차손누계</t>
  </si>
  <si>
    <t xml:space="preserve">      차량운반구감가상각누계</t>
  </si>
  <si>
    <t xml:space="preserve">      차량운반구</t>
  </si>
  <si>
    <t xml:space="preserve">      국고보조금(기계장치)</t>
  </si>
  <si>
    <t xml:space="preserve">      기계장치손상차손누계</t>
  </si>
  <si>
    <t xml:space="preserve">      기계장치감가상각누계</t>
  </si>
  <si>
    <t xml:space="preserve">      기계장치</t>
  </si>
  <si>
    <t xml:space="preserve">      구축물손상차손누계</t>
  </si>
  <si>
    <t xml:space="preserve">      구축물감가상각누계</t>
  </si>
  <si>
    <t xml:space="preserve">      구축물</t>
  </si>
  <si>
    <t xml:space="preserve">      국고보조금(건물)</t>
  </si>
  <si>
    <t xml:space="preserve">      건물손상차손누계</t>
  </si>
  <si>
    <t xml:space="preserve">      건물감가상각누계</t>
  </si>
  <si>
    <t xml:space="preserve">      건물</t>
  </si>
  <si>
    <t xml:space="preserve">      토지</t>
  </si>
  <si>
    <t xml:space="preserve">    2) 유형자산</t>
  </si>
  <si>
    <t xml:space="preserve">      기타의투자자산</t>
  </si>
  <si>
    <t xml:space="preserve">          장기대여금 대손충당금</t>
  </si>
  <si>
    <t xml:space="preserve">      장기대여금</t>
  </si>
  <si>
    <t xml:space="preserve">      만기보유증권</t>
  </si>
  <si>
    <t xml:space="preserve">      매도가능증권</t>
  </si>
  <si>
    <t xml:space="preserve">      종속기업투자증권</t>
  </si>
  <si>
    <t xml:space="preserve">      장기금융상품</t>
  </si>
  <si>
    <t xml:space="preserve">    1) 투자자산</t>
  </si>
  <si>
    <t xml:space="preserve">  2. 비유동자산</t>
  </si>
  <si>
    <t xml:space="preserve">      저장품</t>
  </si>
  <si>
    <t xml:space="preserve">      미착원재료 평가충당금</t>
  </si>
  <si>
    <t xml:space="preserve">      미착원재료</t>
  </si>
  <si>
    <t xml:space="preserve">      원재료평가충당금</t>
  </si>
  <si>
    <t xml:space="preserve">      원재료</t>
  </si>
  <si>
    <t xml:space="preserve">      재공품평가충당금</t>
  </si>
  <si>
    <t xml:space="preserve">      재공품</t>
  </si>
  <si>
    <t xml:space="preserve">      상품평가충당금</t>
  </si>
  <si>
    <t xml:space="preserve">      상품</t>
  </si>
  <si>
    <t xml:space="preserve">      제품평가충당금</t>
  </si>
  <si>
    <t xml:space="preserve">      제품</t>
  </si>
  <si>
    <t xml:space="preserve">    2) 재고자산</t>
  </si>
  <si>
    <t xml:space="preserve">      기타유동자산</t>
  </si>
  <si>
    <t xml:space="preserve">      유동파생상품자산</t>
  </si>
  <si>
    <t xml:space="preserve">      선급법인세</t>
  </si>
  <si>
    <t xml:space="preserve">      가지급금</t>
  </si>
  <si>
    <t xml:space="preserve">      대급금</t>
  </si>
  <si>
    <t xml:space="preserve">      보증금</t>
  </si>
  <si>
    <t xml:space="preserve">      선급비용</t>
  </si>
  <si>
    <t xml:space="preserve">      선급금</t>
  </si>
  <si>
    <t xml:space="preserve">      미수수익</t>
  </si>
  <si>
    <t xml:space="preserve">          국고보조금(미수금)</t>
  </si>
  <si>
    <t xml:space="preserve">          미수금 대손충당금</t>
  </si>
  <si>
    <t xml:space="preserve">      미수금</t>
  </si>
  <si>
    <t xml:space="preserve">          단기대여금 대손충당금</t>
  </si>
  <si>
    <t xml:space="preserve">      단기대여금</t>
  </si>
  <si>
    <t xml:space="preserve">          매출채권 대손충당금</t>
  </si>
  <si>
    <t xml:space="preserve">      매출채권</t>
  </si>
  <si>
    <t xml:space="preserve">      유동성만기보유증권</t>
  </si>
  <si>
    <t xml:space="preserve">      단기금융상품</t>
  </si>
  <si>
    <t xml:space="preserve">      외화예금</t>
  </si>
  <si>
    <t xml:space="preserve">      예금</t>
  </si>
  <si>
    <t xml:space="preserve">      현금및현금성자산</t>
  </si>
  <si>
    <t xml:space="preserve">    1) 당좌자산</t>
  </si>
  <si>
    <t xml:space="preserve">  1. 유동자산</t>
  </si>
  <si>
    <t>I. 자산</t>
  </si>
  <si>
    <t>Account Name</t>
  </si>
  <si>
    <t>연결 BS</t>
    <phoneticPr fontId="3" type="noConversion"/>
  </si>
  <si>
    <t>KP22-K131191-0259</t>
    <phoneticPr fontId="3" type="noConversion"/>
  </si>
  <si>
    <t>2022년 11월 30일 현재</t>
    <phoneticPr fontId="3" type="noConversion"/>
  </si>
  <si>
    <t>Global</t>
    <phoneticPr fontId="3" type="noConversion"/>
  </si>
  <si>
    <t>KR</t>
    <phoneticPr fontId="3" type="noConversion"/>
  </si>
  <si>
    <t>YT</t>
    <phoneticPr fontId="3" type="noConversion"/>
  </si>
  <si>
    <t>PO</t>
    <phoneticPr fontId="3" type="noConversion"/>
  </si>
  <si>
    <t>MQ</t>
    <phoneticPr fontId="3" type="noConversion"/>
  </si>
  <si>
    <t>배부받은금액</t>
    <phoneticPr fontId="3" type="noConversion"/>
  </si>
  <si>
    <t>차량모터(배부전)</t>
    <phoneticPr fontId="3" type="noConversion"/>
  </si>
  <si>
    <t>차량모터(배부후)</t>
    <phoneticPr fontId="3" type="noConversion"/>
  </si>
  <si>
    <t>연결조정</t>
    <phoneticPr fontId="3" type="noConversion"/>
  </si>
  <si>
    <t>및</t>
    <phoneticPr fontId="3" type="noConversion"/>
  </si>
  <si>
    <t>기타판매법인</t>
    <phoneticPr fontId="3" type="noConversion"/>
  </si>
  <si>
    <t>합계</t>
    <phoneticPr fontId="3" type="noConversion"/>
  </si>
  <si>
    <t>비교대상장부가</t>
    <phoneticPr fontId="3" type="noConversion"/>
  </si>
  <si>
    <t>단기(local)</t>
  </si>
  <si>
    <t>장기(local)</t>
  </si>
  <si>
    <t>단기(원화)</t>
    <phoneticPr fontId="3" type="noConversion"/>
  </si>
  <si>
    <t>장기(원화)</t>
    <phoneticPr fontId="3" type="noConversion"/>
  </si>
  <si>
    <t>KP18-K131191-0777</t>
    <phoneticPr fontId="3" type="noConversion"/>
  </si>
  <si>
    <t>Y150018</t>
  </si>
  <si>
    <t>6B-0000641</t>
  </si>
  <si>
    <t>CONV_YT</t>
  </si>
  <si>
    <t>？？？？SCM Team</t>
  </si>
  <si>
    <t>GENERAL</t>
  </si>
  <si>
    <t>TOOL</t>
  </si>
  <si>
    <t>？架</t>
  </si>
  <si>
    <t>YTE00000095</t>
  </si>
  <si>
    <t>Y160025</t>
  </si>
  <si>
    <t>YT_威海信？威？子？？有限公司</t>
  </si>
  <si>
    <t>？？部品SQA Team(？？)</t>
  </si>
  <si>
    <t>工作台</t>
  </si>
  <si>
    <t>YTT00001052</t>
  </si>
  <si>
    <t>YT_烟台瑞杰商？有限公司</t>
  </si>
  <si>
    <t>YTE00001129</t>
  </si>
  <si>
    <t>YTE00001110</t>
  </si>
  <si>
    <t>YTT00001610</t>
  </si>
  <si>
    <t>YTT00001606</t>
  </si>
  <si>
    <t>Y152019</t>
  </si>
  <si>
    <t>YT_威海信？威？易有限公司</t>
  </si>
  <si>
    <t>？？？？采？Team</t>
  </si>
  <si>
    <t>除？机</t>
  </si>
  <si>
    <t>YTE00002158</t>
  </si>
  <si>
    <t>YT_烟台翰林？科技？？有限公司</t>
  </si>
  <si>
    <t>IT</t>
  </si>
  <si>
    <t>EQUIP</t>
  </si>
  <si>
    <t>？？</t>
  </si>
  <si>
    <t>YTE00003629</t>
  </si>
  <si>
    <t>YTE00003700</t>
  </si>
  <si>
    <t>YTE00004015</t>
  </si>
  <si>
    <t>？？主机</t>
  </si>
  <si>
    <t>YTE00004128</t>
  </si>
  <si>
    <t>YT_烟台？方？？？子有限？任公司</t>
  </si>
  <si>
    <t>YTE00004252</t>
  </si>
  <si>
    <t>YTE00004571</t>
  </si>
  <si>
    <t>YTE00004481</t>
  </si>
  <si>
    <t>V13YT102N001E02</t>
  </si>
  <si>
    <t>CN001145_YT</t>
  </si>
  <si>
    <t>烟台翰林？科技？？有限公司</t>
  </si>
  <si>
    <t>TYTOYT9991302251230</t>
  </si>
  <si>
    <t>AYT1020003</t>
  </si>
  <si>
    <t>YTE00071921</t>
  </si>
  <si>
    <t>YTE00071922</t>
  </si>
  <si>
    <t>PC 노후대치(07년 이전PC 및 신입사원용)</t>
  </si>
  <si>
    <t>V13YT999C001R01</t>
  </si>
  <si>
    <t>TYTOYT9991303041345</t>
  </si>
  <si>
    <t>YTE00072802</t>
  </si>
  <si>
    <t>V13YT102C005Q01</t>
  </si>
  <si>
    <t>CN002071_YT</t>
  </si>
  <si>
    <t>烟台？方？？？子有限？任公司</t>
  </si>
  <si>
    <t>TYTOYT9991303151539</t>
  </si>
  <si>
    <t>YTE00074792</t>
  </si>
  <si>
    <t>YTE00074778</t>
  </si>
  <si>
    <t>TYTOYT9991303271695</t>
  </si>
  <si>
    <t>YTE00074763</t>
  </si>
  <si>
    <t>입고부품 수입검사 역량 강화</t>
  </si>
  <si>
    <t>V13YT102C004Q08</t>
  </si>
  <si>
    <t>CN001121_YT</t>
  </si>
  <si>
    <t>？采商？(南京)有限公司烟台分公司</t>
  </si>
  <si>
    <t>TYTOYT9991303281741</t>
  </si>
  <si>
    <t>作？台</t>
  </si>
  <si>
    <t>YTM00075336</t>
  </si>
  <si>
    <t>물동증가 연태 Capa확보</t>
  </si>
  <si>
    <t>V13YT102N013E01</t>
  </si>
  <si>
    <t>TYTOYT9991304222003</t>
  </si>
  <si>
    <t>YTE00081945</t>
  </si>
  <si>
    <t>YTE00081993</t>
  </si>
  <si>
    <t>TYTOYT9991304292125</t>
  </si>
  <si>
    <t>YTE00121547</t>
  </si>
  <si>
    <t>Server/Network장비/판정용 PC</t>
  </si>
  <si>
    <t>V13YT125C002L01</t>
  </si>
  <si>
    <t>TYTOYT9991309253515</t>
  </si>
  <si>
    <t>YTE00178792</t>
  </si>
  <si>
    <t>YTE00178791</t>
  </si>
  <si>
    <t>YTE00178836</t>
  </si>
  <si>
    <t>YTE00178790</t>
  </si>
  <si>
    <t>Y151018</t>
  </si>
  <si>
    <t>？？部品？？品？Team(？？)</t>
  </si>
  <si>
    <t>YTE00178858</t>
  </si>
  <si>
    <t>YTE00178840</t>
  </si>
  <si>
    <t>YTE00178845</t>
  </si>
  <si>
    <t>TS？？、服？器申？</t>
  </si>
  <si>
    <t>V14YT125N030E01</t>
  </si>
  <si>
    <t>CN000003_YT</t>
  </si>
  <si>
    <t>LG INNOTEK (FUZHOU) CO.,LTD</t>
  </si>
  <si>
    <t>TYTOYT1251403275114</t>
  </si>
  <si>
    <t>YTE00205440</t>
  </si>
  <si>
    <t>V14YT125N033</t>
  </si>
  <si>
    <t>V14YT125N033E01</t>
  </si>
  <si>
    <t>TYTOYT9991404015164</t>
  </si>
  <si>
    <t>？示器</t>
  </si>
  <si>
    <t>YTE00207496</t>
  </si>
  <si>
    <t>V14YT102N017E01</t>
  </si>
  <si>
    <t>TYTOYT9991409186376</t>
  </si>
  <si>
    <t>YTE00225913</t>
  </si>
  <si>
    <t>EOL 生？性向上</t>
  </si>
  <si>
    <t>V15YT102N117N01</t>
  </si>
  <si>
    <t>TYTOYT9991501297492</t>
  </si>
  <si>
    <t>YTE00254392</t>
  </si>
  <si>
    <t>TRW향 D2XX Capa 증설(16년 물동 대응)연태</t>
  </si>
  <si>
    <t>V15YT143N001E02</t>
  </si>
  <si>
    <t>CN001016_GZ</t>
  </si>
  <si>
    <t>北京？金系？集成有限公司</t>
  </si>
  <si>
    <t>TYTOYT9991504288088</t>
  </si>
  <si>
    <t>？？ L4交？机</t>
  </si>
  <si>
    <t>YTE00272204</t>
  </si>
  <si>
    <t>？？交？机2960X</t>
  </si>
  <si>
    <t>YTE00272202</t>
  </si>
  <si>
    <t>YTE00272203</t>
  </si>
  <si>
    <t>？？ 日立存？</t>
  </si>
  <si>
    <t>YTE00270166</t>
  </si>
  <si>
    <t>？？WEB Server</t>
  </si>
  <si>
    <t>YTE00272209</t>
  </si>
  <si>
    <t>？？ 防火？</t>
  </si>
  <si>
    <t>YTE00272212</t>
  </si>
  <si>
    <t>V15YT102N124N04</t>
  </si>
  <si>
    <t>TYTOYT9991506118374</t>
  </si>
  <si>
    <t>YTE00271982</t>
  </si>
  <si>
    <t>YTE00272211</t>
  </si>
  <si>
    <t>？？交？机4506-E</t>
  </si>
  <si>
    <t>YTE00272197</t>
  </si>
  <si>
    <t>？？ DB Server</t>
  </si>
  <si>
    <t>YTE00272206</t>
  </si>
  <si>
    <t>YTE00272198</t>
  </si>
  <si>
    <t>INTANGIBLE</t>
  </si>
  <si>
    <t>？？ MES 系？</t>
  </si>
  <si>
    <t>YTE00270170</t>
  </si>
  <si>
    <t>？？交？机C3750X</t>
  </si>
  <si>
    <t>YTE00272200</t>
  </si>
  <si>
    <t>YTE00272207</t>
  </si>
  <si>
    <t>YTE00271976</t>
  </si>
  <si>
    <t>YTE00272201</t>
  </si>
  <si>
    <t>V15YT143N001E01</t>
  </si>
  <si>
    <t>TYTOYT9991505138192</t>
  </si>
  <si>
    <t>Symantec Netback</t>
  </si>
  <si>
    <t>YTI00270150</t>
  </si>
  <si>
    <t>YTE00272199</t>
  </si>
  <si>
    <t>YTE00272210</t>
  </si>
  <si>
    <t>？？ VTL</t>
  </si>
  <si>
    <t>YTE00270158</t>
  </si>
  <si>
    <t>YTE00272205</t>
  </si>
  <si>
    <t>YTE00272208</t>
  </si>
  <si>
    <t>LLP 라인 가동율 향상</t>
  </si>
  <si>
    <t>V15YT108C001O02</t>
  </si>
  <si>
    <t>CN001021_YT</t>
  </si>
  <si>
    <t>南京LG新港新技？有限公司</t>
  </si>
  <si>
    <t>TYTOYT9991512049704</t>
  </si>
  <si>
    <t>？？本？？</t>
  </si>
  <si>
    <t>YTT00333049</t>
  </si>
  <si>
    <t>MEASUREMENT</t>
  </si>
  <si>
    <t>Gauge Set</t>
  </si>
  <si>
    <t>YTM00272892</t>
  </si>
  <si>
    <t>연태법인 열전모듈 라</t>
  </si>
  <si>
    <t>V15YT149N001N01</t>
  </si>
  <si>
    <t>KR000010_IN</t>
  </si>
  <si>
    <t>LGIT KO power mo. Gwangju</t>
  </si>
  <si>
    <t>TYTOYT9131509169078</t>
  </si>
  <si>
    <t>Dispenser(Manual用)</t>
  </si>
  <si>
    <t>YTT00290617</t>
  </si>
  <si>
    <t>UTM</t>
  </si>
  <si>
    <t>YTM00272886</t>
  </si>
  <si>
    <t>Microscope</t>
  </si>
  <si>
    <t>YTM00272889</t>
  </si>
  <si>
    <t>Spring Tester</t>
  </si>
  <si>
    <t>YTM00272887</t>
  </si>
  <si>
    <t>Roughness Tester</t>
  </si>
  <si>
    <t>YTM00272890</t>
  </si>
  <si>
    <t>C.M.M</t>
  </si>
  <si>
    <t>YTM00272888</t>
  </si>
  <si>
    <t>pc申？</t>
  </si>
  <si>
    <t>V16YT125N013E01</t>
  </si>
  <si>
    <t>TKRO1605262006</t>
  </si>
  <si>
    <t>YTE00354533</t>
  </si>
  <si>
    <t>연태 3Q 물동대응 투자 (5월)</t>
  </si>
  <si>
    <t>V16YT102N013E01</t>
  </si>
  <si>
    <t>TKRO1609092302</t>
  </si>
  <si>
    <t>YTE00383533</t>
  </si>
  <si>
    <t>Parking Actuator 예산 오산-&gt;연태이관건</t>
  </si>
  <si>
    <t>V16YT143N003E01</t>
  </si>
  <si>
    <t>TKRO1607152160</t>
  </si>
  <si>
    <t>DISUSE</t>
  </si>
  <si>
    <t>parking actuator ？？MES</t>
  </si>
  <si>
    <t>YTE00401332</t>
  </si>
  <si>
    <t>노후PC 교체건</t>
  </si>
  <si>
    <t>V16YT999C002I01</t>
  </si>
  <si>
    <t>TKRO1610072406</t>
  </si>
  <si>
    <t>投影？(夏普)</t>
  </si>
  <si>
    <t>YTE00401333</t>
  </si>
  <si>
    <t>CN003635_YT</t>
  </si>
  <si>
    <t>烟台？森？子科技有限公司</t>
  </si>
  <si>
    <t>TYTOYT9991610182216</t>
  </si>
  <si>
    <t>洛氏硬度？</t>
  </si>
  <si>
    <t>YTM00424189</t>
  </si>
  <si>
    <t>TYTOYT9991610182217</t>
  </si>
  <si>
    <t>？氏硬度？</t>
  </si>
  <si>
    <t>YTM00424190</t>
  </si>
  <si>
    <t>TYTOYT9991610182232</t>
  </si>
  <si>
    <t>？廓？？？</t>
  </si>
  <si>
    <t>YTM00424191</t>
  </si>
  <si>
    <t>TKRO1611022505</t>
  </si>
  <si>
    <t>SYSTEM DEVELOPMENT</t>
  </si>
  <si>
    <t>D2XX GMES</t>
  </si>
  <si>
    <t>YTI00420205</t>
  </si>
  <si>
    <t>EPS GMES</t>
  </si>
  <si>
    <t>YTI00420206</t>
  </si>
  <si>
    <t>消音室Test？？</t>
  </si>
  <si>
    <t>YTM00423645</t>
  </si>
  <si>
    <t>Stator Forming</t>
  </si>
  <si>
    <t>YTM00423652</t>
  </si>
  <si>
    <t>parking actuator</t>
  </si>
  <si>
    <t>YTM00423644</t>
  </si>
  <si>
    <t>CURVE TRACER 반도체 측정기</t>
  </si>
  <si>
    <t>V17YT999C097Q01</t>
  </si>
  <si>
    <t>CN001152_YT</t>
  </si>
  <si>
    <t>烟台？林机械？？有限公司</t>
  </si>
  <si>
    <t>TYTOYT9991703313390</t>
  </si>
  <si>
    <t>恒？恒？机</t>
  </si>
  <si>
    <t>YTM00446531</t>
  </si>
  <si>
    <t>5년 이상 노후화 PC 교체</t>
  </si>
  <si>
    <t>V17YT999C039W01</t>
  </si>
  <si>
    <t>TKRO1707133628</t>
  </si>
  <si>
    <t>YTE00467714</t>
  </si>
  <si>
    <t>YTE00467715</t>
  </si>
  <si>
    <t>LLP 장기 수명 Test 및 저온ELT Test 실시용</t>
  </si>
  <si>
    <t>V17YT999C096Q01</t>
  </si>
  <si>
    <t>TKRO1708213911</t>
  </si>
  <si>
    <t>YTE00475901</t>
  </si>
  <si>
    <t>TKRO1708254014</t>
  </si>
  <si>
    <t>YTE00493520</t>
  </si>
  <si>
    <t>CN001016_YT</t>
  </si>
  <si>
    <t>TKRO1708304032</t>
  </si>
  <si>
    <t>服？器_？？_EIF</t>
  </si>
  <si>
    <t>YTE00506222</t>
  </si>
  <si>
    <t>YTE00506226</t>
  </si>
  <si>
    <t>YTE00506223</t>
  </si>
  <si>
    <t>YTE00506224</t>
  </si>
  <si>
    <t>YTE00506225</t>
  </si>
  <si>
    <t>TKRO1708304033</t>
  </si>
  <si>
    <t>？？？件</t>
  </si>
  <si>
    <t>YTI00506228</t>
  </si>
  <si>
    <t>？据？？？？件</t>
  </si>
  <si>
    <t>YTI00506227</t>
  </si>
  <si>
    <t>F/W Down설비</t>
  </si>
  <si>
    <t>V17YT144N024N01</t>
  </si>
  <si>
    <t>？政言-？？？？生？Part-YT023192</t>
  </si>
  <si>
    <t>TKRO1711274559</t>
  </si>
  <si>
    <t>YTE00541523</t>
  </si>
  <si>
    <t>XRF入？？？能力向上</t>
  </si>
  <si>
    <t>V17YT913N015N01</t>
  </si>
  <si>
    <t>TKRO1712295007</t>
  </si>
  <si>
    <t>YTE00549030</t>
  </si>
  <si>
    <t>YTE00549031</t>
  </si>
  <si>
    <t>TKRO1712295028</t>
  </si>
  <si>
    <t>YTE00549027</t>
  </si>
  <si>
    <t>YTE00549029</t>
  </si>
  <si>
    <t>IT 노후개선</t>
  </si>
  <si>
    <t>V18YT999C055I01</t>
  </si>
  <si>
    <t>TKRO1804275808</t>
  </si>
  <si>
    <t>YTE00584002</t>
  </si>
  <si>
    <t>[YT] ZF향 EBB Motor 양산라인 구축</t>
  </si>
  <si>
    <t>TKRO1805035834</t>
  </si>
  <si>
    <t>？？EBB_服？器</t>
  </si>
  <si>
    <t>YTE00592811</t>
  </si>
  <si>
    <t>YTE00592812</t>
  </si>
  <si>
    <t>생산성향상</t>
  </si>
  <si>
    <t>V18YT144C003O03</t>
  </si>
  <si>
    <t>TKRO1807056310</t>
  </si>
  <si>
    <t>YTE00602296</t>
  </si>
  <si>
    <t>TYTOYT9131709275124</t>
  </si>
  <si>
    <t>？音？？机</t>
  </si>
  <si>
    <t>YTM00506396</t>
  </si>
  <si>
    <t>Magetizer ？？</t>
  </si>
  <si>
    <t>YTM00506388</t>
  </si>
  <si>
    <t>YTE00602295</t>
  </si>
  <si>
    <t>YTE00602290</t>
  </si>
  <si>
    <t>Magetizer？？</t>
  </si>
  <si>
    <t>YTM00506387</t>
  </si>
  <si>
    <t>Cover ？立？？</t>
  </si>
  <si>
    <t>YTM00506403</t>
  </si>
  <si>
    <t>Needle BR？立？？</t>
  </si>
  <si>
    <t>YTM00506404</t>
  </si>
  <si>
    <t>Performance Test？？</t>
  </si>
  <si>
    <t>YTM00506389</t>
  </si>
  <si>
    <t>YTE00602291</t>
  </si>
  <si>
    <t>YTE00602293</t>
  </si>
  <si>
    <t>YTE00602292</t>
  </si>
  <si>
    <t>Yoke ？立？？</t>
  </si>
  <si>
    <t>YTM00506402</t>
  </si>
  <si>
    <t>GENERAL(08)</t>
  </si>
  <si>
    <t>？？排出？送？</t>
  </si>
  <si>
    <t>YTT00506400</t>
  </si>
  <si>
    <t>YTE00602297</t>
  </si>
  <si>
    <t>Needle BR ？立？？</t>
  </si>
  <si>
    <t>YTM00506401</t>
  </si>
  <si>
    <t>YT법인 MOBIS향 ABS Motor MEB4/MEB5 투자 전용 품의</t>
  </si>
  <si>
    <t>V17YT143N010N01</t>
  </si>
  <si>
    <t>TYTOYT9991708094471</t>
  </si>
  <si>
    <t>Rotor Line</t>
  </si>
  <si>
    <t>YTM00475903</t>
  </si>
  <si>
    <t>[YT]Motor 현장 cleaness 개선</t>
  </si>
  <si>
    <t>V18YT143N009N01</t>
  </si>
  <si>
    <t>TKRO1808036581</t>
  </si>
  <si>
    <t>YTE00617564</t>
  </si>
  <si>
    <t>YTE00617565</t>
  </si>
  <si>
    <t>YTE00617566</t>
  </si>
  <si>
    <t>V18YT143C003Q01</t>
  </si>
  <si>
    <t>TKRO1808066583</t>
  </si>
  <si>
    <t>YTE00617574</t>
  </si>
  <si>
    <t>차량Camera 화상측정</t>
  </si>
  <si>
    <t>V18YT144C002Q03</t>
  </si>
  <si>
    <t>TKRO1810117277</t>
  </si>
  <si>
    <t>YTE00646505</t>
  </si>
  <si>
    <t>YTE00646508</t>
  </si>
  <si>
    <t>YTE00646506</t>
  </si>
  <si>
    <t>YTE00646507</t>
  </si>
  <si>
    <t>[YT] ZF향 Gen3 BYD2/SAIC SV73 EPS 양산대응 라인 개조</t>
  </si>
  <si>
    <t>V18YT143N001N01</t>
  </si>
  <si>
    <t>TKRO1808306857</t>
  </si>
  <si>
    <t>GMES服？器</t>
  </si>
  <si>
    <t>YTE00661280</t>
  </si>
  <si>
    <t>YTE00661281</t>
  </si>
  <si>
    <t>V18YT999C052I01</t>
  </si>
  <si>
    <t>TKRO1811027501</t>
  </si>
  <si>
    <t>YTE00661263</t>
  </si>
  <si>
    <t>차량모터 신뢰성구축</t>
  </si>
  <si>
    <t>V18YT143C001Q09</t>
  </si>
  <si>
    <t>CN003488_YT</t>
  </si>
  <si>
    <t>？斯康(？？)科技有限公司</t>
  </si>
  <si>
    <t>TYTOYT9101807197709</t>
  </si>
  <si>
    <t>恒？恒？？？箱</t>
  </si>
  <si>
    <t>YTT00671081</t>
  </si>
  <si>
    <t>YTT00671080</t>
  </si>
  <si>
    <t>V18YT143C001Q08</t>
  </si>
  <si>
    <t>TYTOYT9101807197712</t>
  </si>
  <si>
    <t>冷？？？？？箱</t>
  </si>
  <si>
    <t>YTT00671079</t>
  </si>
  <si>
    <t>？？？？入？品？？保</t>
  </si>
  <si>
    <t>V18YT913N006N01</t>
  </si>
  <si>
    <t>CN004600_YT</t>
  </si>
  <si>
    <t>山？弘毅源？子科技有限公司</t>
  </si>
  <si>
    <t>TYTOYT9131810298816</t>
  </si>
  <si>
    <t>？度？？？</t>
  </si>
  <si>
    <t>YTM00669249</t>
  </si>
  <si>
    <t>TYTOYT9101807237765</t>
  </si>
  <si>
    <t>三坐？？？？</t>
  </si>
  <si>
    <t>YTM00670053</t>
  </si>
  <si>
    <t>tkS향 Gen2 C- EPS Motor 양산라인 Capa 증설</t>
  </si>
  <si>
    <t>V18YT143N015E01</t>
  </si>
  <si>
    <t>？玉？-？？？？生？Team-YT043052</t>
  </si>
  <si>
    <t>TKRO1811267655</t>
  </si>
  <si>
    <t>GENC EPS服？器</t>
  </si>
  <si>
    <t>YTE00682032</t>
  </si>
  <si>
    <t>YTE00682034</t>
  </si>
  <si>
    <t>YTE00682033</t>
  </si>
  <si>
    <t>차량모타 실부하 이음측정</t>
  </si>
  <si>
    <t>V18YT143C004Q02</t>
  </si>
  <si>
    <t>TKRO1901188106</t>
  </si>
  <si>
    <t>YTE00682025</t>
  </si>
  <si>
    <t>YTE00682027</t>
  </si>
  <si>
    <t>TKRO1812268020</t>
  </si>
  <si>
    <t>YTE00682029</t>
  </si>
  <si>
    <t>광학_IT 노후개선</t>
  </si>
  <si>
    <t>V19YT999C016I01</t>
  </si>
  <si>
    <t>TKRO1902118196</t>
  </si>
  <si>
    <t>YTE00689131</t>
  </si>
  <si>
    <t>[YT] LGE OMS Entry Line</t>
  </si>
  <si>
    <t>V19YT144N007E01</t>
  </si>
  <si>
    <t>TKRO1902118204</t>
  </si>
  <si>
    <t>YTE00689125</t>
  </si>
  <si>
    <t>YTE00689127</t>
  </si>
  <si>
    <t>V19YT999C013I01</t>
  </si>
  <si>
    <t>TKRO1903138324</t>
  </si>
  <si>
    <t>YTE00695269</t>
  </si>
  <si>
    <t>YTE00695271</t>
  </si>
  <si>
    <t>CN003489_YT</t>
  </si>
  <si>
    <t>烟台隆德？子科技有限公司</t>
  </si>
  <si>
    <t>TYTOYT9131812279391</t>
  </si>
  <si>
    <t>一？？？等？？？？</t>
  </si>
  <si>
    <t>YTT00706459</t>
  </si>
  <si>
    <t>二？？？等？？？？</t>
  </si>
  <si>
    <t>YTT00705423</t>
  </si>
  <si>
    <t>V19YT999C015I01</t>
  </si>
  <si>
    <t>TKRO1904118473</t>
  </si>
  <si>
    <t>YTE00707853</t>
  </si>
  <si>
    <t>YTE00707856</t>
  </si>
  <si>
    <t>YTE00707857</t>
  </si>
  <si>
    <t>YTE00707854</t>
  </si>
  <si>
    <t>YTE00707851</t>
  </si>
  <si>
    <t>YTE00707855</t>
  </si>
  <si>
    <t>V19YT999C020I01</t>
  </si>
  <si>
    <t>TKRO1904038449</t>
  </si>
  <si>
    <t>夏普投影？</t>
  </si>
  <si>
    <t>YTE00707866</t>
  </si>
  <si>
    <t>V19YT999C017I01</t>
  </si>
  <si>
    <t>TKRO1906208832</t>
  </si>
  <si>
    <t>YTE00727537</t>
  </si>
  <si>
    <t>YTE00727536</t>
  </si>
  <si>
    <t>YTE00727538</t>
  </si>
  <si>
    <t>EPS 8Line Motor Line</t>
  </si>
  <si>
    <t>YTM00682148</t>
  </si>
  <si>
    <t>TKRO1907058976</t>
  </si>
  <si>
    <t>YTE00737517</t>
  </si>
  <si>
    <t>[YT]Motor 수동 작업  SYSTE</t>
  </si>
  <si>
    <t>V18YT143N005N01</t>
  </si>
  <si>
    <t>TYTOYT9231807307882</t>
  </si>
  <si>
    <t>EPS 8Line Stator Line</t>
  </si>
  <si>
    <t>YTM00671109</t>
  </si>
  <si>
    <t>EPS 8Line NVH</t>
  </si>
  <si>
    <t>YTM00682150</t>
  </si>
  <si>
    <t>광학_FA망 확대</t>
  </si>
  <si>
    <t>V19YT999C001I01</t>
  </si>
  <si>
    <t>TKRO1908199219</t>
  </si>
  <si>
    <t>YTE00743078</t>
  </si>
  <si>
    <t>YTE00743077</t>
  </si>
  <si>
    <t>YTE00743080</t>
  </si>
  <si>
    <t>YT법인 Nexteer향 1V5 EPS Motor 생산라인 신규 투자</t>
  </si>
  <si>
    <t>TKRO1710234300</t>
  </si>
  <si>
    <t>？？部品GMES系？</t>
  </si>
  <si>
    <t>YTI00540969</t>
  </si>
  <si>
    <t>V19YT999C003I01</t>
  </si>
  <si>
    <t>TKRO1909179381</t>
  </si>
  <si>
    <t>YTE00774484</t>
  </si>
  <si>
    <t>YTE00774480</t>
  </si>
  <si>
    <t>YTE00774479</t>
  </si>
  <si>
    <t>YTE00774473</t>
  </si>
  <si>
    <t>YTE00774472</t>
  </si>
  <si>
    <t>YTE00774477</t>
  </si>
  <si>
    <t>TKRO1805035835</t>
  </si>
  <si>
    <t>EBB GMES</t>
  </si>
  <si>
    <t>YTI00602303</t>
  </si>
  <si>
    <t>？？信？性？？？保</t>
  </si>
  <si>
    <t>V19YT913N004N01</t>
  </si>
  <si>
    <t>TYTOYT9131906270916</t>
  </si>
  <si>
    <t>？坊中？</t>
  </si>
  <si>
    <t>直流？源</t>
  </si>
  <si>
    <t>YTT00778966</t>
  </si>
  <si>
    <t>[YT] tkS향 Gen3 EPS 양산라인 구축</t>
  </si>
  <si>
    <t>TKRO1806066061</t>
  </si>
  <si>
    <t>Gen3 GMES</t>
  </si>
  <si>
    <t>YTI00602302</t>
  </si>
  <si>
    <t>광학_5년 이상 OA 노후 개선 및 신규</t>
  </si>
  <si>
    <t>V20YT999C054I01</t>
  </si>
  <si>
    <t>TKRO2002271012</t>
  </si>
  <si>
    <t>YTE00815387</t>
  </si>
  <si>
    <t>YTE00815391</t>
  </si>
  <si>
    <t>YTE00815392</t>
  </si>
  <si>
    <t>YTE00815382</t>
  </si>
  <si>
    <t>YTE00815390</t>
  </si>
  <si>
    <t>V20YT999C048I01</t>
  </si>
  <si>
    <t>？曦-？？？？SCM Team-YT008393</t>
  </si>
  <si>
    <t>TKRO2001169923</t>
  </si>
  <si>
    <t>YTE00815347</t>
  </si>
  <si>
    <t>V20YT999C053I01</t>
  </si>
  <si>
    <t>TKRO2009071087</t>
  </si>
  <si>
    <t>YTE00883437</t>
  </si>
  <si>
    <t>YTE00883438</t>
  </si>
  <si>
    <t>V20YT999C052I01</t>
  </si>
  <si>
    <t>TKRO2010131101</t>
  </si>
  <si>
    <t>YTE00892015</t>
  </si>
  <si>
    <t>Tesla meter</t>
  </si>
  <si>
    <t>V20YT143C009Q01</t>
  </si>
  <si>
    <t>TYTOYT1432011024625</t>
  </si>
  <si>
    <t>？坊中？？？科技有限</t>
  </si>
  <si>
    <t>特斯拉？</t>
  </si>
  <si>
    <t>YTM00901313</t>
  </si>
  <si>
    <t>5년 이상 OA 노후 교체 및 신규</t>
  </si>
  <si>
    <t>V21YT999C029I01</t>
  </si>
  <si>
    <t>TKRO2102041153</t>
  </si>
  <si>
    <t>YTE00934273</t>
  </si>
  <si>
    <t>YTE00934272</t>
  </si>
  <si>
    <t>YTE00934274</t>
  </si>
  <si>
    <t>KR002721_YT</t>
  </si>
  <si>
    <t>HANMEA ADM Co., Ltd.</t>
  </si>
  <si>
    <t>MOLD(04)</t>
  </si>
  <si>
    <t>Mold_M006055_LGITYT-EPOLO-210408-77930</t>
  </si>
  <si>
    <t>YTT00965399</t>
  </si>
  <si>
    <t>CN004500_YT</t>
  </si>
  <si>
    <t>烟台市泰？精密机械有限公司</t>
  </si>
  <si>
    <t>Mold_M005927_LGITYT-EPOLO-210727-97909</t>
  </si>
  <si>
    <t>YTT00967841</t>
  </si>
  <si>
    <t>CN004531_YT</t>
  </si>
  <si>
    <t>？成信？？子有限公司</t>
  </si>
  <si>
    <t>Mold_M006324_LGITYT-EPOLO-210723-71604</t>
  </si>
  <si>
    <t>YTT00967847</t>
  </si>
  <si>
    <t>Mold_M005926_LGITYT-EPOLO-210727-97909</t>
  </si>
  <si>
    <t>YTT00967840</t>
  </si>
  <si>
    <t>Mold_M005909_LGITYT-EPOLO-210727-97909</t>
  </si>
  <si>
    <t>YTT00967845</t>
  </si>
  <si>
    <t>Mold_M005935_LGITYT-EPOLO-210727-97909</t>
  </si>
  <si>
    <t>YTT00967844</t>
  </si>
  <si>
    <t>Mold_M005934_LGITYT-EPOLO-210727-97909</t>
  </si>
  <si>
    <t>YTT00967843</t>
  </si>
  <si>
    <t>Mold_M006323_LGITYT-EPOLO-210723-71604</t>
  </si>
  <si>
    <t>YTT00967837</t>
  </si>
  <si>
    <t>CN004100_YT</t>
  </si>
  <si>
    <t>烟台德宇？子有限公司</t>
  </si>
  <si>
    <t>Mold_M005914_LGITYT-EPOLO-210726-86357</t>
  </si>
  <si>
    <t>YTT00967842</t>
  </si>
  <si>
    <t>Mold_M005933_LGITYT-EPOLO-210727-97909</t>
  </si>
  <si>
    <t>YTT00967838</t>
  </si>
  <si>
    <t>Mold_M005936_LGITYT-EPOLO-210727-97909</t>
  </si>
  <si>
    <t>YTT00967846</t>
  </si>
  <si>
    <t>Mold_M005932_LGITYT-EPOLO-210727-97909</t>
  </si>
  <si>
    <t>YTT00967839</t>
  </si>
  <si>
    <t>包？机</t>
  </si>
  <si>
    <t>V21YT143N008N01</t>
  </si>
  <si>
    <t>石？-？？？？SCM Team-YT045350</t>
  </si>
  <si>
    <t>TYTOYT1432107136705</t>
  </si>
  <si>
    <t xml:space="preserve">？采商？(南京)有限公 </t>
  </si>
  <si>
    <t>YTT00973903</t>
  </si>
  <si>
    <t>TKRO2103041158</t>
  </si>
  <si>
    <t>？？VCS</t>
  </si>
  <si>
    <t>YTE00977269</t>
  </si>
  <si>
    <t>[YT] QA용 EPS Motor Bearing Bracket noise tester</t>
  </si>
  <si>
    <t>V21YT143C002Q01</t>
  </si>
  <si>
    <t>？？？-？？部品SQA Team(？？)-YT039921</t>
  </si>
  <si>
    <t>CN02375200_YT</t>
  </si>
  <si>
    <t>深？市茗豪？科技有限公司</t>
  </si>
  <si>
    <t>TYTOYT1432107026599</t>
  </si>
  <si>
    <t>深？市茗豪？科技有限</t>
  </si>
  <si>
    <t xml:space="preserve"> T6 Flux meter(磁通量？)</t>
  </si>
  <si>
    <t>YTM00987788</t>
  </si>
  <si>
    <t>？翠？-？？？？生？Team-YT001676</t>
  </si>
  <si>
    <t>TKRO2109101288</t>
  </si>
  <si>
    <t>YTE00996019</t>
  </si>
  <si>
    <t>CN004999_YT</t>
  </si>
  <si>
    <t>？莞宜安科技股？有限公司</t>
  </si>
  <si>
    <t>Mold_M006220_LGITYT-EPOLO-211130-38104</t>
  </si>
  <si>
    <t>YTT01027399</t>
  </si>
  <si>
    <t>Mold_M006221_LGITYT-EPOLO-211130-38104</t>
  </si>
  <si>
    <t>YTT01027402</t>
  </si>
  <si>
    <t>TKRO2111081347</t>
  </si>
  <si>
    <t>YTE01025899</t>
  </si>
  <si>
    <t>Mold_M006317_LGITYT-EPOLO-211129-27487</t>
  </si>
  <si>
    <t>YTT01027401</t>
  </si>
  <si>
    <t>YTE01025900</t>
  </si>
  <si>
    <t>Mold_M006177_LGITYT-EPOLO-211130-36768</t>
  </si>
  <si>
    <t>YTT01027396</t>
  </si>
  <si>
    <t>Mold_M006318_LGITYT-EPOLO-211129-27487</t>
  </si>
  <si>
    <t>YTT01027398</t>
  </si>
  <si>
    <t>TYTOYT1432110277480</t>
  </si>
  <si>
    <t>烟台市嘉康？子有限公</t>
  </si>
  <si>
    <t>？音？？？置</t>
  </si>
  <si>
    <t>YTT01039173</t>
  </si>
  <si>
    <t>TKRO2003251017</t>
  </si>
  <si>
    <t>T6 GMES</t>
  </si>
  <si>
    <t>YTI00867699</t>
  </si>
  <si>
    <t>CN004514_YT</t>
  </si>
  <si>
    <t>侑？机？(江？)有限公司</t>
  </si>
  <si>
    <t>Mold_M006225_LGITYT-EPOLO-211215-49080</t>
  </si>
  <si>
    <t>YTT01042581</t>
  </si>
  <si>
    <t>TKRO1811267656</t>
  </si>
  <si>
    <t>GENC GMES</t>
  </si>
  <si>
    <t>YTI00682035</t>
  </si>
  <si>
    <t>TKRO1808306858</t>
  </si>
  <si>
    <t>GENC EPS GMES</t>
  </si>
  <si>
    <t>YTI00670989</t>
  </si>
  <si>
    <t>[광학]OA설비도입</t>
  </si>
  <si>
    <t>V22YT999C010Q01</t>
  </si>
  <si>
    <t>郭靖-？？部品OQA Team(？？)-YT043290</t>
  </si>
  <si>
    <t>TKRO2202111427</t>
  </si>
  <si>
    <t>YTE01059420</t>
  </si>
  <si>
    <t>TKRO2203081444</t>
  </si>
  <si>
    <t>YTE01065390</t>
  </si>
  <si>
    <t>YTE01065393</t>
  </si>
  <si>
    <t>苑在珍-？？部品OQA Team(？？)-YT000940</t>
  </si>
  <si>
    <t>TKRO2204131464</t>
  </si>
  <si>
    <t>YTE01075043</t>
  </si>
  <si>
    <t>YTE01075044</t>
  </si>
  <si>
    <t>手持 ？音？？？？投？</t>
  </si>
  <si>
    <t>V22YT143N059N01</t>
  </si>
  <si>
    <t>TYTOYT1432204209424</t>
  </si>
  <si>
    <t>烟台？森？子科技有限</t>
  </si>
  <si>
    <t>？上型推拉力？</t>
  </si>
  <si>
    <t>YTM01081746</t>
  </si>
  <si>
    <t>Mold_M006677_LGITYT-EPOLO-220627-17579</t>
  </si>
  <si>
    <t>YTT01094353</t>
  </si>
  <si>
    <t>TKRO2207051518</t>
  </si>
  <si>
    <t>YTE01104771</t>
  </si>
  <si>
    <t>YTE01104772</t>
  </si>
  <si>
    <t>Mold_M006477_LGITYT-EPOLO-220727-13448</t>
  </si>
  <si>
    <t>YTT01105912</t>
  </si>
  <si>
    <t>CN02636300_YT</t>
  </si>
  <si>
    <t>？波隆源精密机械有限公司</t>
  </si>
  <si>
    <t>Mold_M006726_LGITYT-EPOLO-220723-66623</t>
  </si>
  <si>
    <t>YTT01105914</t>
  </si>
  <si>
    <t>Mold_M006727_LGITYT-EPOLO-220723-66623</t>
  </si>
  <si>
    <t>YTT01105915</t>
  </si>
  <si>
    <t>Mold_M006728_LGITYT-EPOLO-220723-66623</t>
  </si>
  <si>
    <t>YTT01105913</t>
  </si>
  <si>
    <t>TKRO2208091541</t>
  </si>
  <si>
    <t>？？GSPC</t>
  </si>
  <si>
    <t>YTI01118649</t>
  </si>
  <si>
    <t>CN004728_YT</t>
  </si>
  <si>
    <t>？波？？机械制造有限公司</t>
  </si>
  <si>
    <t>Mold_M006714_LGITYT-EPOLO-220822-85934</t>
  </si>
  <si>
    <t>YTT01119138</t>
  </si>
  <si>
    <t>TKRO2203041439</t>
  </si>
  <si>
    <t>GSPC DELL服？器</t>
  </si>
  <si>
    <t>YTE01118696</t>
  </si>
  <si>
    <t>Mold_M006669_LGITYT-EPOLO-220826-36533</t>
  </si>
  <si>
    <t>YTT01119136</t>
  </si>
  <si>
    <t>GSPC存？？？</t>
  </si>
  <si>
    <t>YTE01118651</t>
  </si>
  <si>
    <t>GSPC (EAI)？件</t>
  </si>
  <si>
    <t>YTI01118654</t>
  </si>
  <si>
    <t>YTE01118697</t>
  </si>
  <si>
    <t>Mold_M006640_LGITYT-EPOLO-220929-41843</t>
  </si>
  <si>
    <t>YTT01136876</t>
  </si>
  <si>
    <t>Mold_M006636_LGITYT-EPOLO-220929-41843</t>
  </si>
  <si>
    <t>YTT01136877</t>
  </si>
  <si>
    <t>CN004543_YT</t>
  </si>
  <si>
    <t>深？市？中精密技？股？有限公司</t>
  </si>
  <si>
    <t>Mold_M006431_LGITYT-EPOLO-221010-85210</t>
  </si>
  <si>
    <t>YTT01159004</t>
  </si>
  <si>
    <t>TKRO2210171592</t>
  </si>
  <si>
    <t>YTE01158735</t>
  </si>
  <si>
    <t>YTE01158736</t>
  </si>
  <si>
    <t>CN003576_YT</t>
  </si>
  <si>
    <t>烟台起林？子有限公司</t>
  </si>
  <si>
    <t>Mold_M006319_LGITYT-EPOLO-221017-43233</t>
  </si>
  <si>
    <t>YTT01159005</t>
  </si>
  <si>
    <t>TKRO1909109374</t>
  </si>
  <si>
    <t>R12 GMES</t>
  </si>
  <si>
    <t>YTI00773458</t>
  </si>
  <si>
    <t>TKRO2211071638</t>
  </si>
  <si>
    <t>YTE01197502</t>
  </si>
  <si>
    <t>Mold_M006643_LGITYT-EPOLO-221116-24161</t>
  </si>
  <si>
    <t>YTT01197782</t>
  </si>
  <si>
    <t>YTE01197506</t>
  </si>
  <si>
    <t>YTE01197503</t>
  </si>
  <si>
    <t>YTE01197505</t>
  </si>
  <si>
    <t>姜京姬-？？？？SCM Team-YT048118</t>
  </si>
  <si>
    <t>YTE01197509</t>
  </si>
  <si>
    <t>FFT？？ ？？</t>
  </si>
  <si>
    <t>V22YT143N057N01</t>
  </si>
  <si>
    <t>TYTOYT1432208250584</t>
  </si>
  <si>
    <t>FFT振？分析？？</t>
  </si>
  <si>
    <t>YTM01159540</t>
  </si>
  <si>
    <t>YTE01197501</t>
  </si>
  <si>
    <t>YTE01197504</t>
  </si>
  <si>
    <t>CONV_PO</t>
  </si>
  <si>
    <t>N6700B,400W,GPIB,LAN,USB,LXI</t>
  </si>
  <si>
    <t>POM00012655</t>
  </si>
  <si>
    <t>Direct Type Line 장비</t>
  </si>
  <si>
    <t>V13PO103N003E01</t>
  </si>
  <si>
    <t>PL001064_PO</t>
  </si>
  <si>
    <t>LG Electronics Wroclaw Sp. z o.o.</t>
  </si>
  <si>
    <t>TPOOPO9991305312508</t>
  </si>
  <si>
    <t>OFFICE</t>
  </si>
  <si>
    <t>LCD TV 42 (FHD) 42LK530.AEU</t>
  </si>
  <si>
    <t>POT00140351</t>
  </si>
  <si>
    <t>ADAM IZYDORCZYK-BUSINESS PLANNING PART-PO010991</t>
  </si>
  <si>
    <t>PL001297_PO</t>
  </si>
  <si>
    <t>RSC AUTO ID DISTRIBUTION WOJCIECH PAJDA</t>
  </si>
  <si>
    <t>LGITPO-PO103-140218-07367</t>
  </si>
  <si>
    <t>CZYTNIK HONEYWELL XENON 1900G</t>
  </si>
  <si>
    <t>POE00201289</t>
  </si>
  <si>
    <t>CZYTNIK HONEYWELL XENON 1902G</t>
  </si>
  <si>
    <t>POE00201291</t>
  </si>
  <si>
    <t>P131087</t>
  </si>
  <si>
    <t>LGITPO-PO999-151217-11203</t>
  </si>
  <si>
    <t>MOTOR PRODUCTION DEPARTMENT</t>
  </si>
  <si>
    <t>TV LED LCD 55 (UD)</t>
  </si>
  <si>
    <t>POE00316682</t>
  </si>
  <si>
    <t>PL001524_PO</t>
  </si>
  <si>
    <t>Manutan Polska Sp. z o.o.</t>
  </si>
  <si>
    <t>LGITPO-PO999-160830-64143</t>
  </si>
  <si>
    <t>stol podnosnikowy na kolkach</t>
  </si>
  <si>
    <t>POT00370937</t>
  </si>
  <si>
    <t>LGITPO-PO999-160830-64196</t>
  </si>
  <si>
    <t>SZAFA 1950x950x400</t>
  </si>
  <si>
    <t>POE00370936</t>
  </si>
  <si>
    <t>POE00370935</t>
  </si>
  <si>
    <t>POE00370934</t>
  </si>
  <si>
    <t>POT00370938</t>
  </si>
  <si>
    <t>PL001196_PO</t>
  </si>
  <si>
    <t>Techsystem Krzysztof Perszke</t>
  </si>
  <si>
    <t>LGITPO-PO999-161128-56182</t>
  </si>
  <si>
    <t xml:space="preserve"> AREA  Engineering W/H   ITEM  podajniki srubek M1.0 - M5.0   OT   2608</t>
  </si>
  <si>
    <t>POM00411618</t>
  </si>
  <si>
    <t>Zebra Prin</t>
  </si>
  <si>
    <t>V17PO999E001T20</t>
  </si>
  <si>
    <t>LGITPO-PO107-170714-81491</t>
  </si>
  <si>
    <t>ZT410</t>
  </si>
  <si>
    <t>ZEBRA</t>
  </si>
  <si>
    <t xml:space="preserve"> AREA  BFA 1   ITEM  BFA 1 Matching   OT   2656</t>
  </si>
  <si>
    <t>POM00467904</t>
  </si>
  <si>
    <t>PL002575_PO</t>
  </si>
  <si>
    <t>Net Computers Grzegorz Grzyb</t>
  </si>
  <si>
    <t>P140104</t>
  </si>
  <si>
    <t>LGITPO-PO999-170829-27166</t>
  </si>
  <si>
    <t>MOTOR LAUNCHING TASK</t>
  </si>
  <si>
    <t>Laptop HR ProBook 650 G3</t>
  </si>
  <si>
    <t>POE00475950</t>
  </si>
  <si>
    <t>Laptops HP Pro Book 650 G3,</t>
  </si>
  <si>
    <t>POE00475949</t>
  </si>
  <si>
    <t>PL002334_PO</t>
  </si>
  <si>
    <t>RingNet Sp.zo.o.</t>
  </si>
  <si>
    <t>LGITPO-PO999-161207-65260</t>
  </si>
  <si>
    <t>CISCO AIR-CAP2702I-E-K9</t>
  </si>
  <si>
    <t>POE00420366</t>
  </si>
  <si>
    <t>TPOOPO9991606201254</t>
  </si>
  <si>
    <t>ABS MOTOR LINE UnLoading Unit</t>
  </si>
  <si>
    <t>POM00506451</t>
  </si>
  <si>
    <t>POE00420364</t>
  </si>
  <si>
    <t>ABS 현지화 Infra 구축(PO</t>
  </si>
  <si>
    <t>V16PO999N004E01</t>
  </si>
  <si>
    <t>KR007020_PO</t>
  </si>
  <si>
    <t>Hope Dream Trading Co.</t>
  </si>
  <si>
    <t>TPOOPO9991602040133</t>
  </si>
  <si>
    <t>POM00343852</t>
  </si>
  <si>
    <t>POE00420365</t>
  </si>
  <si>
    <t>KR001233_PO</t>
  </si>
  <si>
    <t>StarMechatronics Corp.</t>
  </si>
  <si>
    <t>TPOOPO9991602040131</t>
  </si>
  <si>
    <t>Vickers Hardness Tester</t>
  </si>
  <si>
    <t>POM00343850</t>
  </si>
  <si>
    <t>POE00420361</t>
  </si>
  <si>
    <t>KR007274_PO</t>
  </si>
  <si>
    <t>Mahr Korea</t>
  </si>
  <si>
    <t>TPOOPO9991602040127</t>
  </si>
  <si>
    <t>Roundness Tester</t>
  </si>
  <si>
    <t>POM00348298</t>
  </si>
  <si>
    <t>TPOOPO9991602040085</t>
  </si>
  <si>
    <t>Contour Tester</t>
  </si>
  <si>
    <t>POM00343842</t>
  </si>
  <si>
    <t>TPOOPO9991602040125</t>
  </si>
  <si>
    <t>POM00343853</t>
  </si>
  <si>
    <t>ABS 현지화 신규</t>
  </si>
  <si>
    <t>V16PO999N007E01</t>
  </si>
  <si>
    <t>NL001001_PO</t>
  </si>
  <si>
    <t>LG CNS Europe B.V.</t>
  </si>
  <si>
    <t>LGITPO-PO999-170531-41390</t>
  </si>
  <si>
    <t>lgit-setup mes system for abs (hw, sw)</t>
  </si>
  <si>
    <t>POI00453182</t>
  </si>
  <si>
    <t>TPOOPO9991602040134</t>
  </si>
  <si>
    <t>Rockwell Hardness Tester</t>
  </si>
  <si>
    <t>POM00343851</t>
  </si>
  <si>
    <t>TPOOPO9991602040126</t>
  </si>
  <si>
    <t>Coordinate Measuring Machine</t>
  </si>
  <si>
    <t>POM00343854</t>
  </si>
  <si>
    <t>TPOOPO9991602040132</t>
  </si>
  <si>
    <t>POM00343855</t>
  </si>
  <si>
    <t>PL001400_PO</t>
  </si>
  <si>
    <t>W-Z Społka Z Ograniczon？ Odpowiedzialno？ci？</t>
  </si>
  <si>
    <t>LGITPO-PO999-161114-37903</t>
  </si>
  <si>
    <t>DELIVERY</t>
  </si>
  <si>
    <t>TRANSPORT</t>
  </si>
  <si>
    <t>wozek warsztatowy BASICline</t>
  </si>
  <si>
    <t>POT00411621</t>
  </si>
  <si>
    <t>LGITPO-PO999-161125-51945</t>
  </si>
  <si>
    <t>wozek paletowy</t>
  </si>
  <si>
    <t>POT00411622</t>
  </si>
  <si>
    <t>TPOOPO9991602040135</t>
  </si>
  <si>
    <t>POM00343848</t>
  </si>
  <si>
    <t>POE00420363</t>
  </si>
  <si>
    <t>POE00420362</t>
  </si>
  <si>
    <t>TPOOPO9991602040130</t>
  </si>
  <si>
    <t>Stone Surface Plate &amp; Gauge</t>
  </si>
  <si>
    <t>POM00343849</t>
  </si>
  <si>
    <t>TPOOPO9991602040129</t>
  </si>
  <si>
    <t>Cleaness Tester</t>
  </si>
  <si>
    <t>POM00343847</t>
  </si>
  <si>
    <t>PL003169_PO</t>
  </si>
  <si>
    <t>PROTON SP？ŁKA CYWILNA</t>
  </si>
  <si>
    <t>LGITPO-PO999-180626-15718</t>
  </si>
  <si>
    <t>MIT</t>
  </si>
  <si>
    <t>PROTON</t>
  </si>
  <si>
    <t>wysokosciomierz 570-302</t>
  </si>
  <si>
    <t>POT00593624</t>
  </si>
  <si>
    <t>Quality in</t>
  </si>
  <si>
    <t>DE001200_PO</t>
  </si>
  <si>
    <t>JOMESA Messsysteme GmbH</t>
  </si>
  <si>
    <t>LGITPO-PO999-180830-78248</t>
  </si>
  <si>
    <t>zero-stereomicroscope</t>
  </si>
  <si>
    <t>POM00623417</t>
  </si>
  <si>
    <t>PL003555_PO</t>
  </si>
  <si>
    <t>KART-MAP KRZYSZTOF LACHACZ SPOLKA JAWNA</t>
  </si>
  <si>
    <t>LGITPO-PO999-180712-31622</t>
  </si>
  <si>
    <t>BU-W/4 7035/3020</t>
  </si>
  <si>
    <t>KART-MAP</t>
  </si>
  <si>
    <t>szafa biurowa BU-W/4 7035/3020</t>
  </si>
  <si>
    <t>POE00607873</t>
  </si>
  <si>
    <t>POE00607874</t>
  </si>
  <si>
    <t>POE00607872</t>
  </si>
  <si>
    <t>PL002891_PO</t>
  </si>
  <si>
    <t>PHUP MERASERW-9 Zdzislaw Boguslawski</t>
  </si>
  <si>
    <t>LGITPO-PO107-180807-55744</t>
  </si>
  <si>
    <t>KEITHLEY 2410</t>
  </si>
  <si>
    <t>KEITHLEY</t>
  </si>
  <si>
    <t>POM00623416</t>
  </si>
  <si>
    <t>Laptop for</t>
  </si>
  <si>
    <t>V18PO143N007N01</t>
  </si>
  <si>
    <t>LGITPO-PO999-181122-56842</t>
  </si>
  <si>
    <t>LAPTOP HP 650 G2</t>
  </si>
  <si>
    <t>POE00661442</t>
  </si>
  <si>
    <t>Laptops fo</t>
  </si>
  <si>
    <t>V18PO143N008N01</t>
  </si>
  <si>
    <t>LGITPO-PO999-181126-61085</t>
  </si>
  <si>
    <t>ProBook 650 G2 i5-6200U W10P 500/4G/DVR Y3C04EA</t>
  </si>
  <si>
    <t>POE00661443</t>
  </si>
  <si>
    <t>PL003407_PO</t>
  </si>
  <si>
    <t xml:space="preserve">Mitsubishi Electric Europe B.V. (Sp. Z o.o.) Oddział w Polsce </t>
  </si>
  <si>
    <t>LGITPO-PO999-171114-00026</t>
  </si>
  <si>
    <t>oprogramowanie</t>
  </si>
  <si>
    <t>POI00519672</t>
  </si>
  <si>
    <t>LGITPO-PO999-170831-31167</t>
  </si>
  <si>
    <t>EPS GMES SET UP SW</t>
  </si>
  <si>
    <t>POI00475952</t>
  </si>
  <si>
    <t>TPOOPO9991604210696</t>
  </si>
  <si>
    <t>EOL Tester(with Leak tester)</t>
  </si>
  <si>
    <t>POM00429618</t>
  </si>
  <si>
    <t>LGITPO-PO999-160726-30453</t>
  </si>
  <si>
    <t>IT(08)</t>
  </si>
  <si>
    <t>Cisco Switch C2960X-48TS-L</t>
  </si>
  <si>
    <t>POE00361840</t>
  </si>
  <si>
    <t>POE00361838</t>
  </si>
  <si>
    <t>KR004961_PO</t>
  </si>
  <si>
    <t>MTS</t>
  </si>
  <si>
    <t>TPOOPO9991606091133</t>
  </si>
  <si>
    <t>Magnet analyzer</t>
  </si>
  <si>
    <t>POM00429629</t>
  </si>
  <si>
    <t>MES up-gra</t>
  </si>
  <si>
    <t>V17PO999E001T14</t>
  </si>
  <si>
    <t>LGITPO-PO999-171222-44701</t>
  </si>
  <si>
    <t>Server Fujitsu M10</t>
  </si>
  <si>
    <t>POE00541902</t>
  </si>
  <si>
    <t>Cisco Switch C2960X-24TS-L</t>
  </si>
  <si>
    <t>POE00361839</t>
  </si>
  <si>
    <t>PL003401_PO</t>
  </si>
  <si>
    <t>Qualit Profil</t>
  </si>
  <si>
    <t>LGITPO-PO999-170912-38664</t>
  </si>
  <si>
    <t>wozek do przezbrojen</t>
  </si>
  <si>
    <t>POT00492865</t>
  </si>
  <si>
    <t>Py-GC/MS</t>
  </si>
  <si>
    <t>V18PO143C002Q01</t>
  </si>
  <si>
    <t>PL001077_PO</t>
  </si>
  <si>
    <t>LG CNS EUROPE B.V. ODDZIAŁ W POLSCE</t>
  </si>
  <si>
    <t>LGITPO-PO999-180918-93875</t>
  </si>
  <si>
    <t>GMES_EPS</t>
  </si>
  <si>
    <t>POI00638540</t>
  </si>
  <si>
    <t>PL003513_PO</t>
  </si>
  <si>
    <t>ANALITYK Ewa Kowalczyk</t>
  </si>
  <si>
    <t>LGITPO-PO999-180425-59070</t>
  </si>
  <si>
    <t>spektometr</t>
  </si>
  <si>
    <t>POM00577059</t>
  </si>
  <si>
    <t>LGITPO-PO999-181212-79347</t>
  </si>
  <si>
    <t>witryna</t>
  </si>
  <si>
    <t>POE00671175</t>
  </si>
  <si>
    <t>PL003576_PO</t>
  </si>
  <si>
    <t>Mahr Polska Sp. Z O.O.</t>
  </si>
  <si>
    <t>LGITPO-PO999-181220-88811</t>
  </si>
  <si>
    <t>C1200</t>
  </si>
  <si>
    <t>Mahr Polska Sp. z o.o.</t>
  </si>
  <si>
    <t>MIERNIK KOMPAKTOWY C1200</t>
  </si>
  <si>
    <t>POM00671182</t>
  </si>
  <si>
    <t>Quality Re</t>
  </si>
  <si>
    <t>V19PO999C002Q01</t>
  </si>
  <si>
    <t>LGITPO-PO999-190131-28320</t>
  </si>
  <si>
    <t>840 E 0-25mm</t>
  </si>
  <si>
    <t>2758 A</t>
  </si>
  <si>
    <t>MIERNIK ELEKTRONICZNY 840 E 0-25MM zwiekszenie do OT 2758</t>
  </si>
  <si>
    <t>POM00682059</t>
  </si>
  <si>
    <t>Quality Requirement (Customer request)</t>
  </si>
  <si>
    <t>PL003663_PO</t>
  </si>
  <si>
    <t>Laptopy Biznesowe Sp. z o.o.</t>
  </si>
  <si>
    <t>TPOOPO9991903250070</t>
  </si>
  <si>
    <t>Dell G3i7 for PLC software</t>
  </si>
  <si>
    <t>POE00695190</t>
  </si>
  <si>
    <t>ALEKSANDRA NOWACKA-ACCOUNTING TEAM-PO011790</t>
  </si>
  <si>
    <t>PL003692_PO</t>
  </si>
  <si>
    <t>W.J. Marine Engineering Poland sp. Z O.O.</t>
  </si>
  <si>
    <t>TPOOPO9991905230642</t>
  </si>
  <si>
    <t>Commutator manual press</t>
  </si>
  <si>
    <t>POT00719341</t>
  </si>
  <si>
    <t>TPOOPO9991910081736</t>
  </si>
  <si>
    <t>TROLLEY</t>
  </si>
  <si>
    <t>Trolley for core loading</t>
  </si>
  <si>
    <t>POT00797553</t>
  </si>
  <si>
    <t>POT00797552</t>
  </si>
  <si>
    <t>POT00797550</t>
  </si>
  <si>
    <t>POT00797551</t>
  </si>
  <si>
    <t>PAWEŁ SZYMICZEK-MOTOR ENGINEERING PART-PO011462</t>
  </si>
  <si>
    <t>NG BOX</t>
  </si>
  <si>
    <t>POT00774521</t>
  </si>
  <si>
    <t>POT00774523</t>
  </si>
  <si>
    <t>POT00774518</t>
  </si>
  <si>
    <t>POT00774517</t>
  </si>
  <si>
    <t>POT00774520</t>
  </si>
  <si>
    <t>POT00774522</t>
  </si>
  <si>
    <t>POT00774524</t>
  </si>
  <si>
    <t>POT00774519</t>
  </si>
  <si>
    <t>2x  handlift</t>
  </si>
  <si>
    <t>V20PO999C016G01</t>
  </si>
  <si>
    <t>PL003522_PO</t>
  </si>
  <si>
    <t>STILL Polska Sp. z o.o.</t>
  </si>
  <si>
    <t>TPOOPO9992005083409</t>
  </si>
  <si>
    <t>STILL</t>
  </si>
  <si>
    <t>hand pallet truck with scale</t>
  </si>
  <si>
    <t>POT00830071</t>
  </si>
  <si>
    <t>BOBBIN</t>
  </si>
  <si>
    <t>Bobbin Dolly</t>
  </si>
  <si>
    <t>POT00831321</t>
  </si>
  <si>
    <t>POT00831312</t>
  </si>
  <si>
    <t>POT00831317</t>
  </si>
  <si>
    <t>POT00831316</t>
  </si>
  <si>
    <t>POT00831320</t>
  </si>
  <si>
    <t>POT00831322</t>
  </si>
  <si>
    <t>POT00831311</t>
  </si>
  <si>
    <t>POT00831318</t>
  </si>
  <si>
    <t>POT00831319</t>
  </si>
  <si>
    <t>POT00831314</t>
  </si>
  <si>
    <t>POT00831315</t>
  </si>
  <si>
    <t>POT00831313</t>
  </si>
  <si>
    <t>EPS Poland common</t>
  </si>
  <si>
    <t>V20PO143C001O01</t>
  </si>
  <si>
    <t>PL003905_PO</t>
  </si>
  <si>
    <t>Labimed Electronics Sp. z o.o.</t>
  </si>
  <si>
    <t>TPOOPO9992005193465</t>
  </si>
  <si>
    <t>HIOKI</t>
  </si>
  <si>
    <t>Multimetr HIOKI RM3545</t>
  </si>
  <si>
    <t>POT00832448</t>
  </si>
  <si>
    <t>TPOOPO9992005253504</t>
  </si>
  <si>
    <t>Electric pallet truck ECH12</t>
  </si>
  <si>
    <t>POT00832764</t>
  </si>
  <si>
    <t>POT00832765</t>
  </si>
  <si>
    <t>TOMASZ LEWANDOWSKI-MOTOR PRODUCTION TEAM-PO010969</t>
  </si>
  <si>
    <t>PL003424_PO</t>
  </si>
  <si>
    <t>KCP Sp. z o.o.</t>
  </si>
  <si>
    <t>Mold_M006017_LGITPO-EVCOM-210308-56926</t>
  </si>
  <si>
    <t>POT00934330</t>
  </si>
  <si>
    <t>Mold_M006018_LGITPO-EVCOM-210308-56834</t>
  </si>
  <si>
    <t>POT00934324</t>
  </si>
  <si>
    <t>Mold_M006019_LGITPO-EVCOM-210308-56884</t>
  </si>
  <si>
    <t>POT00934329</t>
  </si>
  <si>
    <t>Mold_M005600_LGITPO-EVCOM-210308-56940</t>
  </si>
  <si>
    <t>POT00934327</t>
  </si>
  <si>
    <t>Mold_M005603_LGITPO-EVCOM-210308-57030</t>
  </si>
  <si>
    <t>POT00934328</t>
  </si>
  <si>
    <t>Mold_M005762_LGITPO-EVCOM-210308-56991</t>
  </si>
  <si>
    <t>POT00934325</t>
  </si>
  <si>
    <t>Mold_M006171_LGITPO-EVCOM-210308-57004</t>
  </si>
  <si>
    <t>POT00934326</t>
  </si>
  <si>
    <t>VN000909_PO</t>
  </si>
  <si>
    <t>M AND C ELECTRONICS VINA CO., LTD</t>
  </si>
  <si>
    <t>Mold_M006240_LGITPO-EPOLO-210430-81531</t>
  </si>
  <si>
    <t>POT00941838</t>
  </si>
  <si>
    <t>Mold_M006241_LGITPO-EPOLO-210525-36201</t>
  </si>
  <si>
    <t>POT00951334</t>
  </si>
  <si>
    <t>Mold_M006243_LGITPO-EPOLO-210525-36201</t>
  </si>
  <si>
    <t>POT00951333</t>
  </si>
  <si>
    <t>AM Quality investment</t>
  </si>
  <si>
    <t>V21PO143C001Q01</t>
  </si>
  <si>
    <t>PAWEŁ ADAMCZYK-QA TEAM-PO000105</t>
  </si>
  <si>
    <t>PL004008_PO</t>
  </si>
  <si>
    <t>DELKOM 2000 Sp. Z O.O.</t>
  </si>
  <si>
    <t>TKRO2106021213</t>
  </si>
  <si>
    <t>PO_HW_Lenovo ThinkPad_60_P17 20SN004DPB i7-10850H/17</t>
  </si>
  <si>
    <t>POE00958887</t>
  </si>
  <si>
    <t>POE00958888</t>
  </si>
  <si>
    <t>Mold_M006239_LGITPO-EPOLO-210624-66772</t>
  </si>
  <si>
    <t>POT00959566</t>
  </si>
  <si>
    <t>Mold_M006242_LGITPO-EPOLO-210624-66772</t>
  </si>
  <si>
    <t>POT00959565</t>
  </si>
  <si>
    <t xml:space="preserve"> 폴란드 / 멕시코 설비 화상통신 및 원격제어 시스템 구축</t>
  </si>
  <si>
    <t>V20PO143N001N01</t>
  </si>
  <si>
    <t>TKRO2012181135</t>
  </si>
  <si>
    <t>Remote video control system</t>
  </si>
  <si>
    <t>POE00969038</t>
  </si>
  <si>
    <t>Mold_M006337_LGITPO-EPOLO-210824-83889</t>
  </si>
  <si>
    <t>POT00980199</t>
  </si>
  <si>
    <t>PL003370_PO</t>
  </si>
  <si>
    <t>Derkwoo Electronics Poland Sp. z o.o.</t>
  </si>
  <si>
    <t>Mold_M005996_LGITPO-EPOLO-211028-71537</t>
  </si>
  <si>
    <t>POT01025916</t>
  </si>
  <si>
    <t>Mold_M006336_LGITPO-EPOLO-211015-79406</t>
  </si>
  <si>
    <t>POT01025917</t>
  </si>
  <si>
    <t>TPOOPO9992111027515</t>
  </si>
  <si>
    <t>EOL Test - HIOKI 3533</t>
  </si>
  <si>
    <t>POT01035100</t>
  </si>
  <si>
    <t>Mold_M006010_LGITPO-EPOLO-220429-42061</t>
  </si>
  <si>
    <t>POT01075127</t>
  </si>
  <si>
    <t>Mold_M006513_LGITPO-EPOLO-220427-17461</t>
  </si>
  <si>
    <t>POT01075126</t>
  </si>
  <si>
    <t>Mold_M006265_LGITPO-EPOLO-220530-02231</t>
  </si>
  <si>
    <t>POT01083240</t>
  </si>
  <si>
    <t>Mold_M006262_LGITPO-EPOLO-220530-02231</t>
  </si>
  <si>
    <t>POT01083237</t>
  </si>
  <si>
    <t>Mold_M006260_LGITPO-EPOLO-220530-02209</t>
  </si>
  <si>
    <t>POT01083242</t>
  </si>
  <si>
    <t>Mold_M006261_LGITPO-EPOLO-220530-02231</t>
  </si>
  <si>
    <t>POT01083234</t>
  </si>
  <si>
    <t>Mold_M006263_LGITPO-EPOLO-220530-02231</t>
  </si>
  <si>
    <t>POT01083235</t>
  </si>
  <si>
    <t>Mold_M006264_LGITPO-EPOLO-220530-02231</t>
  </si>
  <si>
    <t>POT01083243</t>
  </si>
  <si>
    <t>Mold_M006258_LGITPO-EPOLO-220530-02209</t>
  </si>
  <si>
    <t>POT01083236</t>
  </si>
  <si>
    <t>Mold_M006512_LGITPO-EPOLO-220526-61246</t>
  </si>
  <si>
    <t>POT01083239</t>
  </si>
  <si>
    <t>Mold_M006266_LGITPO-EPOLO-220530-02231</t>
  </si>
  <si>
    <t>POT01083238</t>
  </si>
  <si>
    <t>Mold_M006259_LGITPO-EPOLO-220530-02209</t>
  </si>
  <si>
    <t>POT01083241</t>
  </si>
  <si>
    <t>New Warehouse Construction</t>
  </si>
  <si>
    <t>V22PO999N002N01</t>
  </si>
  <si>
    <t>MICHAŁ CYRAN-BUSINESS PLANNING PART-PO012041</t>
  </si>
  <si>
    <t>PL002823_PO</t>
  </si>
  <si>
    <t>PKO Leasing S.A.</t>
  </si>
  <si>
    <t>TPOOPO9992206240134</t>
  </si>
  <si>
    <t>VEHICLE</t>
  </si>
  <si>
    <t>Volkswagen Passat DW3Y716</t>
  </si>
  <si>
    <t>POT01092441</t>
  </si>
  <si>
    <t>PL003369_PO</t>
  </si>
  <si>
    <t>BMC Poland Sp. z o.o.</t>
  </si>
  <si>
    <t>Mold_M006233_LGITPO-EPOLO-220628-46019</t>
  </si>
  <si>
    <t>POT01094352</t>
  </si>
  <si>
    <t>Mold_M006247_LGITPO-EVCOM-220830-81241</t>
  </si>
  <si>
    <t>POT01119133</t>
  </si>
  <si>
    <t>Mold_M006325_LGITPO-EVCOM-220830-81220</t>
  </si>
  <si>
    <t>POT01119134</t>
  </si>
  <si>
    <t>Mold_M006026_LGITPO-EPOLO-220930-63607</t>
  </si>
  <si>
    <t>POT01136887</t>
  </si>
  <si>
    <t>Mold_M006028_LGITPO-EPOLO-220930-63397</t>
  </si>
  <si>
    <t>POT01136886</t>
  </si>
  <si>
    <t>Mold_M006515_LGITPO-EPOLO-221028-19951</t>
  </si>
  <si>
    <t>POT01158787</t>
  </si>
  <si>
    <t>Mold_M006238_LGITPO-EVCOM-221130-99318</t>
  </si>
  <si>
    <t>POT01197821</t>
  </si>
  <si>
    <t>MXM00217351</t>
  </si>
  <si>
    <t>Washing M/C</t>
  </si>
  <si>
    <t>MQM00545410</t>
  </si>
  <si>
    <t>MXM00217359</t>
  </si>
  <si>
    <t>Core Pressing M/C</t>
  </si>
  <si>
    <t>MQM00545427</t>
  </si>
  <si>
    <t>MXM00217340</t>
  </si>
  <si>
    <t>Heat Chamfer(#5)</t>
  </si>
  <si>
    <t>MQM00545399</t>
  </si>
  <si>
    <t>MXM00217344</t>
  </si>
  <si>
    <t>Winding M/C(ODD#2)</t>
  </si>
  <si>
    <t>MQM00545403</t>
  </si>
  <si>
    <t>MXM00217362</t>
  </si>
  <si>
    <t>Fusing M/C</t>
  </si>
  <si>
    <t>MQM00545430</t>
  </si>
  <si>
    <t>MXM00217350</t>
  </si>
  <si>
    <t>Heat Chamfer(#4)</t>
  </si>
  <si>
    <t>MQM00545409</t>
  </si>
  <si>
    <t>MXM00217341</t>
  </si>
  <si>
    <t>Winding M/C(EVEN#2)</t>
  </si>
  <si>
    <t>MQM00545400</t>
  </si>
  <si>
    <t>MXM00217346</t>
  </si>
  <si>
    <t>Winding M/C(EVEN#1)</t>
  </si>
  <si>
    <t>MQM00545405</t>
  </si>
  <si>
    <t>MXM00217338</t>
  </si>
  <si>
    <t>Winding M/C(ODD#1)</t>
  </si>
  <si>
    <t>MQM00545397</t>
  </si>
  <si>
    <t>MXM00217357</t>
  </si>
  <si>
    <t>Heat Chamfer(#3)</t>
  </si>
  <si>
    <t>MQM00545425</t>
  </si>
  <si>
    <t>MXM00217342</t>
  </si>
  <si>
    <t>MQM00545401</t>
  </si>
  <si>
    <t>MXM00217360</t>
  </si>
  <si>
    <t>Free Flow Conveyor(Stator)</t>
  </si>
  <si>
    <t>MQM00545428</t>
  </si>
  <si>
    <t>MXM00217333</t>
  </si>
  <si>
    <t>Bonding M/C</t>
  </si>
  <si>
    <t>MQM00545392</t>
  </si>
  <si>
    <t>MXE00423637</t>
  </si>
  <si>
    <t>PROD-LAPTOP-08</t>
  </si>
  <si>
    <t>MQE00545456</t>
  </si>
  <si>
    <t>MXE00506441</t>
  </si>
  <si>
    <t>PC</t>
  </si>
  <si>
    <t>GM-LAPTOP-03</t>
  </si>
  <si>
    <t>MQE00545470</t>
  </si>
  <si>
    <t>MXE00506439</t>
  </si>
  <si>
    <t>PROD-LAPTOP-02</t>
  </si>
  <si>
    <t>MQE00545468</t>
  </si>
  <si>
    <t>MXE00506442</t>
  </si>
  <si>
    <t>PROD-LAPTOP-03</t>
  </si>
  <si>
    <t>MQE00545471</t>
  </si>
  <si>
    <t>MXE00506435</t>
  </si>
  <si>
    <t>PROD-LAPTOP-09</t>
  </si>
  <si>
    <t>MQE00545464</t>
  </si>
  <si>
    <t>DKG Bearing Fixed type investment</t>
  </si>
  <si>
    <t>MQM00592947</t>
  </si>
  <si>
    <t>NEDEC Gauges</t>
  </si>
  <si>
    <t>MQT00567242</t>
  </si>
  <si>
    <t>MQT00567248</t>
  </si>
  <si>
    <t>MQT00567241</t>
  </si>
  <si>
    <t>MQT00567255</t>
  </si>
  <si>
    <t>MQT00567243</t>
  </si>
  <si>
    <t>MQT00567253</t>
  </si>
  <si>
    <t>MQT00567254</t>
  </si>
  <si>
    <t>MX001129_MQ</t>
  </si>
  <si>
    <t>AMERICAN EXPRESS COMPANY MEXICO SA DE CV</t>
  </si>
  <si>
    <t>LGITMQ-MQ999-180320-22913</t>
  </si>
  <si>
    <t>SCM-LAPTOP-05</t>
  </si>
  <si>
    <t>MQE00567240</t>
  </si>
  <si>
    <t>LGITMQ-MQ999-180511-72971</t>
  </si>
  <si>
    <t>Acer Aspire A515-51-31Z</t>
  </si>
  <si>
    <t>FINANCE-LAPTOP-05</t>
  </si>
  <si>
    <t>MQE00584356</t>
  </si>
  <si>
    <t>MX001374_MQ</t>
  </si>
  <si>
    <t>PEDRO LANDEROS MARCELO</t>
  </si>
  <si>
    <t>LGITMQ-MQ999-180917-92511</t>
  </si>
  <si>
    <t>IM3523</t>
  </si>
  <si>
    <t>Measurement LCR 100M brand: HIOKI model: IM3523</t>
  </si>
  <si>
    <t>MQT00635123</t>
  </si>
  <si>
    <t>WORK PLACE(08)</t>
  </si>
  <si>
    <t>FGI Warehouse wall</t>
  </si>
  <si>
    <t>MQE00710851</t>
  </si>
  <si>
    <t>tkS Gen3 E</t>
  </si>
  <si>
    <t>MX001152_MQ</t>
  </si>
  <si>
    <t>LG INNOTEK MEXICO SA DE CV HSBC</t>
  </si>
  <si>
    <t>LGITMQ-MQ999-190715-66082</t>
  </si>
  <si>
    <t>ACER A515-52-78VF</t>
  </si>
  <si>
    <t>NXH8AAL0039110AEAD3400</t>
  </si>
  <si>
    <t>IT(OFFICE PC)</t>
  </si>
  <si>
    <t>MQE00733416</t>
  </si>
  <si>
    <t>MXM00519768</t>
  </si>
  <si>
    <t>Conti向 MK-100 Main Line(1)</t>
  </si>
  <si>
    <t>MQM00545436</t>
  </si>
  <si>
    <t>MXM00506431</t>
  </si>
  <si>
    <t>MK-100 Rotor(Automatic armature) Line_FQ01732872</t>
  </si>
  <si>
    <t>MQM00545434</t>
  </si>
  <si>
    <t>Mexico Plant Electricity Power Capa Up_for classification</t>
  </si>
  <si>
    <t>V19MQ999N003N02</t>
  </si>
  <si>
    <t>MX001022_MQ</t>
  </si>
  <si>
    <t>COMISION FEDERAL DE ELECTRICIDAD</t>
  </si>
  <si>
    <t>LGITMQ-MQ999-200224-67169</t>
  </si>
  <si>
    <t>MX Plant electricity capa up investment</t>
  </si>
  <si>
    <t>MQE00806279</t>
  </si>
  <si>
    <t>[MQ] Electric Capacitor Set-Up Investment</t>
  </si>
  <si>
    <t>V19MQ999E004H02</t>
  </si>
  <si>
    <t>LGITMQ-MQ999-200113-34528</t>
  </si>
  <si>
    <t>Electric Capacitor Set-Up Investment</t>
  </si>
  <si>
    <t>MQE00798318</t>
  </si>
  <si>
    <t>LGITMQ-MQ999-200617-44817</t>
  </si>
  <si>
    <t>GENERAL(20)</t>
  </si>
  <si>
    <t>STRUCTURE</t>
  </si>
  <si>
    <t>[MQ] Utility Overhual investment</t>
  </si>
  <si>
    <t>MQS00849448</t>
  </si>
  <si>
    <t>LGITMQ-MQ999-200617-44818</t>
  </si>
  <si>
    <t>[MQ] Compressor capa up Investment_Oil Free Type</t>
  </si>
  <si>
    <t>MQS00849449</t>
  </si>
  <si>
    <t>[MQ] 노후화 설비 교체</t>
  </si>
  <si>
    <t>V20MQ999C015I01</t>
  </si>
  <si>
    <t>Uhng Kim-Manufacturing Team-MQ000015</t>
  </si>
  <si>
    <t>MX001020_MQ</t>
  </si>
  <si>
    <t>OFFICE DEPOT DE MEXICO SA DE CV</t>
  </si>
  <si>
    <t>TKRO2005281051</t>
  </si>
  <si>
    <t>MQ_HW_ACER A515-52-3192 (SCM part )_PROD_A515-52-3192</t>
  </si>
  <si>
    <t>MQE00849453</t>
  </si>
  <si>
    <t>[MQ] 작업환경 개선</t>
  </si>
  <si>
    <t>V20MQ999C014G01</t>
  </si>
  <si>
    <t>MX001379_MQ</t>
  </si>
  <si>
    <t>Carla Viridiana Pereyra Ibarra</t>
  </si>
  <si>
    <t>LGITMQ-MQ999-200903-07172</t>
  </si>
  <si>
    <t>MQ Investment LAN installation in repackaging workshop</t>
  </si>
  <si>
    <t>MQS00883620</t>
  </si>
  <si>
    <t>[MQ] Dinning Room Extension &amp; Medical Room Build</t>
  </si>
  <si>
    <t>V20MQ999C020G02</t>
  </si>
  <si>
    <t>MX001435_MQ</t>
  </si>
  <si>
    <t>CHUFANI CONSTRUCTORA SA DE CV</t>
  </si>
  <si>
    <t>LGITMQ-MQ999-200920-14895</t>
  </si>
  <si>
    <t>Dinning Room Split Level Construction &amp; Build Medical Room</t>
  </si>
  <si>
    <t>MQS00883622</t>
  </si>
  <si>
    <t>Finance Part</t>
  </si>
  <si>
    <t>[MQ] 창고 개선</t>
  </si>
  <si>
    <t>V20MQ999C023G01</t>
  </si>
  <si>
    <t>Luz Maria Rodriguez Lopez-SCM Team-MQ000020</t>
  </si>
  <si>
    <t>MX001439_MQ</t>
  </si>
  <si>
    <t>DISTRIBUIDORA CASTAJI SA DE CV</t>
  </si>
  <si>
    <t>M121003</t>
  </si>
  <si>
    <t>TMQOMQ9992009024185</t>
  </si>
  <si>
    <t>Logistics Part</t>
  </si>
  <si>
    <t>Rack Phase 3.1</t>
  </si>
  <si>
    <t>MQS00897701</t>
  </si>
  <si>
    <t>[MQ] Outgoing warehouse(Rack) improvement investment</t>
  </si>
  <si>
    <t>V21MQ999C004W01</t>
  </si>
  <si>
    <t>TMQOMQ9992101265299</t>
  </si>
  <si>
    <t>Rack 3-2 &amp; 3-3 Phase</t>
  </si>
  <si>
    <t>MQS00932389</t>
  </si>
  <si>
    <t>LGITMQ-MQ999-200924-20397</t>
  </si>
  <si>
    <t>[MQ] Mexico plant electricity capa up investment</t>
  </si>
  <si>
    <t>MQS00883623</t>
  </si>
  <si>
    <t>CN004500_MQ</t>
  </si>
  <si>
    <t>yantaishi Taesung Precision CO LTD</t>
  </si>
  <si>
    <t>Mold_M006483_LGITMQ-EVGEN-210804-43772</t>
  </si>
  <si>
    <t>MQT00980198</t>
  </si>
  <si>
    <t>Mold_M006484_LGITMQ-EVGEN-210914-71292</t>
  </si>
  <si>
    <t>MQT00997948</t>
  </si>
  <si>
    <t>TMQOMQ9992108256948</t>
  </si>
  <si>
    <t>Rack for incoming</t>
  </si>
  <si>
    <t>MQS00985949</t>
  </si>
  <si>
    <t>Mold_M006485_LGITMQ-EVGEN-211005-61207</t>
  </si>
  <si>
    <t>MQT01009357</t>
  </si>
  <si>
    <t>Mold_M006486_LGITMQ-EVGEN-211105-93572</t>
  </si>
  <si>
    <t>MQT01027403</t>
  </si>
  <si>
    <t>Heejong Han-Manufacturing Team-MQ000297</t>
  </si>
  <si>
    <t>MX001329_MQ</t>
  </si>
  <si>
    <t>DISTRIBUIDORA DE MATERIALES AGL SA DE CV</t>
  </si>
  <si>
    <t>WORK PLACE</t>
  </si>
  <si>
    <t>3D Printer PRUSA I3 MK3S SN22004K046321</t>
  </si>
  <si>
    <t>MQE01081155</t>
  </si>
  <si>
    <t>US003441_MQ</t>
  </si>
  <si>
    <t>JSA SALES DE MEXICO S DE RL DE CV</t>
  </si>
  <si>
    <t>M120008</t>
  </si>
  <si>
    <t>SCM Team</t>
  </si>
  <si>
    <t>Mold_M006507_LGITMQ-EPOLO-220512-74019</t>
  </si>
  <si>
    <t>MQT01083248</t>
  </si>
  <si>
    <t>[MQ] 공장 노후화 보수 공사</t>
  </si>
  <si>
    <t>V22MQ999E015H01</t>
  </si>
  <si>
    <t>Rodolfo Reyes Andrade-General Management Part-MQ000217</t>
  </si>
  <si>
    <t>M120005</t>
  </si>
  <si>
    <t>TMQOMQ9992205129712</t>
  </si>
  <si>
    <t>General Management Part</t>
  </si>
  <si>
    <t>ADMIN</t>
  </si>
  <si>
    <t>LGITMQ Layout Offices area expansion 22</t>
  </si>
  <si>
    <t>MQE01080332</t>
  </si>
  <si>
    <t>KR002721_MQ</t>
  </si>
  <si>
    <t>HANMEA ADM Co Ltd</t>
  </si>
  <si>
    <t>Mold_M006790_LGITMQ-EPOLO-220527-74053</t>
  </si>
  <si>
    <t>MQT01083249</t>
  </si>
  <si>
    <t>M120001</t>
  </si>
  <si>
    <t>TMQOMQ9992206069964</t>
  </si>
  <si>
    <t>LGITMQ</t>
  </si>
  <si>
    <t>LGITMQ Layout offices area expansion ´22 &gt; Part II</t>
  </si>
  <si>
    <t>MQE01086181</t>
  </si>
  <si>
    <t>[MQ] IT 노후화 장비 교체</t>
  </si>
  <si>
    <t>V22MQ999C030I01</t>
  </si>
  <si>
    <t>TKRO2206151503</t>
  </si>
  <si>
    <t>MQ_HW_Laptop_Lenovo_Corei5_ SN PF3A38VS</t>
  </si>
  <si>
    <t>MQE01106619</t>
  </si>
  <si>
    <t>MQ_HW_Laptop_Lenovo_Corei5_ SN PF3A2AXL</t>
  </si>
  <si>
    <t>MQE01106624</t>
  </si>
  <si>
    <t>MQ_HW_Laptop_Lenovo_Corei5_ SN PF393S04</t>
  </si>
  <si>
    <t>MQE01106609</t>
  </si>
  <si>
    <t>MQ_HW_Laptop_Lenovo_Corei5_ SN PF3A1M5G</t>
  </si>
  <si>
    <t>MQE01106620</t>
  </si>
  <si>
    <t>MQ_HW_Laptop_Lenovo_Corei5_ SN PF393GZ9</t>
  </si>
  <si>
    <t>MQE01106629</t>
  </si>
  <si>
    <t>MQ_HW_Laptop_Lenovo_Corei5_ SN PF3A1NQ9</t>
  </si>
  <si>
    <t>MQE01106621</t>
  </si>
  <si>
    <t>MQ_HW_Laptop_Lenovo_Corei5_ SN PF393RY6</t>
  </si>
  <si>
    <t>MQE01106626</t>
  </si>
  <si>
    <t>MX001328_MQ</t>
  </si>
  <si>
    <t>DERKWOO ELECTRONICS MEXICO S DE RL DE CV</t>
  </si>
  <si>
    <t>Mold_M006521_LGITMQ-EPOLO-220919-37064</t>
  </si>
  <si>
    <t>MQT01136884</t>
  </si>
  <si>
    <t>Mold_M006520_LGITMQ-EPOLO-220919-37064</t>
  </si>
  <si>
    <t>MQT01136885</t>
  </si>
  <si>
    <t>Mold_M006489_LGITMQ-EPOLO-221103-72333</t>
  </si>
  <si>
    <t>MQT01197822</t>
  </si>
  <si>
    <t>5BA4002431</t>
  </si>
  <si>
    <t>CONV_KR</t>
  </si>
  <si>
    <t>DIGIMATIC INDICATOR</t>
  </si>
  <si>
    <t>KRT00024331</t>
  </si>
  <si>
    <t>5BA4002283</t>
  </si>
  <si>
    <t>MEASUREMENT(05)</t>
  </si>
  <si>
    <t>DIGITAL VERNIER CALIPERS</t>
  </si>
  <si>
    <t>KRT00024318</t>
  </si>
  <si>
    <t>5BA4002079</t>
  </si>
  <si>
    <t>정반 ( 석 )</t>
  </si>
  <si>
    <t>KRT00024308</t>
  </si>
  <si>
    <t>5BA3003682</t>
  </si>
  <si>
    <t>NULTIMETER</t>
  </si>
  <si>
    <t>KRT00024293</t>
  </si>
  <si>
    <t>5BA3003670</t>
  </si>
  <si>
    <t>현미경</t>
  </si>
  <si>
    <t>KRT00024286</t>
  </si>
  <si>
    <t>5BA3003837</t>
  </si>
  <si>
    <t>BORE GAUGE</t>
  </si>
  <si>
    <t>KRT00024297</t>
  </si>
  <si>
    <t>요꼬가와인스트루먼트코리아(주)</t>
  </si>
  <si>
    <t>MOBILE COFDER</t>
  </si>
  <si>
    <t>KRT00025383</t>
  </si>
  <si>
    <t>코리아인스텍(주)</t>
  </si>
  <si>
    <t>DIGIMICRO</t>
  </si>
  <si>
    <t>KRT00025380</t>
  </si>
  <si>
    <t>정도물산</t>
  </si>
  <si>
    <t>DC POWER SUPPLY</t>
  </si>
  <si>
    <t>KRT00025658</t>
  </si>
  <si>
    <t>김양학-tkS ECU Task-65084</t>
  </si>
  <si>
    <t>서부정밀기기</t>
  </si>
  <si>
    <t>DIGITAL MULTIMETER</t>
  </si>
  <si>
    <t>KRT00025936</t>
  </si>
  <si>
    <t>동양테크</t>
  </si>
  <si>
    <t>WIDE BAND FUITTER METER</t>
  </si>
  <si>
    <t>KRT00025999</t>
  </si>
  <si>
    <t>이태수-차량모터OQA반-22802</t>
  </si>
  <si>
    <t>HIROX CO., LTD.</t>
  </si>
  <si>
    <t>HI-SCOPE KH-1000</t>
  </si>
  <si>
    <t>KRT00026177</t>
  </si>
  <si>
    <t>AGILENT TECHNOLOGIES SINGAPORE(SALES)PTE LTD</t>
  </si>
  <si>
    <t>FUNCTION/ARBITRARY WAVEFORM GENERATOR</t>
  </si>
  <si>
    <t>KRT00026720</t>
  </si>
  <si>
    <t>다원엔지니어링</t>
  </si>
  <si>
    <t>동작  MULTIPLEX FIXTURE</t>
  </si>
  <si>
    <t>KRT00026850</t>
  </si>
  <si>
    <t>KRT00027023</t>
  </si>
  <si>
    <t>지하 1층</t>
  </si>
  <si>
    <t>KRT00027029</t>
  </si>
  <si>
    <t>광주테크-인</t>
  </si>
  <si>
    <t>STROBO SCOPE외</t>
  </si>
  <si>
    <t>KRT00027107</t>
  </si>
  <si>
    <t>KRT00027105</t>
  </si>
  <si>
    <t>HAND PRESS</t>
  </si>
  <si>
    <t>KRT00027110</t>
  </si>
  <si>
    <t>(주)거산테크</t>
  </si>
  <si>
    <t>DMM</t>
  </si>
  <si>
    <t>KRT00027154</t>
  </si>
  <si>
    <t>케이티엠엔지니어링(주)</t>
  </si>
  <si>
    <t>ACCELEROMETER</t>
  </si>
  <si>
    <t>KRT00027160</t>
  </si>
  <si>
    <t>MOBILE CORDER</t>
  </si>
  <si>
    <t>KRT00027354</t>
  </si>
  <si>
    <t>중일엔지니어링</t>
  </si>
  <si>
    <t>KRT00027784</t>
  </si>
  <si>
    <t>(주)테크원시스템</t>
  </si>
  <si>
    <t>DIGITAL OSCILLOSCOPE</t>
  </si>
  <si>
    <t>KRT00027777</t>
  </si>
  <si>
    <t>KRT00027783</t>
  </si>
  <si>
    <t>TIME INTERVAL ANALYZER</t>
  </si>
  <si>
    <t>KRT00027848</t>
  </si>
  <si>
    <t>POWER ANALYZER</t>
  </si>
  <si>
    <t>KRT00027925</t>
  </si>
  <si>
    <t>SCOPE RECORDER</t>
  </si>
  <si>
    <t>KRT00027941</t>
  </si>
  <si>
    <t>KRT00028054</t>
  </si>
  <si>
    <t>한국시뮬레이션기술(주)</t>
  </si>
  <si>
    <t>LS-DYNA</t>
  </si>
  <si>
    <t>KRM00028304</t>
  </si>
  <si>
    <t>(주)이엠다인</t>
  </si>
  <si>
    <t>JMAG</t>
  </si>
  <si>
    <t>KRT00028401</t>
  </si>
  <si>
    <t>LG INNOTEK HUIZHOU CO LTD</t>
  </si>
  <si>
    <t>MILLI-OHM METER</t>
  </si>
  <si>
    <t>KRM00028456</t>
  </si>
  <si>
    <t>(주)키네모숀</t>
  </si>
  <si>
    <t>Ansort EM Simulation S/W</t>
  </si>
  <si>
    <t>KRT00028842</t>
  </si>
  <si>
    <t>Votsch Industrietechnik GMBH</t>
  </si>
  <si>
    <t>Mini Test Chamber</t>
  </si>
  <si>
    <t>KRT00031450</t>
  </si>
  <si>
    <t>(주)에이텍광주지점</t>
  </si>
  <si>
    <t>PC본체</t>
  </si>
  <si>
    <t>KRT00031576</t>
  </si>
  <si>
    <t>Power Meter</t>
  </si>
  <si>
    <t>KRT00031637</t>
  </si>
  <si>
    <t>지시코(주)</t>
  </si>
  <si>
    <t>Oven(J-400S-P)</t>
  </si>
  <si>
    <t>KRT00031872</t>
  </si>
  <si>
    <t>(주)금성에프에이</t>
  </si>
  <si>
    <t>Litemater</t>
  </si>
  <si>
    <t>KRT00032007</t>
  </si>
  <si>
    <t>(주)경화상사</t>
  </si>
  <si>
    <t>만능재료시험기(20ton)</t>
  </si>
  <si>
    <t>KRM00032288</t>
  </si>
  <si>
    <t>1층 (정밀측정실)</t>
  </si>
  <si>
    <t>석정반 및 게이지</t>
  </si>
  <si>
    <t>KRM00032360</t>
  </si>
  <si>
    <t>경도계</t>
  </si>
  <si>
    <t>KRM00032344</t>
  </si>
  <si>
    <t>마하코리아(주)</t>
  </si>
  <si>
    <t>진원도측정기</t>
  </si>
  <si>
    <t>KRM00032363</t>
  </si>
  <si>
    <t>Mahr GmbH Goettingen</t>
  </si>
  <si>
    <t>조도측정기</t>
  </si>
  <si>
    <t>KRM00032632</t>
  </si>
  <si>
    <t>김동준-차량모터개발3팀-55658</t>
  </si>
  <si>
    <t>시작실(B1층)</t>
  </si>
  <si>
    <t>Hexagon Metrology Inc.</t>
  </si>
  <si>
    <t>3차원측정기접촉식</t>
  </si>
  <si>
    <t>KRM00032640</t>
  </si>
  <si>
    <t>잉크젯마킹기</t>
  </si>
  <si>
    <t>KRT00032658</t>
  </si>
  <si>
    <t>내구성 Tester System</t>
  </si>
  <si>
    <t>KRT00032651</t>
  </si>
  <si>
    <t>ARMATURE ASSY TESTER</t>
  </si>
  <si>
    <t>KRM00032757</t>
  </si>
  <si>
    <t>Armature assy적치대</t>
  </si>
  <si>
    <t>KRT00032650</t>
  </si>
  <si>
    <t>Chamber</t>
  </si>
  <si>
    <t>KRT00032687</t>
  </si>
  <si>
    <t>공구현미경</t>
  </si>
  <si>
    <t>KRT00032987</t>
  </si>
  <si>
    <t>비커스경도계</t>
  </si>
  <si>
    <t>KRT00032988</t>
  </si>
  <si>
    <t>1F_현장</t>
  </si>
  <si>
    <t>AKO1430005</t>
  </si>
  <si>
    <t>AI CORPORATION.</t>
  </si>
  <si>
    <t>성능검사</t>
  </si>
  <si>
    <t>KRM00033076</t>
  </si>
  <si>
    <t>Digital Oscilloscope</t>
  </si>
  <si>
    <t>KRT00033117</t>
  </si>
  <si>
    <t>지테크</t>
  </si>
  <si>
    <t>피막두께측정기</t>
  </si>
  <si>
    <t>KRT00033121</t>
  </si>
  <si>
    <t>적외선온도계</t>
  </si>
  <si>
    <t>KRT00033233</t>
  </si>
  <si>
    <t>동우실업</t>
  </si>
  <si>
    <t>항온항습기(中)</t>
  </si>
  <si>
    <t>KRT00033270</t>
  </si>
  <si>
    <t>휴대용 TACHOMETER</t>
  </si>
  <si>
    <t>KRT00033250</t>
  </si>
  <si>
    <t>(주)에이티엠아이엔씨</t>
  </si>
  <si>
    <t>절연저항시험기</t>
  </si>
  <si>
    <t>KRT00033232</t>
  </si>
  <si>
    <t>SCOPE METER</t>
  </si>
  <si>
    <t>KRT00033231</t>
  </si>
  <si>
    <t>저저항시험기</t>
  </si>
  <si>
    <t>KRT00033247</t>
  </si>
  <si>
    <t>LeCroy Corporation</t>
  </si>
  <si>
    <t>Oscilloscope</t>
  </si>
  <si>
    <t>KRT00033314</t>
  </si>
  <si>
    <t>Shore경도기</t>
  </si>
  <si>
    <t>KRT00033229</t>
  </si>
  <si>
    <t>정밀전자저울</t>
  </si>
  <si>
    <t>KRT00033234</t>
  </si>
  <si>
    <t>항온항습기(大)</t>
  </si>
  <si>
    <t>KRT00033265</t>
  </si>
  <si>
    <t>Common - System(H/W)</t>
  </si>
  <si>
    <t>OS_H/W_AP서버_차량MES</t>
  </si>
  <si>
    <t>KRE00033194</t>
  </si>
  <si>
    <t>열충격시험기</t>
  </si>
  <si>
    <t>KRT00033277</t>
  </si>
  <si>
    <t>Cutting Machine</t>
  </si>
  <si>
    <t>KRT00033227</t>
  </si>
  <si>
    <t>DC POWER SUPPL</t>
  </si>
  <si>
    <t>KRT00033245</t>
  </si>
  <si>
    <t>Mounting Machine</t>
  </si>
  <si>
    <t>KRT00033230</t>
  </si>
  <si>
    <t>엘엠에스코리아(주)</t>
  </si>
  <si>
    <t>소음.진동측정장비</t>
  </si>
  <si>
    <t>KRT00033349</t>
  </si>
  <si>
    <t>피로강도내구성시험기</t>
  </si>
  <si>
    <t>KRT00033361</t>
  </si>
  <si>
    <t>Armarture Transfer Pallet Conveyor</t>
  </si>
  <si>
    <t>KRM00033444</t>
  </si>
  <si>
    <t>Automatic Armature Shaft Placing Machine</t>
  </si>
  <si>
    <t>KRM00033437</t>
  </si>
  <si>
    <t>AKO1430002</t>
  </si>
  <si>
    <t>제이엠텍</t>
  </si>
  <si>
    <t>내전압Tester</t>
  </si>
  <si>
    <t>KRT00033363</t>
  </si>
  <si>
    <t>Amarture Commutator Turnig Machine</t>
  </si>
  <si>
    <t>KRM00033450</t>
  </si>
  <si>
    <t>Board Supply Unit For Commutator</t>
  </si>
  <si>
    <t>KRM00033440</t>
  </si>
  <si>
    <t>DC POWER Supply</t>
  </si>
  <si>
    <t>KRT00033368</t>
  </si>
  <si>
    <t>Board Supply Unit For Counter Commutaor</t>
  </si>
  <si>
    <t>KRM00033448</t>
  </si>
  <si>
    <t>Entry Part Stocker</t>
  </si>
  <si>
    <t>KRM00033447</t>
  </si>
  <si>
    <t>Armarture Coil End Forming Machine</t>
  </si>
  <si>
    <t>KRM00033445</t>
  </si>
  <si>
    <t>Automatic Insulator and Commutator Placing Machine</t>
  </si>
  <si>
    <t>KRM00033439</t>
  </si>
  <si>
    <t>Automatic Armature Double Head Lead Fusing Machine</t>
  </si>
  <si>
    <t>KRM00033449</t>
  </si>
  <si>
    <t>Commutator Checking Unit</t>
  </si>
  <si>
    <t>KRM00033446</t>
  </si>
  <si>
    <t>(주)메카시스</t>
  </si>
  <si>
    <t>Sound Level Meter</t>
  </si>
  <si>
    <t>KRT00033508</t>
  </si>
  <si>
    <t>유명전자</t>
  </si>
  <si>
    <t>EPS Performance Tester</t>
  </si>
  <si>
    <t>KRM00033610</t>
  </si>
  <si>
    <t>ABS R/L작업대</t>
  </si>
  <si>
    <t>KRT00033551</t>
  </si>
  <si>
    <t>KRT00033549</t>
  </si>
  <si>
    <t>(주)케이엠시스</t>
  </si>
  <si>
    <t>Inkjet Printer</t>
  </si>
  <si>
    <t>KRT00033605</t>
  </si>
  <si>
    <t>Tool 작업대(ABS R/L)</t>
  </si>
  <si>
    <t>KRT00033544</t>
  </si>
  <si>
    <t>KRT00033542</t>
  </si>
  <si>
    <t>공구보관함(ABS R/L)</t>
  </si>
  <si>
    <t>KRT00033558</t>
  </si>
  <si>
    <t>Load/unloading장치</t>
  </si>
  <si>
    <t>KRT00033728</t>
  </si>
  <si>
    <t>ASSORTED PARTS FOR MODGICATION</t>
  </si>
  <si>
    <t>KRT00033909</t>
  </si>
  <si>
    <t>현덕산업기술</t>
  </si>
  <si>
    <t>이음검사실</t>
  </si>
  <si>
    <t>KRT00033938</t>
  </si>
  <si>
    <t>ABS 모터조립라인</t>
  </si>
  <si>
    <t>KRM00033962</t>
  </si>
  <si>
    <t>토크센서내구시험기</t>
  </si>
  <si>
    <t>KRT00033934</t>
  </si>
  <si>
    <t>COIL FORMING MACHINE</t>
  </si>
  <si>
    <t>KRM00034051</t>
  </si>
  <si>
    <t>KRM00034052</t>
  </si>
  <si>
    <t>STATON BONDING MACHINE</t>
  </si>
  <si>
    <t>KRM00034061</t>
  </si>
  <si>
    <t>COIL INSERTING</t>
  </si>
  <si>
    <t>KRM00034060</t>
  </si>
  <si>
    <t>TERMINAL FUSING STATION</t>
  </si>
  <si>
    <t>KRM00034058</t>
  </si>
  <si>
    <t>INSULTING SLOTTING MACHINE</t>
  </si>
  <si>
    <t>KRM00034057</t>
  </si>
  <si>
    <t>TERMINAL PLACING STATION</t>
  </si>
  <si>
    <t>KRM00034047</t>
  </si>
  <si>
    <t>POWER SUPPLY</t>
  </si>
  <si>
    <t>KRT00034119</t>
  </si>
  <si>
    <t>Power meter</t>
  </si>
  <si>
    <t>KRT00034143</t>
  </si>
  <si>
    <t>한양엔지니어링</t>
  </si>
  <si>
    <t>베어링 및 D/ coupler검사구</t>
  </si>
  <si>
    <t>KRT00034233</t>
  </si>
  <si>
    <t>한국내쇼날인스트루먼트(주)</t>
  </si>
  <si>
    <t>Hall ic 측정 및 제어장치</t>
  </si>
  <si>
    <t>KRT00034332</t>
  </si>
  <si>
    <t>Strobe Scope</t>
  </si>
  <si>
    <t>KRT00034331</t>
  </si>
  <si>
    <t>(주)더블에스이엔지</t>
  </si>
  <si>
    <t>Vision System</t>
  </si>
  <si>
    <t>KRT00034329</t>
  </si>
  <si>
    <t>(주)에이엘티</t>
  </si>
  <si>
    <t>EPS자동라인</t>
  </si>
  <si>
    <t>KRM00034316</t>
  </si>
  <si>
    <t>EPS 성능검사기</t>
  </si>
  <si>
    <t>KRM00034314</t>
  </si>
  <si>
    <t>TOS1라인</t>
  </si>
  <si>
    <t>KRM00034315</t>
  </si>
  <si>
    <t>선비기술(주)</t>
  </si>
  <si>
    <t>Anti-Pinch Force Tester</t>
  </si>
  <si>
    <t>KRT00034334</t>
  </si>
  <si>
    <t>(주)에스시엠아이</t>
  </si>
  <si>
    <t>EPS 착자기</t>
  </si>
  <si>
    <t>KRT00034330</t>
  </si>
  <si>
    <t>소형 항온항습 챔버</t>
  </si>
  <si>
    <t>KRT00034333</t>
  </si>
  <si>
    <t>주식회사 바이오프리</t>
  </si>
  <si>
    <t>고온 CHAMBER</t>
  </si>
  <si>
    <t>KRT00034336</t>
  </si>
  <si>
    <t>현민정밀</t>
  </si>
  <si>
    <t>TIG 2 - TORCH W/M</t>
  </si>
  <si>
    <t>KRT00034321</t>
  </si>
  <si>
    <t>AKO1430007</t>
  </si>
  <si>
    <t>Magnetizer</t>
  </si>
  <si>
    <t>KRT00034341</t>
  </si>
  <si>
    <t>TAS Monitoring</t>
  </si>
  <si>
    <t>KRT00034327</t>
  </si>
  <si>
    <t>KRT00034328</t>
  </si>
  <si>
    <t>EPS 교번충격토크시험기</t>
  </si>
  <si>
    <t>KRT00034319</t>
  </si>
  <si>
    <t>TOS 조립라인 착자기</t>
  </si>
  <si>
    <t>KRT00034337</t>
  </si>
  <si>
    <t>TOS 성능검사기</t>
  </si>
  <si>
    <t>KRM00034324</t>
  </si>
  <si>
    <t>EPS 내구시험기</t>
  </si>
  <si>
    <t>KRM00034421</t>
  </si>
  <si>
    <t>(주)한일티엠</t>
  </si>
  <si>
    <t>MEMORY RECORDER</t>
  </si>
  <si>
    <t>KRT00034433</t>
  </si>
  <si>
    <t>N/B압입기(ABS2)</t>
  </si>
  <si>
    <t>KRT00034440</t>
  </si>
  <si>
    <t>시그널링크(주)</t>
  </si>
  <si>
    <t>노이즈 검사 SYSTEM</t>
  </si>
  <si>
    <t>KRT00034531</t>
  </si>
  <si>
    <t>Power supply</t>
  </si>
  <si>
    <t>KRT00034570</t>
  </si>
  <si>
    <t>KRT00034548</t>
  </si>
  <si>
    <t>옵티마무역</t>
  </si>
  <si>
    <t>전장Motor용 Balancing장비</t>
  </si>
  <si>
    <t>KRT00034547</t>
  </si>
  <si>
    <t>L.A.B Equipment,Inc./U.S.A</t>
  </si>
  <si>
    <t>낙하 시험기</t>
  </si>
  <si>
    <t>KRT00034694</t>
  </si>
  <si>
    <t>차량전장MES신규구축</t>
  </si>
  <si>
    <t>OS_인건비_EMA MES 자산등록</t>
  </si>
  <si>
    <t>KRI00034673</t>
  </si>
  <si>
    <t>Multi Meter</t>
  </si>
  <si>
    <t>KRT00034545</t>
  </si>
  <si>
    <t>항온항습 Chamber</t>
  </si>
  <si>
    <t>KRT00034722</t>
  </si>
  <si>
    <t>희몽무역</t>
  </si>
  <si>
    <t>푸쉬풀게이지</t>
  </si>
  <si>
    <t>KRT00034710</t>
  </si>
  <si>
    <t>VISS(영상기반지능형조향장치)개발</t>
  </si>
  <si>
    <t>OFFICE(08)</t>
  </si>
  <si>
    <t>프로젝트 구입</t>
  </si>
  <si>
    <t>KRE00034754</t>
  </si>
  <si>
    <t>Common - Etc.</t>
  </si>
  <si>
    <t>OS_H/W_Power Supply_97-100004-06</t>
  </si>
  <si>
    <t>KRE00034788</t>
  </si>
  <si>
    <t>OS_H/W_Interface BOX _98-000014-01</t>
  </si>
  <si>
    <t>KRE00034785</t>
  </si>
  <si>
    <t>TOS,TAS 내구시험기</t>
  </si>
  <si>
    <t>KRM00034855</t>
  </si>
  <si>
    <t>OS_H/W_Multi Serial 4Port_MT-4</t>
  </si>
  <si>
    <t>KRE00034789</t>
  </si>
  <si>
    <t>테라 I&amp;C</t>
  </si>
  <si>
    <t>OS_H/W_CISCO L2_2960(48)</t>
  </si>
  <si>
    <t>KRE00034865</t>
  </si>
  <si>
    <t>아이엠지시스템</t>
  </si>
  <si>
    <t>감속기모타시험기</t>
  </si>
  <si>
    <t>KRT00034956</t>
  </si>
  <si>
    <t>YOKE 조립기</t>
  </si>
  <si>
    <t>KRT00034961</t>
  </si>
  <si>
    <t>KRE00034870</t>
  </si>
  <si>
    <t>열간압입기</t>
  </si>
  <si>
    <t>KRT00034964</t>
  </si>
  <si>
    <t>KRE00034869</t>
  </si>
  <si>
    <t>KRE00034867</t>
  </si>
  <si>
    <t>반전장치</t>
  </si>
  <si>
    <t>KRT00034960</t>
  </si>
  <si>
    <t>LM 전용 Pallet</t>
  </si>
  <si>
    <t>KRT00034965</t>
  </si>
  <si>
    <t>OS_H/W_WS-X4418-GB Module</t>
  </si>
  <si>
    <t>KRE00034861</t>
  </si>
  <si>
    <t>시그널 조정Test</t>
  </si>
  <si>
    <t>KRT00034963</t>
  </si>
  <si>
    <t>Grease도포기</t>
  </si>
  <si>
    <t>KRT00034966</t>
  </si>
  <si>
    <t>(주)엠아이티코리아</t>
  </si>
  <si>
    <t>EPS MOTOR 내구 시험기</t>
  </si>
  <si>
    <t>KRT00034958</t>
  </si>
  <si>
    <t>C-MDPS MOTOR 부하 시험기</t>
  </si>
  <si>
    <t>KRT00034949</t>
  </si>
  <si>
    <t>OS_H/W_Gbic Module_G5484-LH(Mini)</t>
  </si>
  <si>
    <t>KRE00034872</t>
  </si>
  <si>
    <t>KRE00034866</t>
  </si>
  <si>
    <t>KRE00034863</t>
  </si>
  <si>
    <t>KRE00034868</t>
  </si>
  <si>
    <t>KRE00034864</t>
  </si>
  <si>
    <t>Oscilloscope(DLM2054)</t>
  </si>
  <si>
    <t>KRT00034983</t>
  </si>
  <si>
    <t>Oscilloscope(DL 750P)</t>
  </si>
  <si>
    <t>KRT00035285</t>
  </si>
  <si>
    <t>김채환-전장부품생산기술1팀-17668</t>
  </si>
  <si>
    <t>2공장-외장재사업실-PRP동-공통-정전용 TSM 측정 JIG Set</t>
  </si>
  <si>
    <t>KRT00042490</t>
  </si>
  <si>
    <t>착자기</t>
  </si>
  <si>
    <t>KRT00035384</t>
  </si>
  <si>
    <t>20090727-2035800-7111-338</t>
  </si>
  <si>
    <t>(주)제모스코리아</t>
  </si>
  <si>
    <t>이동식 대차</t>
  </si>
  <si>
    <t>KRM00047434</t>
  </si>
  <si>
    <t>박철수-차량모터개발3팀-71499</t>
  </si>
  <si>
    <t>20090828-2035800-7021-769</t>
  </si>
  <si>
    <t>(주)벡터코리아아이티</t>
  </si>
  <si>
    <t>IC_S/W_CAN 통신용 Application</t>
  </si>
  <si>
    <t>KRI00047974</t>
  </si>
  <si>
    <t>20090831-1016300-6001-819</t>
  </si>
  <si>
    <t>Rotor Loader</t>
  </si>
  <si>
    <t>KRM00048006</t>
  </si>
  <si>
    <t>조립 Conveyor(JIG외)</t>
  </si>
  <si>
    <t>KRM00048008</t>
  </si>
  <si>
    <t>Stator Caulking M/C</t>
  </si>
  <si>
    <t>KRM00047997</t>
  </si>
  <si>
    <t>20090706-2035800-7111-016</t>
  </si>
  <si>
    <t>Aging M/C</t>
  </si>
  <si>
    <t>KRM00048011</t>
  </si>
  <si>
    <t>성능검사기(Programming)</t>
  </si>
  <si>
    <t>KRM00047998</t>
  </si>
  <si>
    <t>MCU D/Load&amp;그리스 도포기</t>
  </si>
  <si>
    <t>KRM00047979</t>
  </si>
  <si>
    <t>Ink Marking기</t>
  </si>
  <si>
    <t>KRM00047999</t>
  </si>
  <si>
    <t>Magnet Analyzer</t>
  </si>
  <si>
    <t>KRM00047980</t>
  </si>
  <si>
    <t>Greas 도포 &amp;그리스 도포기</t>
  </si>
  <si>
    <t>KRM00048003</t>
  </si>
  <si>
    <t>KRM00047981</t>
  </si>
  <si>
    <t>20090928-2035800-7021-245</t>
  </si>
  <si>
    <t>Aging Chamber</t>
  </si>
  <si>
    <t>KRT00048361</t>
  </si>
  <si>
    <t>20091021-10176BI-7111-528</t>
  </si>
  <si>
    <t>멕스초음파</t>
  </si>
  <si>
    <t>초음파 융착 머신</t>
  </si>
  <si>
    <t>KRM00048776</t>
  </si>
  <si>
    <t>SHINKEN CO.,LTD</t>
  </si>
  <si>
    <t>VIBRATION TESTING SYSTEM(G0210N)</t>
  </si>
  <si>
    <t>KRM00048952</t>
  </si>
  <si>
    <t>2F_</t>
  </si>
  <si>
    <t>20091123-10176BL-7111-955</t>
  </si>
  <si>
    <t>대경정밀</t>
  </si>
  <si>
    <t>자동 외관검사 장치</t>
  </si>
  <si>
    <t>KRM00049316</t>
  </si>
  <si>
    <t>20090910-10176BI-7021-994</t>
  </si>
  <si>
    <t>Rotor 착자 Yoke</t>
  </si>
  <si>
    <t>KRM00049557</t>
  </si>
  <si>
    <t>KRM00049206</t>
  </si>
  <si>
    <t>Common - Desktop</t>
  </si>
  <si>
    <t>20090930-10176BI-7121-285</t>
  </si>
  <si>
    <t>OS_H/W_Workstation(서버용 HP Z800)</t>
  </si>
  <si>
    <t>KRE00049382</t>
  </si>
  <si>
    <t>문기창-차량모터개발1팀-79539</t>
  </si>
  <si>
    <t>OS_H/W_Workstation(JMAG용 HP Z800)</t>
  </si>
  <si>
    <t>KRE00049390</t>
  </si>
  <si>
    <t>20090911-2035300-7111-999</t>
  </si>
  <si>
    <t>CURE OVEN</t>
  </si>
  <si>
    <t>KRM00049318</t>
  </si>
  <si>
    <t>20091201-2035300-7111-091</t>
  </si>
  <si>
    <t>이동용 대차 800*500*1000</t>
  </si>
  <si>
    <t>KRT00050050</t>
  </si>
  <si>
    <t>이재돈-차량모터개발품질보증반-53317</t>
  </si>
  <si>
    <t>MDS테크놀로지(주)</t>
  </si>
  <si>
    <t>OS_H/W_[DC Power Supply] SPS20-150-KR51</t>
  </si>
  <si>
    <t>KRE00050494</t>
  </si>
  <si>
    <t>Common - R&amp;D</t>
  </si>
  <si>
    <t>조현식-차량모터개발3팀-61274</t>
  </si>
  <si>
    <t>20091220-10176BL-7021-322</t>
  </si>
  <si>
    <t>OS_S/W_설계용 Simulation Speed Tool</t>
  </si>
  <si>
    <t>KRI00050487</t>
  </si>
  <si>
    <t>20091228-10176BL-7111-460</t>
  </si>
  <si>
    <t>정전기시험기</t>
  </si>
  <si>
    <t>KRM00050490</t>
  </si>
  <si>
    <t>20090824-100780-6001-001</t>
  </si>
  <si>
    <t>EPS 성능시험기 Upgrade</t>
  </si>
  <si>
    <t>KRM00050493</t>
  </si>
  <si>
    <t>KRM00050525</t>
  </si>
  <si>
    <t>항온항습챔버</t>
  </si>
  <si>
    <t>KRM00050536</t>
  </si>
  <si>
    <t>TOS/TAS 신뢰성 성능시험기</t>
  </si>
  <si>
    <t>KRM00050528</t>
  </si>
  <si>
    <t>20091021-10176BI-7111-527</t>
  </si>
  <si>
    <t>Miconas Hall IC 적용을 위한 토크센서 성능검사기</t>
  </si>
  <si>
    <t>KRM00049053</t>
  </si>
  <si>
    <t>20090910-10176BI-7021-989</t>
  </si>
  <si>
    <t>세일리코(주)</t>
  </si>
  <si>
    <t>온도 프로파일러</t>
  </si>
  <si>
    <t>KRT00051090</t>
  </si>
  <si>
    <t>20090926-2035300-7111-231</t>
  </si>
  <si>
    <t>OVEN_J400MP</t>
  </si>
  <si>
    <t>KRM00051098</t>
  </si>
  <si>
    <t>20100222-2035300-7021-198</t>
  </si>
  <si>
    <t>처음기술</t>
  </si>
  <si>
    <t>FinePower, S-3005Q_0~30V</t>
  </si>
  <si>
    <t>KRT00051501</t>
  </si>
  <si>
    <t>LG Innotek Poland</t>
  </si>
  <si>
    <t>DC Power Supply</t>
  </si>
  <si>
    <t>KRM00051610</t>
  </si>
  <si>
    <t>KRM00051633</t>
  </si>
  <si>
    <t>KRM00051632</t>
  </si>
  <si>
    <t>KRM00051621</t>
  </si>
  <si>
    <t>20100407-2152300-7111-878</t>
  </si>
  <si>
    <t>다코</t>
  </si>
  <si>
    <t>너트런너</t>
  </si>
  <si>
    <t>KRM00051979</t>
  </si>
  <si>
    <t>KRM00052017</t>
  </si>
  <si>
    <t>KRM00052007</t>
  </si>
  <si>
    <t>KRM00051919</t>
  </si>
  <si>
    <t>20100406-2152300-7111-841</t>
  </si>
  <si>
    <t>(주) 엔디케이</t>
  </si>
  <si>
    <t>온도측정 RECORDER</t>
  </si>
  <si>
    <t>KRT00051931</t>
  </si>
  <si>
    <t>20091231-10176BL-7111-505</t>
  </si>
  <si>
    <t>편심 SHAFT 압입기</t>
  </si>
  <si>
    <t>KRM00050757</t>
  </si>
  <si>
    <t>ABS MOTOR LINE YOKE SUCTI</t>
  </si>
  <si>
    <t>KRM00050765</t>
  </si>
  <si>
    <t>ROTOR AIR BLOW G   SUCTIO</t>
  </si>
  <si>
    <t>KRM00050775</t>
  </si>
  <si>
    <t>SII Nano Technology Inc.</t>
  </si>
  <si>
    <t>MACHINE(CM)</t>
  </si>
  <si>
    <t>XRF</t>
  </si>
  <si>
    <t>KRM00052267</t>
  </si>
  <si>
    <t>20100329-2152300-7111-698</t>
  </si>
  <si>
    <t>만도向 Rotor Assy 조립 #2라인用 C</t>
  </si>
  <si>
    <t>KRM00052914</t>
  </si>
  <si>
    <t>Common - System(S/W)</t>
  </si>
  <si>
    <t>20100407-2166200-6001-881</t>
  </si>
  <si>
    <t>엘지엔시스 (주)</t>
  </si>
  <si>
    <t>OS_S/W_차량부품MES구축 개발Tool(Chart FX 7, Spread, Visual Pro 2008)</t>
  </si>
  <si>
    <t>KRI00053051</t>
  </si>
  <si>
    <t>20100527-10176BL-7111-573</t>
  </si>
  <si>
    <t>ABS MOTOR 작동 내구 시험기</t>
  </si>
  <si>
    <t>KRM00053321</t>
  </si>
  <si>
    <t>20100422-2035300-7021-090</t>
  </si>
  <si>
    <t>Fine Power, S-3005Q_Outpu</t>
  </si>
  <si>
    <t>KRT00053780</t>
  </si>
  <si>
    <t>KRT00053788</t>
  </si>
  <si>
    <t>KRT00053731</t>
  </si>
  <si>
    <t>20100720-2152300-7111-274</t>
  </si>
  <si>
    <t>ROTOR마그넷 가압치구 외 6건</t>
  </si>
  <si>
    <t>KRM00054606</t>
  </si>
  <si>
    <t>20100707-20094BG-7111-071</t>
  </si>
  <si>
    <t>Power Analyzer WT3000 (wi</t>
  </si>
  <si>
    <t>KRT00054717</t>
  </si>
  <si>
    <t>엘지이노텍(주)본사</t>
  </si>
  <si>
    <t>ABS Motor Line</t>
  </si>
  <si>
    <t>KRM00053450</t>
  </si>
  <si>
    <t>20091231-10176BL-7111-504</t>
  </si>
  <si>
    <t>KRM00050739</t>
  </si>
  <si>
    <t>20091116-10176BI-7111-848</t>
  </si>
  <si>
    <t>지앤지</t>
  </si>
  <si>
    <t>기어롤링테스터(계약금)</t>
  </si>
  <si>
    <t>KRM00050723</t>
  </si>
  <si>
    <t>20091116-10176BI-7111-847</t>
  </si>
  <si>
    <t>(주)투윈테크</t>
  </si>
  <si>
    <t>ABS Motor Assembly and Test Line</t>
  </si>
  <si>
    <t>KRM00050379</t>
  </si>
  <si>
    <t>20090910-10176BI-7111-997</t>
  </si>
  <si>
    <t>Coil Winding 머신</t>
  </si>
  <si>
    <t>KRM00049472</t>
  </si>
  <si>
    <t>만도向 Rotor Assy 조립 #2라인</t>
  </si>
  <si>
    <t>KRM00051818</t>
  </si>
  <si>
    <t>20100809-2152300-7111-483</t>
  </si>
  <si>
    <t>코리아 이매지니어링</t>
  </si>
  <si>
    <t>센서마그넷 자속측정 시스템</t>
  </si>
  <si>
    <t>KRT00055049</t>
  </si>
  <si>
    <t>20100416-2152300-7111-023</t>
  </si>
  <si>
    <t>(주)에스아이티</t>
  </si>
  <si>
    <t>성능검사 Jig</t>
  </si>
  <si>
    <t>KRM00055942</t>
  </si>
  <si>
    <t>OS_인건비_차량부품 MES구축</t>
  </si>
  <si>
    <t>KRI00053385</t>
  </si>
  <si>
    <t>(주)에이텍</t>
  </si>
  <si>
    <t>OS_H/W_차량부품 MES구축 UI장비</t>
  </si>
  <si>
    <t>KRE00053386</t>
  </si>
  <si>
    <t>20100719-2152300-7111-258</t>
  </si>
  <si>
    <t>내전압 및 절연저항 측정기</t>
  </si>
  <si>
    <t>KRM00056144</t>
  </si>
  <si>
    <t>20100706-2152300-7111-065</t>
  </si>
  <si>
    <t>주식회사 이노템즈</t>
  </si>
  <si>
    <t>인덕턴스 측정장비</t>
  </si>
  <si>
    <t>KRM00056205</t>
  </si>
  <si>
    <t>20100811-2152300-7111-539</t>
  </si>
  <si>
    <t>TRW향 ABS MOTOR 신규 작동환경내구시</t>
  </si>
  <si>
    <t>KRM00054941</t>
  </si>
  <si>
    <t>Mobis향 ABS MOTOR 신규 작동환경내</t>
  </si>
  <si>
    <t>KRM00054921</t>
  </si>
  <si>
    <t>20100407-2152300-7111-877</t>
  </si>
  <si>
    <t>ABS 조립4LINE 투자건</t>
  </si>
  <si>
    <t>KRM00052685</t>
  </si>
  <si>
    <t>이건민-차량모터개발3팀-79882</t>
  </si>
  <si>
    <t>1F</t>
  </si>
  <si>
    <t>파주_공장_A</t>
  </si>
  <si>
    <t>20100907-2035300-7111-938</t>
  </si>
  <si>
    <t>Thermal Recorder (휴대용)_MV</t>
  </si>
  <si>
    <t>KRM00056327</t>
  </si>
  <si>
    <t>Magnetizing Yoke (Sensing</t>
  </si>
  <si>
    <t>KRT00056932</t>
  </si>
  <si>
    <t>Servo press&amp;치구</t>
  </si>
  <si>
    <t>KRM00056758</t>
  </si>
  <si>
    <t>(주)페스콤</t>
  </si>
  <si>
    <t>퓨징머신</t>
  </si>
  <si>
    <t>KRM00056929</t>
  </si>
  <si>
    <t>미야찌코리아(주)</t>
  </si>
  <si>
    <t>Laser marking unit</t>
  </si>
  <si>
    <t>KRM00057107</t>
  </si>
  <si>
    <t>Magnetizing Yoke</t>
  </si>
  <si>
    <t>KRT00057106</t>
  </si>
  <si>
    <t>검사구</t>
  </si>
  <si>
    <t>KRM00057103</t>
  </si>
  <si>
    <t>Magnetizing Yoke(Drive Ma</t>
  </si>
  <si>
    <t>KRT00056761</t>
  </si>
  <si>
    <t>Hot drop chamber</t>
  </si>
  <si>
    <t>KRT00057105</t>
  </si>
  <si>
    <t>Magnetizing Yoke (Drive M</t>
  </si>
  <si>
    <t>KRT00056760</t>
  </si>
  <si>
    <t>20100413-2152300-7111-949</t>
  </si>
  <si>
    <t>Main 조립라인</t>
  </si>
  <si>
    <t>KRM00052573</t>
  </si>
  <si>
    <t>AKO1430006</t>
  </si>
  <si>
    <t>RND(05)</t>
  </si>
  <si>
    <t>KRI00056649</t>
  </si>
  <si>
    <t>KRI00057359</t>
  </si>
  <si>
    <t>AKO1430028</t>
  </si>
  <si>
    <t>만도向 Rotor Assy 조립 #2라인用 착</t>
  </si>
  <si>
    <t>KRM00057923</t>
  </si>
  <si>
    <t>20100409-2152300-7111-914</t>
  </si>
  <si>
    <t>마그네트분석</t>
  </si>
  <si>
    <t>KRM00057622</t>
  </si>
  <si>
    <t>20101123-2152300-7111-004</t>
  </si>
  <si>
    <t>SERVO PRESS</t>
  </si>
  <si>
    <t>KRM00057596</t>
  </si>
  <si>
    <t>COVER 압입 M/C</t>
  </si>
  <si>
    <t>KRM00057897</t>
  </si>
  <si>
    <t>20100720-2152300-7111-264</t>
  </si>
  <si>
    <t>저항 용접기 Power Supply Set</t>
  </si>
  <si>
    <t>KRM00057569</t>
  </si>
  <si>
    <t>20100407-2152300-7111-879</t>
  </si>
  <si>
    <t>성능검사기(EOL Tester)</t>
  </si>
  <si>
    <t>KRM00052587</t>
  </si>
  <si>
    <t>전자저울</t>
  </si>
  <si>
    <t>KRT00058456</t>
  </si>
  <si>
    <t>20101129-2152300-7111-097</t>
  </si>
  <si>
    <t>Flux Meter</t>
  </si>
  <si>
    <t>KRM00058486</t>
  </si>
  <si>
    <t>20100306-10176BL-7111-354</t>
  </si>
  <si>
    <t>레이져 토치 SET</t>
  </si>
  <si>
    <t>KRT00058382</t>
  </si>
  <si>
    <t>20110121-2152300-7111-849</t>
  </si>
  <si>
    <t>주식회사오성하이텍</t>
  </si>
  <si>
    <t>고주파 유도가열기</t>
  </si>
  <si>
    <t>KRM00058767</t>
  </si>
  <si>
    <t>20101123-2152300-7111-008</t>
  </si>
  <si>
    <t>LEAK TEST M/C</t>
  </si>
  <si>
    <t>KRM00058994</t>
  </si>
  <si>
    <t>20101227-2152300-7111-537</t>
  </si>
  <si>
    <t>TRW EPS Motor 전류 모니터링 Sys</t>
  </si>
  <si>
    <t>KRT00059208</t>
  </si>
  <si>
    <t>KRT00059285</t>
  </si>
  <si>
    <t>(주)제이오텍</t>
  </si>
  <si>
    <t>KRM00059210</t>
  </si>
  <si>
    <t>KRM00059120</t>
  </si>
  <si>
    <t>20110322-2152300-7111-598</t>
  </si>
  <si>
    <t>Nutrunner</t>
  </si>
  <si>
    <t>KRM00059228</t>
  </si>
  <si>
    <t>KRM00059302</t>
  </si>
  <si>
    <t>20101005-2152300-7111-306</t>
  </si>
  <si>
    <t>ON_OFF TIMER POWER SUPPLY</t>
  </si>
  <si>
    <t>KRM00059679</t>
  </si>
  <si>
    <t>KRM00059552</t>
  </si>
  <si>
    <t>KRM00059553</t>
  </si>
  <si>
    <t>KRM00059678</t>
  </si>
  <si>
    <t>20101207-2152300-7021-240</t>
  </si>
  <si>
    <t>파워테스터</t>
  </si>
  <si>
    <t>Performance Tester</t>
  </si>
  <si>
    <t>KRT00059905</t>
  </si>
  <si>
    <t>Cogging/Friction&amp; Back-EM</t>
  </si>
  <si>
    <t>KRT00059901</t>
  </si>
  <si>
    <t>20101223-2152300-7111-491</t>
  </si>
  <si>
    <t>썬덴코리아(주)</t>
  </si>
  <si>
    <t>서보프레스</t>
  </si>
  <si>
    <t>KRM00060058</t>
  </si>
  <si>
    <t>RND(04)</t>
  </si>
  <si>
    <t>KRI00060053</t>
  </si>
  <si>
    <t>20101223-2152300-7111-492</t>
  </si>
  <si>
    <t>모빌텍엔지니어링(주)</t>
  </si>
  <si>
    <t>신규 모터 성능시험기 제작건</t>
  </si>
  <si>
    <t>KRT00060063</t>
  </si>
  <si>
    <t>구미_2공장_D</t>
  </si>
  <si>
    <t>20110316-2152300-7111-520</t>
  </si>
  <si>
    <t>(주)제일엠아이</t>
  </si>
  <si>
    <t>TW Oven</t>
  </si>
  <si>
    <t>KRM00060026</t>
  </si>
  <si>
    <t>20110125-2152300-5001-888</t>
  </si>
  <si>
    <t>미래기술</t>
  </si>
  <si>
    <t>소모품 보관/회수함</t>
  </si>
  <si>
    <t>KRE00059357</t>
  </si>
  <si>
    <t>20110524-2152300-7021-272</t>
  </si>
  <si>
    <t>PIN GAGE (1.550-6.275mm,0</t>
  </si>
  <si>
    <t>KRT00060550</t>
  </si>
  <si>
    <t>DIGIMATIC HEIGHT GAGE (0-</t>
  </si>
  <si>
    <t>KRT00060609</t>
  </si>
  <si>
    <t>DIGIMATIC CALIPER (0(내경10</t>
  </si>
  <si>
    <t>KRT00060548</t>
  </si>
  <si>
    <t>MAGNETIC V-BLOCK (40x70x5</t>
  </si>
  <si>
    <t>KRT00060544</t>
  </si>
  <si>
    <t>KRT00060552</t>
  </si>
  <si>
    <t>DIGIMATIC MICROMETER (0-2</t>
  </si>
  <si>
    <t>KRT00060615</t>
  </si>
  <si>
    <t>MAGNETIC V-BLOCK (50x100x</t>
  </si>
  <si>
    <t>KRT00060620</t>
  </si>
  <si>
    <t>DIAL TEST INDICATOR (0.8m</t>
  </si>
  <si>
    <t>KRT00060537</t>
  </si>
  <si>
    <t>DIGIMATIC HOLTEST (8-10mm</t>
  </si>
  <si>
    <t>KRT00060540</t>
  </si>
  <si>
    <t>PIN GAGE (6.300-9.775mm,0</t>
  </si>
  <si>
    <t>KRT00060543</t>
  </si>
  <si>
    <t>KRT00060539</t>
  </si>
  <si>
    <t>KRT00060618</t>
  </si>
  <si>
    <t>DIGITAL MULTI METER</t>
  </si>
  <si>
    <t>KRT00060542</t>
  </si>
  <si>
    <t>KRT00060545</t>
  </si>
  <si>
    <t>KRT00060547</t>
  </si>
  <si>
    <t>석정반(스탠드포함)1200x900x180mmH</t>
  </si>
  <si>
    <t>KRT00060619</t>
  </si>
  <si>
    <t>KRT00060549</t>
  </si>
  <si>
    <t>DIGIMATIC MICROMETER (50-</t>
  </si>
  <si>
    <t>KRT00060613</t>
  </si>
  <si>
    <t>20110516-2166200-6001-186</t>
  </si>
  <si>
    <t>OS_H/W_차량부품 오산이전 Infra 구축(네트웍 장비 WS-G5486)</t>
  </si>
  <si>
    <t>KRE00060466</t>
  </si>
  <si>
    <t>OS_H/W_차량부품 오산이전 Infra 구축(네트웍 장비 WS-C2960-48-TCL)</t>
  </si>
  <si>
    <t>KRE00060469</t>
  </si>
  <si>
    <t>KRE00060488</t>
  </si>
  <si>
    <t>KRE00060465</t>
  </si>
  <si>
    <t>KRE00060489</t>
  </si>
  <si>
    <t>KRE00060491</t>
  </si>
  <si>
    <t>KRE00060470</t>
  </si>
  <si>
    <t>KRE00060473</t>
  </si>
  <si>
    <t>KRE00060493</t>
  </si>
  <si>
    <t>KRE00060463</t>
  </si>
  <si>
    <t>OS_H/W_차량부품 오산이전 Infra 구축(AP서버 X4402A)</t>
  </si>
  <si>
    <t>KRE00060602</t>
  </si>
  <si>
    <t>OS_H/W_차량부품 오산이전 Infra 구축(Rack 42U S2 Standard Cabinet)</t>
  </si>
  <si>
    <t>KRE00060707</t>
  </si>
  <si>
    <t>KRE00060467</t>
  </si>
  <si>
    <t>OS_H/W_차량부품 오산이전 Infra 구축(DB서버 X3650)</t>
  </si>
  <si>
    <t>KRE00060596</t>
  </si>
  <si>
    <t>KRE00060472</t>
  </si>
  <si>
    <t>KRE00060468</t>
  </si>
  <si>
    <t>20110727-2152300-7021-998</t>
  </si>
  <si>
    <t>TOS Portable 성능시험기</t>
  </si>
  <si>
    <t>KRT00060972</t>
  </si>
  <si>
    <t>TAS Portable 성능시험기</t>
  </si>
  <si>
    <t>KRT00060947</t>
  </si>
  <si>
    <t>20110830-2152300-7121-295</t>
  </si>
  <si>
    <t>Gen3 TAS 신호 변환 Interface</t>
  </si>
  <si>
    <t>KRM00061309</t>
  </si>
  <si>
    <t>20101209-2152300-7111-268</t>
  </si>
  <si>
    <t>프로파워</t>
  </si>
  <si>
    <t>KRM00061326</t>
  </si>
  <si>
    <t>20110425-2152300-7021-018</t>
  </si>
  <si>
    <t>TRW향 ABS Motor 내구시험설비</t>
  </si>
  <si>
    <t>KRM00061427</t>
  </si>
  <si>
    <t>(주) 새한테크</t>
  </si>
  <si>
    <t>TAS 조립 3라인 투자</t>
  </si>
  <si>
    <t>KRM00059359</t>
  </si>
  <si>
    <t>20110509-2166200-6001-131</t>
  </si>
  <si>
    <t>OS_인건비_차량부품 증설라인 MES구축(ABS #5, TAS #3, AFS, EPS #2)</t>
  </si>
  <si>
    <t>KRI00060020</t>
  </si>
  <si>
    <t>20101207-2152300-7111-227</t>
  </si>
  <si>
    <t>태아매닉스</t>
  </si>
  <si>
    <t>ABS 조립 5 Line</t>
  </si>
  <si>
    <t>KRM00058018</t>
  </si>
  <si>
    <t>Common - Notebook</t>
  </si>
  <si>
    <t>20111017-2166200-6001-748</t>
  </si>
  <si>
    <t>OS_H/W_허브창고(용인) 운영 노트북(R470)</t>
  </si>
  <si>
    <t>KRE00061747</t>
  </si>
  <si>
    <t>OS_H/W_허브창고(용인) 운영 데스크탑(모니터 포함)-B50&amp;L1742</t>
  </si>
  <si>
    <t>KRE00061748</t>
  </si>
  <si>
    <t>20111014-2166200-6001-738</t>
  </si>
  <si>
    <t>OS_H/W_차량부품 EPS#3/AFS라인 MES구축(네트웍)</t>
  </si>
  <si>
    <t>KRE00061766</t>
  </si>
  <si>
    <t>20110929-2152300-7111-539</t>
  </si>
  <si>
    <t>ABS ROTOR 3 LINE用 산업용 프린트 투자 품의</t>
  </si>
  <si>
    <t>KRM00061745</t>
  </si>
  <si>
    <t>AKO1430009</t>
  </si>
  <si>
    <t>20110511-2152300-7111-137</t>
  </si>
  <si>
    <t>TRW向 EPS 수동용접기</t>
  </si>
  <si>
    <t>KRM00061746</t>
  </si>
  <si>
    <t>20111122-2152300-7021-085</t>
  </si>
  <si>
    <t>고체 비중계</t>
  </si>
  <si>
    <t>KRM00062702</t>
  </si>
  <si>
    <t>20110920-2152300-7111-447</t>
  </si>
  <si>
    <t>DKG 내구성능시험기</t>
  </si>
  <si>
    <t>KRM00062496</t>
  </si>
  <si>
    <t>대신이엔지</t>
  </si>
  <si>
    <t>동심도 게이지</t>
  </si>
  <si>
    <t>KRM00062284</t>
  </si>
  <si>
    <t>TRW向 EPS 착자시스템</t>
  </si>
  <si>
    <t>KRM00062280</t>
  </si>
  <si>
    <t>20110621-2152300-7111-565</t>
  </si>
  <si>
    <t>씨앤아이 (C&amp;I)</t>
  </si>
  <si>
    <t>TRW EPS Stator coil Gap 확인용 camera</t>
  </si>
  <si>
    <t>KRM00062487</t>
  </si>
  <si>
    <t>20111214-2166200-6001-289</t>
  </si>
  <si>
    <t>제이원</t>
  </si>
  <si>
    <t>OS_H/W_차량부품 현장 운영강화(네트웍장비 L2&amp;L3스위치, Gbic)</t>
  </si>
  <si>
    <t>KRE00062499</t>
  </si>
  <si>
    <t>OS_H/W_차량부품 현장 운영강화(네트웍공사)</t>
  </si>
  <si>
    <t>KRE00062533</t>
  </si>
  <si>
    <t>금성계측시스템</t>
  </si>
  <si>
    <t>절연저항 &amp; 내전압기</t>
  </si>
  <si>
    <t>KRT00062494</t>
  </si>
  <si>
    <t>20110511-2152300-7111-135</t>
  </si>
  <si>
    <t>TRW EPS STATOR LINE_GPB1100002-1</t>
  </si>
  <si>
    <t>KRM00061231</t>
  </si>
  <si>
    <t>OS_S/W_차량부품 현장 운영강화(TrusLine Server license)</t>
  </si>
  <si>
    <t>KRI00062289</t>
  </si>
  <si>
    <t>TRW向 EPS 성능검사기</t>
  </si>
  <si>
    <t>KRM00060033</t>
  </si>
  <si>
    <t>20110429-2152300-7021-069</t>
  </si>
  <si>
    <t>DISCOVER III-28_GPB1100001-1</t>
  </si>
  <si>
    <t>KRT00061244</t>
  </si>
  <si>
    <t>OS_H/W_차량부품 현장 운영강화(방화벽 CPAP-SG278-HA)</t>
  </si>
  <si>
    <t>KRE00062707</t>
  </si>
  <si>
    <t>OS_인건비_차량부품 EPS#3/AFS라인 MES구축</t>
  </si>
  <si>
    <t>KRI00061948</t>
  </si>
  <si>
    <t>OS_S/W_차량부품 현장 운영강화(TrusLine Client license, 100EA)</t>
  </si>
  <si>
    <t>KRI00062500</t>
  </si>
  <si>
    <t>AKO1430003</t>
  </si>
  <si>
    <t>20120307-2192500-6001-179</t>
  </si>
  <si>
    <t>OS_H/W_차량부품 DMa Line MES 현장 UI 장비</t>
  </si>
  <si>
    <t>KRE00063509</t>
  </si>
  <si>
    <t>20120209-2152300-7111-832</t>
  </si>
  <si>
    <t>주식회사 테스탑</t>
  </si>
  <si>
    <t>SL향 AFS 상온에이징 자동기</t>
  </si>
  <si>
    <t>KRM00063512</t>
  </si>
  <si>
    <t>20110816-2152300-7121-175</t>
  </si>
  <si>
    <t>NVH Tester기 개발</t>
  </si>
  <si>
    <t>KRM00063652</t>
  </si>
  <si>
    <t>20120404-2152300-7111-444</t>
  </si>
  <si>
    <t>브라켓 Screw 체결 MC</t>
  </si>
  <si>
    <t>KRM00063666</t>
  </si>
  <si>
    <t>Rear Bearing 압입 MC</t>
  </si>
  <si>
    <t>KRM00063658</t>
  </si>
  <si>
    <t>Shrink Fit Press M/C외 Pallet</t>
  </si>
  <si>
    <t>KRM00063973</t>
  </si>
  <si>
    <t>Chiller (Water Cooler)</t>
  </si>
  <si>
    <t>KRM00063974</t>
  </si>
  <si>
    <t>진공 Suction &amp; 와셔 조립, 그리스 도포 MC</t>
  </si>
  <si>
    <t>KRM00063975</t>
  </si>
  <si>
    <t>분할 core Winder Tooling</t>
  </si>
  <si>
    <t>KRM00063663</t>
  </si>
  <si>
    <t>Induction Heater(Generator)</t>
  </si>
  <si>
    <t>KRM00063659</t>
  </si>
  <si>
    <t>Terminal Fusing M/C</t>
  </si>
  <si>
    <t>KRM00063661</t>
  </si>
  <si>
    <t>Rotor &amp; Bracket 조립 MC</t>
  </si>
  <si>
    <t>KRM00063662</t>
  </si>
  <si>
    <t>PCB Screw 체결 및 F/B &amp; Shaft 압입 MC</t>
  </si>
  <si>
    <t>KRM00063667</t>
  </si>
  <si>
    <t>KRM00063977</t>
  </si>
  <si>
    <t>착자 M/C</t>
  </si>
  <si>
    <t>KRM00063664</t>
  </si>
  <si>
    <t>Damping Coupler 압입 M/C</t>
  </si>
  <si>
    <t>KRM00063976</t>
  </si>
  <si>
    <t>S/Plate 압입 part</t>
  </si>
  <si>
    <t>KRM00063660</t>
  </si>
  <si>
    <t>20120215-2152300-7111-917</t>
  </si>
  <si>
    <t>AFS Performance Tester</t>
  </si>
  <si>
    <t>KRM00064436</t>
  </si>
  <si>
    <t>20110929-2152300-7111-540</t>
  </si>
  <si>
    <t>엘지전자 (주)</t>
  </si>
  <si>
    <t>센서용 마그넷 크랙 검출설비</t>
  </si>
  <si>
    <t>KRM00064215</t>
  </si>
  <si>
    <t>KRM00064473</t>
  </si>
  <si>
    <t>KRM00064214</t>
  </si>
  <si>
    <t>KRM00064405</t>
  </si>
  <si>
    <t>20120427-2152300-7111-622</t>
  </si>
  <si>
    <t>태하엔지니어링</t>
  </si>
  <si>
    <t>KRM00064359</t>
  </si>
  <si>
    <t>20120419-2152300-7111-568</t>
  </si>
  <si>
    <t>AFS Magnet 착자&amp;조립 M/C</t>
  </si>
  <si>
    <t>KRM00065016</t>
  </si>
  <si>
    <t>20120619-2152300-6001-129</t>
  </si>
  <si>
    <t>OS_S/W_Motor개발용 S/W(Maxwell 2D V15)</t>
  </si>
  <si>
    <t>KRI00065254</t>
  </si>
  <si>
    <t>KRI00065014</t>
  </si>
  <si>
    <t>20120711-2152300-7111-333</t>
  </si>
  <si>
    <t>UV 조사기</t>
  </si>
  <si>
    <t>KRM00065024</t>
  </si>
  <si>
    <t>UV Tester</t>
  </si>
  <si>
    <t>KRM00065260</t>
  </si>
  <si>
    <t>20120416-2152300-7111-545</t>
  </si>
  <si>
    <t>KRM00065019</t>
  </si>
  <si>
    <t>20120613-2152300-7021-087</t>
  </si>
  <si>
    <t>(주)성신인스트루먼트</t>
  </si>
  <si>
    <t>Height Gage 부가 측정장비</t>
  </si>
  <si>
    <t>KRM00065018</t>
  </si>
  <si>
    <t>Digimatic Height gage</t>
  </si>
  <si>
    <t>KRM00065257</t>
  </si>
  <si>
    <t>20120508-2152300-7021-705</t>
  </si>
  <si>
    <t>형상측정기</t>
  </si>
  <si>
    <t>KRT00065090</t>
  </si>
  <si>
    <t>20120522-2152300-7111-889</t>
  </si>
  <si>
    <t>(주)다성기술</t>
  </si>
  <si>
    <t>DKG Motor 환경 부하시험기</t>
  </si>
  <si>
    <t>KRM00065641</t>
  </si>
  <si>
    <t>DKG 진동시험 콘트롤 시험기</t>
  </si>
  <si>
    <t>KRM00065628</t>
  </si>
  <si>
    <t>KRM00065627</t>
  </si>
  <si>
    <t>TRW向 EPS 조립라인</t>
  </si>
  <si>
    <t>KRM00059997</t>
  </si>
  <si>
    <t>20101126-2152300-7111-089</t>
  </si>
  <si>
    <t>PALLET CONVEYOR ORIGINAL SYSTEM BOSCH_GGB1000002-1</t>
  </si>
  <si>
    <t>KRM00060811</t>
  </si>
  <si>
    <t>COMMUTATOR RE PLACING COIL FORMING_GGB1000002-1</t>
  </si>
  <si>
    <t>KRM00060814</t>
  </si>
  <si>
    <t>20120108-2152300-7111-495</t>
  </si>
  <si>
    <t>토크센서</t>
  </si>
  <si>
    <t>KRM00063350</t>
  </si>
  <si>
    <t>AUTOMATIC ARMATURE TESTER_GGB1000002-1</t>
  </si>
  <si>
    <t>KRM00060810</t>
  </si>
  <si>
    <t>WINDING FUSING MACHINE_GGB1000002-1</t>
  </si>
  <si>
    <t>KRM00060876</t>
  </si>
  <si>
    <t>COMMUTATOR TURNING MACHINE_GGB1000002-1</t>
  </si>
  <si>
    <t>KRM00060815</t>
  </si>
  <si>
    <t>KRM00060812</t>
  </si>
  <si>
    <t>KRM00060813</t>
  </si>
  <si>
    <t>SHAFT PLACING, END FIBER PLACER, COMM PLACER_GGB1000002-2</t>
  </si>
  <si>
    <t>KRM00061252</t>
  </si>
  <si>
    <t>KRM00063339</t>
  </si>
  <si>
    <t>DMa Main Line</t>
  </si>
  <si>
    <t>KRM00066267</t>
  </si>
  <si>
    <t>20120613-2152300-7111-092</t>
  </si>
  <si>
    <t>애니테크</t>
  </si>
  <si>
    <t>TRW向 EPS Motor 고주파가열 분리기</t>
  </si>
  <si>
    <t>KRM00066020</t>
  </si>
  <si>
    <t>OS_인건비_차량부품 DMa Line MES 구축</t>
  </si>
  <si>
    <t>KRI00063580</t>
  </si>
  <si>
    <t>20120629-2192500-6001-247</t>
  </si>
  <si>
    <t>OS_인건비_AM사업부 MES(차량부품) 운영 안정화를 위한 개발</t>
  </si>
  <si>
    <t>KRI00065206</t>
  </si>
  <si>
    <t>20121101-2152300-7111-328</t>
  </si>
  <si>
    <t>Power Supply</t>
  </si>
  <si>
    <t>KRT00067252</t>
  </si>
  <si>
    <t>KRT00067253</t>
  </si>
  <si>
    <t>20121115-2152300-6001-487</t>
  </si>
  <si>
    <t>IC_H/W_차량용 ECU S/W 신뢰성 검증 Workstation(Dell T7600)</t>
  </si>
  <si>
    <t>KRE00067482</t>
  </si>
  <si>
    <t>20120612-2192500-6001-079</t>
  </si>
  <si>
    <t>OS_인건비_'12년 AM사업부(차량부품) MES 개선</t>
  </si>
  <si>
    <t>KRI00065346</t>
  </si>
  <si>
    <t>V12KO143N001T01</t>
  </si>
  <si>
    <t>TKROKO9991204160489</t>
  </si>
  <si>
    <t>전장DX추진팀</t>
  </si>
  <si>
    <t>신동주</t>
  </si>
  <si>
    <t>TKRCKO1431301240161</t>
  </si>
  <si>
    <t>KRM00068547</t>
  </si>
  <si>
    <t>KRI00067828</t>
  </si>
  <si>
    <t>V12KO143N006T01</t>
  </si>
  <si>
    <t>TKROKO9991210300546</t>
  </si>
  <si>
    <t>김세호</t>
  </si>
  <si>
    <t>TKRCKO1431301290386</t>
  </si>
  <si>
    <t>AFS 성능시험기</t>
  </si>
  <si>
    <t>KRM00069489</t>
  </si>
  <si>
    <t>V12KO143N009T01</t>
  </si>
  <si>
    <t>TKROKO9991212030630</t>
  </si>
  <si>
    <t>조영훈</t>
  </si>
  <si>
    <t>TKRCKO1431302220775</t>
  </si>
  <si>
    <t>SGI600-17</t>
  </si>
  <si>
    <t>KRE00070654</t>
  </si>
  <si>
    <t>PUMP 유동 해석</t>
  </si>
  <si>
    <t>V13KO143N016N01</t>
  </si>
  <si>
    <t>김상태-차량모터개발3팀-61086</t>
  </si>
  <si>
    <t>KR007121_KR</t>
  </si>
  <si>
    <t>(주)경원테크</t>
  </si>
  <si>
    <t>TKROKO9991303061334</t>
  </si>
  <si>
    <t>김상태</t>
  </si>
  <si>
    <t>TKRCKO1431303191288</t>
  </si>
  <si>
    <t>IC_S/W_PUMPLINX(펌프 유동해석)</t>
  </si>
  <si>
    <t>KRI00073704</t>
  </si>
  <si>
    <t>기계장치</t>
  </si>
  <si>
    <t>V12KO143N010T01</t>
  </si>
  <si>
    <t>TKROKO9991212110686</t>
  </si>
  <si>
    <t>김진홍</t>
  </si>
  <si>
    <t>TKRCKO1431305284030</t>
  </si>
  <si>
    <t>ABS6라인</t>
  </si>
  <si>
    <t>KRM00138460</t>
  </si>
  <si>
    <t>KRI00067822</t>
  </si>
  <si>
    <t>V13ZC108N001N01</t>
  </si>
  <si>
    <t>KR001201_KR</t>
  </si>
  <si>
    <t>(주)새한테크</t>
  </si>
  <si>
    <t>TKROKO9991303281730</t>
  </si>
  <si>
    <t>PM제조팀</t>
  </si>
  <si>
    <t>황준철</t>
  </si>
  <si>
    <t>TKRCKO1431306184794</t>
  </si>
  <si>
    <t>TRW Epsilon 내전압&amp;절연저항 In-Line 측정기</t>
  </si>
  <si>
    <t>KRM00153544</t>
  </si>
  <si>
    <t>V13KO143N018N04</t>
  </si>
  <si>
    <t>KR002205_HZ</t>
  </si>
  <si>
    <t>DONGYANG TECH</t>
  </si>
  <si>
    <t>TKROKO9991305142306</t>
  </si>
  <si>
    <t>모비스向 EPS Motor 진동검사 System_가속도 센서</t>
  </si>
  <si>
    <t>KRT00168124</t>
  </si>
  <si>
    <t>KRT00168125</t>
  </si>
  <si>
    <t>워크스테이션 구매</t>
  </si>
  <si>
    <t>V13KO913N005N01</t>
  </si>
  <si>
    <t>KR002702_KR</t>
  </si>
  <si>
    <t>TKROKO9991306072619</t>
  </si>
  <si>
    <t>변성욱</t>
  </si>
  <si>
    <t>TKRCKO1431307195825</t>
  </si>
  <si>
    <t>워크스테이션</t>
  </si>
  <si>
    <t>KRE00164510</t>
  </si>
  <si>
    <t>TKROKO9991305142299</t>
  </si>
  <si>
    <t>모비스向 EPS Motor 진동검사 System_MES(PC)</t>
  </si>
  <si>
    <t>KRE00168122</t>
  </si>
  <si>
    <t>V12KP105N003T01</t>
  </si>
  <si>
    <t>김기웅-tkS ECU Task-59240</t>
  </si>
  <si>
    <t>KR001902_KR</t>
  </si>
  <si>
    <t>파이퍼베큠세미코리아유한회사</t>
  </si>
  <si>
    <t>TKROKO9991211160601</t>
  </si>
  <si>
    <t>김홍현</t>
  </si>
  <si>
    <t>TKRCKP1031307195854</t>
  </si>
  <si>
    <t>AKP1030012</t>
  </si>
  <si>
    <t>He(헬륨) Leak Tester</t>
  </si>
  <si>
    <t>KRM00164101</t>
  </si>
  <si>
    <t>FBS 성능 평가 설비(추력 측정 장비)</t>
  </si>
  <si>
    <t>V13KO143N003N02</t>
  </si>
  <si>
    <t>TKROKO9991304242036</t>
  </si>
  <si>
    <t>차량Motor개발2팀</t>
  </si>
  <si>
    <t>오성훈</t>
  </si>
  <si>
    <t>TKRCKO1431307225970</t>
  </si>
  <si>
    <t>Programmable DC Power Supply Model  EX20-120</t>
  </si>
  <si>
    <t>KRM00166348</t>
  </si>
  <si>
    <t>디지털 성능 시험 확인용 (PWM,PS5)</t>
  </si>
  <si>
    <t>V13KO143N045N01</t>
  </si>
  <si>
    <t>TKROKO9991305162335</t>
  </si>
  <si>
    <t>TKRCKO1431307175757</t>
  </si>
  <si>
    <t>GEN3.5 TAS 성능시험기</t>
  </si>
  <si>
    <t>KRM00165296</t>
  </si>
  <si>
    <t>Software 개발툴 구입</t>
  </si>
  <si>
    <t>V13KI143N001N01</t>
  </si>
  <si>
    <t>KR005061_KR</t>
  </si>
  <si>
    <t>(주)엠디에스테크</t>
  </si>
  <si>
    <t>TKROKO9991307122941</t>
  </si>
  <si>
    <t>제어기Task</t>
  </si>
  <si>
    <t>유승필</t>
  </si>
  <si>
    <t>TKRCKI1431308226471</t>
  </si>
  <si>
    <t>Trace32 PowerDebug AURIX</t>
  </si>
  <si>
    <t>KRT00171588</t>
  </si>
  <si>
    <t>ABS 조립6라인 MES 투자</t>
  </si>
  <si>
    <t>V13ZC105N001E05</t>
  </si>
  <si>
    <t>KR001343_IN</t>
  </si>
  <si>
    <t>LG CNS Co., Ltd.</t>
  </si>
  <si>
    <t>TKROKA9991305222397</t>
  </si>
  <si>
    <t>OS_인건비_ABS 6 Line 증설 대응 MES 구축</t>
  </si>
  <si>
    <t>KRI00139412</t>
  </si>
  <si>
    <t>V13KO143N001N05</t>
  </si>
  <si>
    <t>KR003368_KR</t>
  </si>
  <si>
    <t>미르시스템</t>
  </si>
  <si>
    <t>TKROKO9991308063126</t>
  </si>
  <si>
    <t>TKRCKO1431309247012</t>
  </si>
  <si>
    <t>모비스向 AFLS 납땜 유무 비전검사기</t>
  </si>
  <si>
    <t>KRM00175078</t>
  </si>
  <si>
    <t>TRW BMW/Daimler 향 ABS Motor 신뢰성 설비 투자</t>
  </si>
  <si>
    <t>V13KO143N049N02</t>
  </si>
  <si>
    <t>KR003659_KR</t>
  </si>
  <si>
    <t>TKROKO9991304051796</t>
  </si>
  <si>
    <t>류길호</t>
  </si>
  <si>
    <t>TKRCKG9131309166812</t>
  </si>
  <si>
    <t>ABS내구시험기_6</t>
  </si>
  <si>
    <t>KRM00174972</t>
  </si>
  <si>
    <t>ABS내구시험기_18</t>
  </si>
  <si>
    <t>KRM00174960</t>
  </si>
  <si>
    <t>ABS내구시험기_25</t>
  </si>
  <si>
    <t>KRM00174971</t>
  </si>
  <si>
    <t>ABS내구시험기_24</t>
  </si>
  <si>
    <t>KRM00174954</t>
  </si>
  <si>
    <t>ABS내구시험기_23</t>
  </si>
  <si>
    <t>KRM00174955</t>
  </si>
  <si>
    <t>ABS내구시험기_22</t>
  </si>
  <si>
    <t>KRM00174956</t>
  </si>
  <si>
    <t>ABS내구시험기_21</t>
  </si>
  <si>
    <t>KRM00174957</t>
  </si>
  <si>
    <t>ABS내구시험기_20</t>
  </si>
  <si>
    <t>KRM00174958</t>
  </si>
  <si>
    <t>ABS내구시험기_19</t>
  </si>
  <si>
    <t>KRM00174959</t>
  </si>
  <si>
    <t>ABS내구시험기_17</t>
  </si>
  <si>
    <t>KRM00174961</t>
  </si>
  <si>
    <t>ABS내구시험기_16</t>
  </si>
  <si>
    <t>KRM00174962</t>
  </si>
  <si>
    <t>ABS내구시험기_15</t>
  </si>
  <si>
    <t>KRM00174963</t>
  </si>
  <si>
    <t>ABS내구시험기_14</t>
  </si>
  <si>
    <t>KRM00174964</t>
  </si>
  <si>
    <t>ABS내구시험기_13</t>
  </si>
  <si>
    <t>KRM00174965</t>
  </si>
  <si>
    <t>ABS내구시험기_12</t>
  </si>
  <si>
    <t>KRM00174966</t>
  </si>
  <si>
    <t>ABS내구시험기_11</t>
  </si>
  <si>
    <t>KRM00174967</t>
  </si>
  <si>
    <t>ABS내구시험기_10</t>
  </si>
  <si>
    <t>KRM00174968</t>
  </si>
  <si>
    <t>ABS내구시험기_9</t>
  </si>
  <si>
    <t>KRM00174969</t>
  </si>
  <si>
    <t>ABS내구시험기_8</t>
  </si>
  <si>
    <t>KRM00174970</t>
  </si>
  <si>
    <t>ABS내구시험기_7</t>
  </si>
  <si>
    <t>KRM00174953</t>
  </si>
  <si>
    <t>인천캠퍼스 시작실용 공용 계측기 및 제작설비</t>
  </si>
  <si>
    <t>V13KI143N005N01</t>
  </si>
  <si>
    <t>TKROKO9991308203240</t>
  </si>
  <si>
    <t>차량모터개발4팀</t>
  </si>
  <si>
    <t>현우진</t>
  </si>
  <si>
    <t>TKRCKI1431310157316</t>
  </si>
  <si>
    <t>석정반</t>
  </si>
  <si>
    <t>KRM00177345</t>
  </si>
  <si>
    <t>KR002228_HZ</t>
  </si>
  <si>
    <t>Duocom Industries, Inc.</t>
  </si>
  <si>
    <t>TKROKO9991308083141</t>
  </si>
  <si>
    <t>TKRCKI1431310167328</t>
  </si>
  <si>
    <t>열풍건조기(384L, 250℃)</t>
  </si>
  <si>
    <t>KRM00177358</t>
  </si>
  <si>
    <t>TKROKO9991308083136</t>
  </si>
  <si>
    <t>TKRCKI1431310167326</t>
  </si>
  <si>
    <t>LCR측정기</t>
  </si>
  <si>
    <t>KRM00177354</t>
  </si>
  <si>
    <t>KR003075_YT</t>
  </si>
  <si>
    <t>Jeil Measuring Instrument Co, Ltd.</t>
  </si>
  <si>
    <t>TKROKO9991308083135</t>
  </si>
  <si>
    <t>TKRCKI1431310167346</t>
  </si>
  <si>
    <t>절연저항 내전압 시험기</t>
  </si>
  <si>
    <t>KRM00175946</t>
  </si>
  <si>
    <t>EOP 신뢰성 시험기 제작</t>
  </si>
  <si>
    <t>V13KO143N061N01</t>
  </si>
  <si>
    <t>TKROKO9991307223040</t>
  </si>
  <si>
    <t>TKRCKI1431310237537</t>
  </si>
  <si>
    <t>AKM1270005</t>
  </si>
  <si>
    <t>EOP 신뢰성 시험기</t>
  </si>
  <si>
    <t>KRM00178565</t>
  </si>
  <si>
    <t>DEVELOP_COST</t>
  </si>
  <si>
    <t>KRI00162363</t>
  </si>
  <si>
    <t>모비스향 EPS 모터 이음불량 개선</t>
  </si>
  <si>
    <t>V13ZC108N007N01</t>
  </si>
  <si>
    <t>TKROKO9991309233490</t>
  </si>
  <si>
    <t>모비스向 EPS 모터 길들이기 장비.2</t>
  </si>
  <si>
    <t>KRM00185617</t>
  </si>
  <si>
    <t>V13KO143N039N02</t>
  </si>
  <si>
    <t>TKROKO9991309133430</t>
  </si>
  <si>
    <t>TKRCKO1431311298384</t>
  </si>
  <si>
    <t>AKO1430013</t>
  </si>
  <si>
    <t>ABS Rotor 3Line Fusing Flake 제거 자동화 설비</t>
  </si>
  <si>
    <t>KRM00185020</t>
  </si>
  <si>
    <t>KR005184_KR</t>
  </si>
  <si>
    <t>TKROKO9991311133947</t>
  </si>
  <si>
    <t>최대호</t>
  </si>
  <si>
    <t>TKRCKI1431312048422</t>
  </si>
  <si>
    <t>Digimatic Height Gage</t>
  </si>
  <si>
    <t>KRM00186065</t>
  </si>
  <si>
    <t>TKRCKI1431312048420</t>
  </si>
  <si>
    <t>Digimatic Indicator</t>
  </si>
  <si>
    <t>KRM00187024</t>
  </si>
  <si>
    <t>V13KO143N013N02</t>
  </si>
  <si>
    <t>TKROKO9991311063850</t>
  </si>
  <si>
    <t>안일환</t>
  </si>
  <si>
    <t>TKRCKI1431312118593</t>
  </si>
  <si>
    <t>IC_S/W_Maxwell 2D V16</t>
  </si>
  <si>
    <t>KRT00186389</t>
  </si>
  <si>
    <t>KR002735_KR</t>
  </si>
  <si>
    <t>인씨텍</t>
  </si>
  <si>
    <t>TKROKO9991305142298</t>
  </si>
  <si>
    <t>생산기술팀(오산)</t>
  </si>
  <si>
    <t>심민석</t>
  </si>
  <si>
    <t>TKRCKO1431312068529</t>
  </si>
  <si>
    <t>모비스向  EPS Motor 진동검사 System_기구및 제어부_1</t>
  </si>
  <si>
    <t>KRM00187174</t>
  </si>
  <si>
    <t>모비스向  EPS Motor 진동검사 System_기구및 제어부_3</t>
  </si>
  <si>
    <t>KRM00187175</t>
  </si>
  <si>
    <t>KR004329_KR</t>
  </si>
  <si>
    <t>TKROKO9991305142300</t>
  </si>
  <si>
    <t>모비스向 EPS Motor 진동검사 System_계측부</t>
  </si>
  <si>
    <t>KRM00187171</t>
  </si>
  <si>
    <t>Upgrade 5천만원, 국내향 추가 1억원</t>
  </si>
  <si>
    <t>V13KO913N001N01</t>
  </si>
  <si>
    <t>KR003532_KR</t>
  </si>
  <si>
    <t>스펙트리스코리아(주) 브뤼엘앤드케아지점</t>
  </si>
  <si>
    <t>TKROKO9991311073856</t>
  </si>
  <si>
    <t>김용주</t>
  </si>
  <si>
    <t>TKRCKO1431312198899</t>
  </si>
  <si>
    <t>CCLD Laser Tacho Probe</t>
  </si>
  <si>
    <t>KRM00187722</t>
  </si>
  <si>
    <t>Common - OA</t>
  </si>
  <si>
    <t>김용주-차량모터개발1팀-31469</t>
  </si>
  <si>
    <t>OS_S/W_Pulse Software</t>
  </si>
  <si>
    <t>KRM00187723</t>
  </si>
  <si>
    <t>Impact Hammer</t>
  </si>
  <si>
    <t>KRM00187725</t>
  </si>
  <si>
    <t>해석용 Workstation 구매</t>
  </si>
  <si>
    <t>V13KS999N016N02</t>
  </si>
  <si>
    <t>KR003438_KR</t>
  </si>
  <si>
    <t>주식회사 에스앤피텍</t>
  </si>
  <si>
    <t>TKROKO9991312044178</t>
  </si>
  <si>
    <t>KRE00195414</t>
  </si>
  <si>
    <t>Microphone</t>
  </si>
  <si>
    <t>KRT00194755</t>
  </si>
  <si>
    <t>KRT00194754</t>
  </si>
  <si>
    <t>한정호-차량모터개발2팀-69238</t>
  </si>
  <si>
    <t>KRE00195413</t>
  </si>
  <si>
    <t xml:space="preserve">D2xx 신규 개발 제품의  </t>
  </si>
  <si>
    <t>V13KO143N062N01</t>
  </si>
  <si>
    <t>JP001330_KR</t>
  </si>
  <si>
    <t>HITACHI APPLIANCES INC.</t>
  </si>
  <si>
    <t>TKROKO9991310013587</t>
  </si>
  <si>
    <t>열충격 시험기_FC01393112</t>
  </si>
  <si>
    <t>KRM00195530</t>
  </si>
  <si>
    <t>퓨징/용접 개선 산학협력</t>
  </si>
  <si>
    <t>V13KO143N038N02</t>
  </si>
  <si>
    <t>KR007420_KR</t>
  </si>
  <si>
    <t>부경대학교 산학협력단</t>
  </si>
  <si>
    <t>TKROKO9991303181566</t>
  </si>
  <si>
    <t>Fusing Monitoring System(부경대)</t>
  </si>
  <si>
    <t>KRM00075288</t>
  </si>
  <si>
    <t>KRM00195531</t>
  </si>
  <si>
    <t>CAS향 Eaton Clutch Motor전용설비</t>
  </si>
  <si>
    <t>V14KO143N012N01</t>
  </si>
  <si>
    <t>KR004311_KR</t>
  </si>
  <si>
    <t>TKROKO9991312034161</t>
  </si>
  <si>
    <t>전장부품SQE팀</t>
  </si>
  <si>
    <t>설정환</t>
  </si>
  <si>
    <t>TKRCKG9131401229561</t>
  </si>
  <si>
    <t>Electric Clutch Actuator (ECA) Motor 내구성 시험 System</t>
  </si>
  <si>
    <t>KRM00198460</t>
  </si>
  <si>
    <t>KR004332_KR</t>
  </si>
  <si>
    <t>TKROKO9991311203977</t>
  </si>
  <si>
    <t>TKRCKO1431401239591</t>
  </si>
  <si>
    <t>Omega Rotor Line Servo Press(1ton,3ton)</t>
  </si>
  <si>
    <t>KRM00198494</t>
  </si>
  <si>
    <t>조영길</t>
  </si>
  <si>
    <t>TKRCKO1431402219817</t>
  </si>
  <si>
    <t>EPS #3 Motor 조립 라인 Pulley 직각도&amp; Run-out 검사기</t>
  </si>
  <si>
    <t>KRM00200498</t>
  </si>
  <si>
    <t>인천 Site 선행 개발 계측 설비 구축 투자</t>
  </si>
  <si>
    <t>V14KI143C002D07</t>
  </si>
  <si>
    <t>TKROKO9991402254850</t>
  </si>
  <si>
    <t>TKRCKI1431403210169</t>
  </si>
  <si>
    <t>IC_S/W_PSIM(Upgrade) OrCAD</t>
  </si>
  <si>
    <t>KRI00204748</t>
  </si>
  <si>
    <t>V14KO143N009N01</t>
  </si>
  <si>
    <t>TKROKO9991312034170</t>
  </si>
  <si>
    <t>송범환</t>
  </si>
  <si>
    <t>TKRCKO1431404230729</t>
  </si>
  <si>
    <t>AFLS Actuator Tester</t>
  </si>
  <si>
    <t>KRM00208355</t>
  </si>
  <si>
    <t>V13KO143N053N01</t>
  </si>
  <si>
    <t>KR004034_KR</t>
  </si>
  <si>
    <t>테라I&amp;C</t>
  </si>
  <si>
    <t>AKO1430020</t>
  </si>
  <si>
    <t>TKROKA9991312094226</t>
  </si>
  <si>
    <t>MES/설비PI팀</t>
  </si>
  <si>
    <t>신성수</t>
  </si>
  <si>
    <t>TKRCKA9991404280855</t>
  </si>
  <si>
    <t>OS_H/W_EPS 6 Line Cisco Switch(48port. FA망)</t>
  </si>
  <si>
    <t>KRE00208424</t>
  </si>
  <si>
    <t>OS_H/W_EPS 6 Line Cisco Switch(24port. OA망)</t>
  </si>
  <si>
    <t>KRE00208423</t>
  </si>
  <si>
    <t>V14KI143C002D11</t>
  </si>
  <si>
    <t>KR004961_KR</t>
  </si>
  <si>
    <t>TKROKO9991402244820</t>
  </si>
  <si>
    <t>TKRCKI1431405201117</t>
  </si>
  <si>
    <t>인천Site 선행개발 계측설비 구축</t>
  </si>
  <si>
    <t>KRM00209526</t>
  </si>
  <si>
    <t>V14KI143C002D10</t>
  </si>
  <si>
    <t>TKROKO9991402244819</t>
  </si>
  <si>
    <t>TKRCKI1431405201138</t>
  </si>
  <si>
    <t>KRM00209524</t>
  </si>
  <si>
    <t>V13KO999N015N01</t>
  </si>
  <si>
    <t>KR005853_KR</t>
  </si>
  <si>
    <t>에프에스이코리아(주)</t>
  </si>
  <si>
    <t>지하 1층 기계실</t>
  </si>
  <si>
    <t>TKROKO9991311063886</t>
  </si>
  <si>
    <t>오산환경안전팀</t>
  </si>
  <si>
    <t>조현구</t>
  </si>
  <si>
    <t>TKRCKO9991405231239</t>
  </si>
  <si>
    <t>400HP Turbo Compressor</t>
  </si>
  <si>
    <t>KRM00210733</t>
  </si>
  <si>
    <t>V14KO143N009N02</t>
  </si>
  <si>
    <t>TKROKO9991402244838</t>
  </si>
  <si>
    <t>MES 장비(Z70 슬림PC)</t>
  </si>
  <si>
    <t>KRT00211437</t>
  </si>
  <si>
    <t>KRT00211440</t>
  </si>
  <si>
    <t>KRT00211436</t>
  </si>
  <si>
    <t>KRT00211438</t>
  </si>
  <si>
    <t>KRT00211441</t>
  </si>
  <si>
    <t>KRT00211439</t>
  </si>
  <si>
    <t>V14KI143C002D04</t>
  </si>
  <si>
    <t>KR009599_KR</t>
  </si>
  <si>
    <t>씨앤엠로보틱스(주)</t>
  </si>
  <si>
    <t>TKROKO9991403054916</t>
  </si>
  <si>
    <t>유현수</t>
  </si>
  <si>
    <t>TKRCKI1431405221207</t>
  </si>
  <si>
    <t>20Ton Servo Press</t>
  </si>
  <si>
    <t>KRM00210672</t>
  </si>
  <si>
    <t>V14KI143C002D03</t>
  </si>
  <si>
    <t>TKROKO9991403185019</t>
  </si>
  <si>
    <t>변혜영</t>
  </si>
  <si>
    <t>TKRCKI1431405281389</t>
  </si>
  <si>
    <t>EOP Noise Test Chamber</t>
  </si>
  <si>
    <t>KRM00211417</t>
  </si>
  <si>
    <t>V14KI143C002D18</t>
  </si>
  <si>
    <t>TKROKO9991405235476</t>
  </si>
  <si>
    <t>TKRCKI1431406251651</t>
  </si>
  <si>
    <t>열화상 카메라</t>
  </si>
  <si>
    <t>KRM00214845</t>
  </si>
  <si>
    <t>공통(Simulation팀)</t>
  </si>
  <si>
    <t>V14KS999C197T01</t>
  </si>
  <si>
    <t>배승규-차량모터개발1팀-30336</t>
  </si>
  <si>
    <t>TKROKO9991406195724</t>
  </si>
  <si>
    <t>CTO(H-Task)</t>
  </si>
  <si>
    <t>유영재</t>
  </si>
  <si>
    <t>TKRCKS9991407111829</t>
  </si>
  <si>
    <t>AS_S/W_JMAG</t>
  </si>
  <si>
    <t>KRI00216571</t>
  </si>
  <si>
    <t>제품 품질향상 및 보관비용 감축</t>
  </si>
  <si>
    <t>V14KO143C031W01</t>
  </si>
  <si>
    <t>KR006390_KR</t>
  </si>
  <si>
    <t>(주)한동시스템</t>
  </si>
  <si>
    <t>K189432</t>
  </si>
  <si>
    <t>TKROKO9991406035606</t>
  </si>
  <si>
    <t>전장SCM팀(평택)</t>
  </si>
  <si>
    <t>최현철</t>
  </si>
  <si>
    <t>TKRCKO1431407252221</t>
  </si>
  <si>
    <t>랩핑기</t>
  </si>
  <si>
    <t>KRT00218038</t>
  </si>
  <si>
    <t>모비스向 AFLS_Gen2 Swivel Act(UM) 조립 Line</t>
  </si>
  <si>
    <t>KR006257_KR</t>
  </si>
  <si>
    <t>에이디엠</t>
  </si>
  <si>
    <t>TKROKO9991312114239</t>
  </si>
  <si>
    <t>UM AFLS Swivel Line</t>
  </si>
  <si>
    <t>KRM00207382</t>
  </si>
  <si>
    <t>공통(차량부품개발2팀)</t>
  </si>
  <si>
    <t>V14KO143C048D03</t>
  </si>
  <si>
    <t>TKROKO9991408116078</t>
  </si>
  <si>
    <t>박영일</t>
  </si>
  <si>
    <t>TKRCKO1431409122964</t>
  </si>
  <si>
    <t>Workstation</t>
  </si>
  <si>
    <t>KRI00223405</t>
  </si>
  <si>
    <t>TKROKO9991408116077</t>
  </si>
  <si>
    <t>TKRCKO1431409122966</t>
  </si>
  <si>
    <t>OS_S/W_Maxwell 3D V2014</t>
  </si>
  <si>
    <t>KRI00223408</t>
  </si>
  <si>
    <t>인천 Site 선행 개발 계측 설비 구축 투자 - CANoe</t>
  </si>
  <si>
    <t>V14KI143C002D24</t>
  </si>
  <si>
    <t>KR005650_KR</t>
  </si>
  <si>
    <t>TKROKO9991408136114</t>
  </si>
  <si>
    <t>TKRCKI1431409153040</t>
  </si>
  <si>
    <t>IC_S/W_Vector CANoe v8.2</t>
  </si>
  <si>
    <t>KRI00224828</t>
  </si>
  <si>
    <t>V14KI143C002D12</t>
  </si>
  <si>
    <t>TKROKO9991407175938</t>
  </si>
  <si>
    <t>TKRCKI1431409173094</t>
  </si>
  <si>
    <t>Surge Tester</t>
  </si>
  <si>
    <t>KRM00223489</t>
  </si>
  <si>
    <t>TKROKA9991402264869</t>
  </si>
  <si>
    <t>OS_인건비_EPS 6 Line(UM) 증설 대응 MES 구축</t>
  </si>
  <si>
    <t>KRI00200821</t>
  </si>
  <si>
    <t>[RQA_차량] 신모델 시험 설비 구축</t>
  </si>
  <si>
    <t>V14KO143C023M02</t>
  </si>
  <si>
    <t>TKROKO9991407155933</t>
  </si>
  <si>
    <t>TKRCKG9131409303495</t>
  </si>
  <si>
    <t>AFS Actuator 컨트롤 및 모니터링 장비</t>
  </si>
  <si>
    <t>KRM00229084</t>
  </si>
  <si>
    <t>KRM00229083</t>
  </si>
  <si>
    <t>KRM00229082</t>
  </si>
  <si>
    <t>KRM00229085</t>
  </si>
  <si>
    <t>UM 신모델 양산 대응</t>
  </si>
  <si>
    <t>TKROKO9991310283758</t>
  </si>
  <si>
    <t>김웅</t>
  </si>
  <si>
    <t>TKRCKO1431409293472</t>
  </si>
  <si>
    <t xml:space="preserve"> UM EPS Main Line</t>
  </si>
  <si>
    <t>KRM00230658</t>
  </si>
  <si>
    <t>AKO1430021</t>
  </si>
  <si>
    <t>TKROKO9991310283797</t>
  </si>
  <si>
    <t xml:space="preserve"> UM EPS Stator Line</t>
  </si>
  <si>
    <t>KRM00230657</t>
  </si>
  <si>
    <t>오산생산기술팀 워크스테이션 투자</t>
  </si>
  <si>
    <t>V14KO143N072N01</t>
  </si>
  <si>
    <t>허태호-차량모터생산기술팀-59994</t>
  </si>
  <si>
    <t>TKROKO9991409166362</t>
  </si>
  <si>
    <t>TKRCKO1431411104011</t>
  </si>
  <si>
    <t>오산생산기술팀 워크스테이션</t>
  </si>
  <si>
    <t>KRT00234645</t>
  </si>
  <si>
    <t>KR007792_KR</t>
  </si>
  <si>
    <t>클린포스</t>
  </si>
  <si>
    <t>TKROKO9991410166566</t>
  </si>
  <si>
    <t>G-Task</t>
  </si>
  <si>
    <t>김현기</t>
  </si>
  <si>
    <t>TKRCKO1431411244305</t>
  </si>
  <si>
    <t>BOX 세척기</t>
  </si>
  <si>
    <t>KRM00236222</t>
  </si>
  <si>
    <t>KRI00067823</t>
  </si>
  <si>
    <t>EPS모터 진동소음 측정장비 FFT 신규투자</t>
  </si>
  <si>
    <t>V14KO143C043D02</t>
  </si>
  <si>
    <t>TKROKO9991411196943</t>
  </si>
  <si>
    <t>TKRCKO1431412124586</t>
  </si>
  <si>
    <t>EPS모터 진동소음 측정장비 FFT</t>
  </si>
  <si>
    <t>KRM00238096</t>
  </si>
  <si>
    <t>국내향 EPS 자동화/합리화 투자</t>
  </si>
  <si>
    <t>V14KO143C016A01</t>
  </si>
  <si>
    <t>TKROKO9991412117189</t>
  </si>
  <si>
    <t>TKRCKO1431412164826</t>
  </si>
  <si>
    <t>EPS #6 Line NVH Tester 검출력 향상을 위한 센서</t>
  </si>
  <si>
    <t>KRM00239272</t>
  </si>
  <si>
    <t>KRM00239273</t>
  </si>
  <si>
    <t>TRW ABS BMW/Daimler</t>
  </si>
  <si>
    <t>V14KO143C051Q01</t>
  </si>
  <si>
    <t>TKROKO9991410076516</t>
  </si>
  <si>
    <t>부품환경Part</t>
  </si>
  <si>
    <t>최윤기</t>
  </si>
  <si>
    <t>TKRCKO1431412094556</t>
  </si>
  <si>
    <t>3차원 측정기</t>
  </si>
  <si>
    <t>KRM00239441</t>
  </si>
  <si>
    <t>100Apeak 모터제어기용 Break-Out-Box 구매</t>
  </si>
  <si>
    <t>V14KI143C002D25</t>
  </si>
  <si>
    <t>TKROKO9991411136860</t>
  </si>
  <si>
    <t>TKRCKI1431412195156</t>
  </si>
  <si>
    <t>차량용 12V 100Apeak 모터제어기용 Break-Out-Box</t>
  </si>
  <si>
    <t>KRT00239631</t>
  </si>
  <si>
    <t>Spansion MB9152x MCU의 모터제어기용 Boot-loader Software Module 구매</t>
  </si>
  <si>
    <t>V14KI143C002D26</t>
  </si>
  <si>
    <t>KR006965_KR</t>
  </si>
  <si>
    <t>플랩</t>
  </si>
  <si>
    <t>TKROKO9991411136859</t>
  </si>
  <si>
    <t>TKRCKI1431412124658</t>
  </si>
  <si>
    <t>IC_S/W_Spansion MB9152x MCU의 모터제어기용 Boot-loader Software Module</t>
  </si>
  <si>
    <t>KRI00239629</t>
  </si>
  <si>
    <t>공통(차량부품개발1팀)</t>
  </si>
  <si>
    <t>V14KO143C014D01</t>
  </si>
  <si>
    <t>KR009884_KR</t>
  </si>
  <si>
    <t>대경테크주식회사</t>
  </si>
  <si>
    <t>TKROKO9991406185719</t>
  </si>
  <si>
    <t>차량Motor개발1팀</t>
  </si>
  <si>
    <t>오지환</t>
  </si>
  <si>
    <t>TKRCKO1431412235435</t>
  </si>
  <si>
    <t>비틀림 시험기(300Nm-600Nm급)</t>
  </si>
  <si>
    <t>KRM00241953</t>
  </si>
  <si>
    <t>EPS 신공법/신장비 개발을 위한 투자</t>
  </si>
  <si>
    <t>V14KO143C027L01</t>
  </si>
  <si>
    <t>KR009195_KR</t>
  </si>
  <si>
    <t>(주)온유비</t>
  </si>
  <si>
    <t>TKROKO9991412157210</t>
  </si>
  <si>
    <t>황권일</t>
  </si>
  <si>
    <t>TKRCKO1431412225413</t>
  </si>
  <si>
    <t>EPS#3 ROTOR UV 경화기</t>
  </si>
  <si>
    <t>KRM00241736</t>
  </si>
  <si>
    <t>MD/DMa 이음불량 품질 향상을 위한 양산라인 개조</t>
  </si>
  <si>
    <t>V14KO143C025Q01</t>
  </si>
  <si>
    <t>TKROKO9991407175940</t>
  </si>
  <si>
    <t>EPS #6 모비스向 EPS 모터 진동검사설비</t>
  </si>
  <si>
    <t>KRM00239275</t>
  </si>
  <si>
    <t>KRM00239274</t>
  </si>
  <si>
    <t>TKROKO9991407175939</t>
  </si>
  <si>
    <t>EPS #6 모비스向 EPS 모터 진동검사 Testing System</t>
  </si>
  <si>
    <t>KRM00239270</t>
  </si>
  <si>
    <t>KRM00239271</t>
  </si>
  <si>
    <t>V14KO143N040N01</t>
  </si>
  <si>
    <t>TKROKO9991410246667</t>
  </si>
  <si>
    <t>TKRCKO1431412235550</t>
  </si>
  <si>
    <t>TOS / TAS 항온항습 성능시험기</t>
  </si>
  <si>
    <t>KRM00242072</t>
  </si>
  <si>
    <t>V14KI143C002D02</t>
  </si>
  <si>
    <t>TKROKO9991410216626</t>
  </si>
  <si>
    <t>조현식</t>
  </si>
  <si>
    <t>TKRCKI1431412225412</t>
  </si>
  <si>
    <t>1kw미만 소형 Dynamo system</t>
  </si>
  <si>
    <t>KRM00240455</t>
  </si>
  <si>
    <t>TKROKO9991412157224</t>
  </si>
  <si>
    <t>EPS#3 ROTOR 정온 유지 장치</t>
  </si>
  <si>
    <t>KRM00241737</t>
  </si>
  <si>
    <t>모비스向 AFLS_Gen2 Swivel Act(UM) MES 구축</t>
  </si>
  <si>
    <t>BKO1430081</t>
  </si>
  <si>
    <t>TKRO1411260617</t>
  </si>
  <si>
    <t>ITG</t>
  </si>
  <si>
    <t>OS_인건비_차량부품 MES AFLS 2Line EIF 구축</t>
  </si>
  <si>
    <t>KRI00244414</t>
  </si>
  <si>
    <t>인천 Site 선행 개발 계측 설비 구축 투자 - 저전압고전류 Power Supply</t>
  </si>
  <si>
    <t>V14KI143C002D22</t>
  </si>
  <si>
    <t>TKROKO9991409036273</t>
  </si>
  <si>
    <t>TKRCKI1431411214239</t>
  </si>
  <si>
    <t>Power Supply SYSKON P4500</t>
  </si>
  <si>
    <t>KRM00247200</t>
  </si>
  <si>
    <t>TKROKO9991412047137</t>
  </si>
  <si>
    <t>OS_H/W_공정 QCT 전산화 Desktop(Z70PS)</t>
  </si>
  <si>
    <t>KRE00247492</t>
  </si>
  <si>
    <t>KRE00247496</t>
  </si>
  <si>
    <t>KRE00247494</t>
  </si>
  <si>
    <t>KRE00247495</t>
  </si>
  <si>
    <t>KRE00247491</t>
  </si>
  <si>
    <t>KRE00247493</t>
  </si>
  <si>
    <t>V14KO143C047M02</t>
  </si>
  <si>
    <t>TKRO1406270173</t>
  </si>
  <si>
    <t>OS_인건비_ABS 조립 7 Line EIF 구축</t>
  </si>
  <si>
    <t>KRI00217177</t>
  </si>
  <si>
    <t>TKRO1406270174</t>
  </si>
  <si>
    <t>김설용</t>
  </si>
  <si>
    <t>TKRR1411200579</t>
  </si>
  <si>
    <t>OS_인건비_ABS 조립 7 Line 현장네트웍</t>
  </si>
  <si>
    <t>KRE00236674</t>
  </si>
  <si>
    <t>설비관리시스템 구축</t>
  </si>
  <si>
    <t>V15KO143D057D02</t>
  </si>
  <si>
    <t>TKROKO9991502117623</t>
  </si>
  <si>
    <t>KRE00263850</t>
  </si>
  <si>
    <t>KRE00263849</t>
  </si>
  <si>
    <t>V15KO143D057D06</t>
  </si>
  <si>
    <t>TKROKA9991503177831</t>
  </si>
  <si>
    <t>조선호</t>
  </si>
  <si>
    <t>TKRCKO1431504206852</t>
  </si>
  <si>
    <t>OS_S/W_Optimetrics (For Maxwell)</t>
  </si>
  <si>
    <t>KRI00262317</t>
  </si>
  <si>
    <t>OS_S/W_DSO(Distributed Solve Option)</t>
  </si>
  <si>
    <t>KRI00262316</t>
  </si>
  <si>
    <t>OS_S/W_Maxwell 2D</t>
  </si>
  <si>
    <t>KRI00262315</t>
  </si>
  <si>
    <t>KP16-K131191-2575</t>
  </si>
  <si>
    <t>KRI00106012</t>
  </si>
  <si>
    <t>V14KO143N019N03</t>
  </si>
  <si>
    <t>TKRO1411260625</t>
  </si>
  <si>
    <t>ECA Line MES 개발</t>
  </si>
  <si>
    <t>KRI00247487</t>
  </si>
  <si>
    <t>KR003652_YT</t>
  </si>
  <si>
    <t>LG N-SYS INC</t>
  </si>
  <si>
    <t>TKRO1412120658</t>
  </si>
  <si>
    <t>ECA라인 현장 UI Network 연결용 장비(Switch)</t>
  </si>
  <si>
    <t>KRE00247490</t>
  </si>
  <si>
    <t>KRE00247489</t>
  </si>
  <si>
    <t>[SDE] 노후화 PC 교체</t>
  </si>
  <si>
    <t>V15KG913C053Q01</t>
  </si>
  <si>
    <t>TKRO1505081196</t>
  </si>
  <si>
    <t>OS_H/W_현장용 노트북</t>
  </si>
  <si>
    <t>KRE00265229</t>
  </si>
  <si>
    <t>OS_H/W_현장용 데스크탑</t>
  </si>
  <si>
    <t>KRE00265228</t>
  </si>
  <si>
    <t>KRE00265230</t>
  </si>
  <si>
    <t>V15KO143D058D01</t>
  </si>
  <si>
    <t>TKROKO9991502247694</t>
  </si>
  <si>
    <t>김진용</t>
  </si>
  <si>
    <t>TKRCKO1431505207213</t>
  </si>
  <si>
    <t>KP13-K131193-2874</t>
  </si>
  <si>
    <t>Sensor Signal Monitoring 장비</t>
  </si>
  <si>
    <t>KRM00265941</t>
  </si>
  <si>
    <t>KRE00265231</t>
  </si>
  <si>
    <t>인천 Site 선행 개발 계측 설비 구축 투자 - 온도레코더</t>
  </si>
  <si>
    <t>V14KI143C002D23</t>
  </si>
  <si>
    <t>TKROKO9991410226646</t>
  </si>
  <si>
    <t>전장부품전략구매팀</t>
  </si>
  <si>
    <t>이영욱</t>
  </si>
  <si>
    <t>TKRCKI1431506247603</t>
  </si>
  <si>
    <t>온도레코더</t>
  </si>
  <si>
    <t>KRT00270933</t>
  </si>
  <si>
    <t>열 해석용 S/W Tool 구매</t>
  </si>
  <si>
    <t>V15KS151D003D01</t>
  </si>
  <si>
    <t>TKROKA9991506048340</t>
  </si>
  <si>
    <t>임송</t>
  </si>
  <si>
    <t>TKRCKI1431506267661</t>
  </si>
  <si>
    <t>열 해석용 MATLAB &amp; SIMULINK 구매</t>
  </si>
  <si>
    <t>KRI00270144</t>
  </si>
  <si>
    <t>G1동,G6동 현장 시설 환경 투자</t>
  </si>
  <si>
    <t>V15KO143C005Q01</t>
  </si>
  <si>
    <t>Common - Monitor</t>
  </si>
  <si>
    <t>TKRO1504221010</t>
  </si>
  <si>
    <t>TKRR1507201230</t>
  </si>
  <si>
    <t>OS_H/W_Lot 추적 시스템용 센서파트PC(Z70, 17인치 터치모</t>
  </si>
  <si>
    <t>KRE00277348</t>
  </si>
  <si>
    <t>OS_H/W_Lot 추적 시스템용 ABS PC(Z70, L1742)</t>
  </si>
  <si>
    <t>KRE00277338</t>
  </si>
  <si>
    <t>KRE00277339</t>
  </si>
  <si>
    <t>KRE00277340</t>
  </si>
  <si>
    <t>KRE00277341</t>
  </si>
  <si>
    <t>KRE00277342</t>
  </si>
  <si>
    <t>KRE00277343</t>
  </si>
  <si>
    <t>OS_H/W_Lot 추적 시스템용 EPS PC(Z70, L1742)</t>
  </si>
  <si>
    <t>KRE00277345</t>
  </si>
  <si>
    <t>KRE00277346</t>
  </si>
  <si>
    <t>공용 제품설계(S/W)</t>
  </si>
  <si>
    <t>V15KI143D019D03</t>
  </si>
  <si>
    <t>TKROKA9991507078543</t>
  </si>
  <si>
    <t>김원규</t>
  </si>
  <si>
    <t>TKRCKI1431508198339</t>
  </si>
  <si>
    <t>Motor Control Unit 개발을 위한 MATLAB(모델링용)</t>
  </si>
  <si>
    <t>KRI00281449</t>
  </si>
  <si>
    <t>김동하-차량모터개발3팀-95677</t>
  </si>
  <si>
    <t>TKRCKI1431508198337</t>
  </si>
  <si>
    <t>Motor Control Unit 개발을 위한 MATLAB(코드생성용)</t>
  </si>
  <si>
    <t>KRI00281452</t>
  </si>
  <si>
    <t>Servo press 일체형 탈 부착식 고온저온 챔버 제작</t>
  </si>
  <si>
    <t>V15KI143D032D01</t>
  </si>
  <si>
    <t>KR001414_HZ</t>
  </si>
  <si>
    <t>Zemos Korea Inc.</t>
  </si>
  <si>
    <t>TKROKO9991506058342</t>
  </si>
  <si>
    <t>TKRCKI1431508138232</t>
  </si>
  <si>
    <t>KRM00281225</t>
  </si>
  <si>
    <t>TKROKO9991411267058</t>
  </si>
  <si>
    <t>Infineon Board &amp; Application</t>
  </si>
  <si>
    <t>KRM00263845</t>
  </si>
  <si>
    <t>[OQA_모터] PC</t>
  </si>
  <si>
    <t>V15KO143C134I01</t>
  </si>
  <si>
    <t>TKRO1508101380</t>
  </si>
  <si>
    <t>OS_H/W_사무용_데스크탑</t>
  </si>
  <si>
    <t>KRE00283594</t>
  </si>
  <si>
    <t>OS_H/W_사무용_노트북</t>
  </si>
  <si>
    <t>KRE00283597</t>
  </si>
  <si>
    <t>KRE00283595</t>
  </si>
  <si>
    <t>V15KO143N005E05</t>
  </si>
  <si>
    <t>TKRO1502270909</t>
  </si>
  <si>
    <t>AD TAS#4 Line EIF 구축_개발인건비 및 출장비</t>
  </si>
  <si>
    <t>KRI00259589</t>
  </si>
  <si>
    <t>TOS 중점전압 검사기 추가</t>
  </si>
  <si>
    <t>V15KO143N053N01</t>
  </si>
  <si>
    <t>TKROKO9991507028545</t>
  </si>
  <si>
    <t>TKRCKO1431509178864</t>
  </si>
  <si>
    <t>TOS 중점검사기</t>
  </si>
  <si>
    <t>KRM00284762</t>
  </si>
  <si>
    <t>3D 설계프로그램(Solidworks) 운용 환경 구축 투자</t>
  </si>
  <si>
    <t>V15KO143C139I01</t>
  </si>
  <si>
    <t>송보용-차량모터생산실-32749</t>
  </si>
  <si>
    <t>KR009451_KR</t>
  </si>
  <si>
    <t>(주)캐즈테크</t>
  </si>
  <si>
    <t>TKROKA9991509038934</t>
  </si>
  <si>
    <t>TKRCKO1431509218949</t>
  </si>
  <si>
    <t>3D 설계프로그램 (Solidworks) 운용 환경 구축 투자</t>
  </si>
  <si>
    <t>KRE00289267</t>
  </si>
  <si>
    <t>AD/PD/GBC/IG/YG등</t>
  </si>
  <si>
    <t>V15KO143D053D01</t>
  </si>
  <si>
    <t>TKROKO9991504308105</t>
  </si>
  <si>
    <t>우승훈</t>
  </si>
  <si>
    <t>TKRCKO1431510089235</t>
  </si>
  <si>
    <t>EPS Motor Dynamo Meter</t>
  </si>
  <si>
    <t>KRM00290686</t>
  </si>
  <si>
    <t>UM Swivel &amp; Leveling Act.</t>
  </si>
  <si>
    <t>V15KO143D051D01</t>
  </si>
  <si>
    <t>TKROKO9991509109004</t>
  </si>
  <si>
    <t>Gen3.0 Swivel 컨트롤러 제작</t>
  </si>
  <si>
    <t>KRT00296558</t>
  </si>
  <si>
    <t>KRT00296559</t>
  </si>
  <si>
    <t>KRT00296557</t>
  </si>
  <si>
    <t>KRI00106037</t>
  </si>
  <si>
    <t>KRI00106023</t>
  </si>
  <si>
    <t>공용 시작설비 구축</t>
  </si>
  <si>
    <t>V15KI143D023D02</t>
  </si>
  <si>
    <t>KR010252_KR</t>
  </si>
  <si>
    <t>지멘스인더스트리소프트웨어주식회사</t>
  </si>
  <si>
    <t>TKROKO9991509078998</t>
  </si>
  <si>
    <t>TKRCKI1431511199868</t>
  </si>
  <si>
    <t>소음분석장비</t>
  </si>
  <si>
    <t>KRM00300455</t>
  </si>
  <si>
    <t>현장 감독자 PC 구입</t>
  </si>
  <si>
    <t>V15KO143C146I01</t>
  </si>
  <si>
    <t>TKRO1510271518</t>
  </si>
  <si>
    <t>OS_H/W_현장_데스크탑PC_본체</t>
  </si>
  <si>
    <t>KRE00299790</t>
  </si>
  <si>
    <t>OS_H/W_현장_모니터</t>
  </si>
  <si>
    <t>KRE00299789</t>
  </si>
  <si>
    <t>OS_H/W_현장_노트북PC</t>
  </si>
  <si>
    <t>KRE00299791</t>
  </si>
  <si>
    <t>KRI00185783</t>
  </si>
  <si>
    <t>V15KI143D001D01</t>
  </si>
  <si>
    <t>TKROKO9991511189561</t>
  </si>
  <si>
    <t>Tasking Compiler</t>
  </si>
  <si>
    <t>KRI00314733</t>
  </si>
  <si>
    <t>KRI00314731</t>
  </si>
  <si>
    <t>KRI00314730</t>
  </si>
  <si>
    <t>V15KI143D023D01</t>
  </si>
  <si>
    <t>KR011998_KR</t>
  </si>
  <si>
    <t>(주)코엔지</t>
  </si>
  <si>
    <t>TKROKO9991511039474</t>
  </si>
  <si>
    <t>이종찬</t>
  </si>
  <si>
    <t>TKRCKI1431512040226</t>
  </si>
  <si>
    <t>Balancing Machine</t>
  </si>
  <si>
    <t>KRM00300139</t>
  </si>
  <si>
    <t>KRI00314732</t>
  </si>
  <si>
    <t>TKROKO9991512099725</t>
  </si>
  <si>
    <t>TKRCKO1431512211164</t>
  </si>
  <si>
    <t>ESD Basic System Analysis Kit(PSK-212CI Model)</t>
  </si>
  <si>
    <t>KRM00312251</t>
  </si>
  <si>
    <t>모터 / 센서 환경 시험 모니터링 계측기 구매를</t>
  </si>
  <si>
    <t>V15KO143C145Q01</t>
  </si>
  <si>
    <t>TKROKO9991511189559</t>
  </si>
  <si>
    <t>신뢰성 동작시험의 모니터링 계측기(정밀급)</t>
  </si>
  <si>
    <t>KRM00314740</t>
  </si>
  <si>
    <t>신뢰성 동작시험의 모니터링 계측기(일반급) 및 센서</t>
  </si>
  <si>
    <t>KRM00314741</t>
  </si>
  <si>
    <t>KRM00314744</t>
  </si>
  <si>
    <t>KRM00314743</t>
  </si>
  <si>
    <t>KRM00314739</t>
  </si>
  <si>
    <t>KRM00314742</t>
  </si>
  <si>
    <t>Mando향 MoC</t>
  </si>
  <si>
    <t>V15KO143D050D01</t>
  </si>
  <si>
    <t>TKROKO9991506238469</t>
  </si>
  <si>
    <t>박혁진</t>
  </si>
  <si>
    <t>TKRCKO1431512180997</t>
  </si>
  <si>
    <t>LG전자향 Parking actuator 성능시험기</t>
  </si>
  <si>
    <t>KRM00311884</t>
  </si>
  <si>
    <t>차량용 Calibration &amp; Analysis System (INCA) 투자</t>
  </si>
  <si>
    <t>V15KI143D034D01</t>
  </si>
  <si>
    <t>KR012117_KR</t>
  </si>
  <si>
    <t>이타스코리아주식회사</t>
  </si>
  <si>
    <t>TKROKO9991512109726</t>
  </si>
  <si>
    <t>TKRCKI1431512221215</t>
  </si>
  <si>
    <t>INCA-ES595.1 Interface Module Set</t>
  </si>
  <si>
    <t>KRT00313265</t>
  </si>
  <si>
    <t>ISW_INCA_LIC-MP,Machine-named license for INCA (Base Product)</t>
  </si>
  <si>
    <t>KRT00315955</t>
  </si>
  <si>
    <t>ISW_INCA_SRV-ME52,Service contract for machine-named license INCA (Bas</t>
  </si>
  <si>
    <t>KRT00315958</t>
  </si>
  <si>
    <t>INCA-ES523.1 Interface Module Set</t>
  </si>
  <si>
    <t>KRT00313264</t>
  </si>
  <si>
    <t>KRT00315957</t>
  </si>
  <si>
    <t>KRT00315956</t>
  </si>
  <si>
    <t>KRI00201161</t>
  </si>
  <si>
    <t>재고적확도 IT 장비 투자 예산</t>
  </si>
  <si>
    <t>V15KO143C143I01</t>
  </si>
  <si>
    <t>장금재-MES/설비PI팀-31126</t>
  </si>
  <si>
    <t>TKRO1510271584</t>
  </si>
  <si>
    <t>전장부품 모터/센서  Paperless Task 개발</t>
  </si>
  <si>
    <t>KRI00316335</t>
  </si>
  <si>
    <t>신뢰성(오산) 시험원 PC 구매 건.</t>
  </si>
  <si>
    <t>V15KG913C063I01</t>
  </si>
  <si>
    <t>TKRO1512151621</t>
  </si>
  <si>
    <t>OS_H/W_현장 노트북PC_사무용</t>
  </si>
  <si>
    <t>KRE00314873</t>
  </si>
  <si>
    <t>KRE00314872</t>
  </si>
  <si>
    <t>KRE00314874</t>
  </si>
  <si>
    <t>KRE00314871</t>
  </si>
  <si>
    <t>LGITKR-KG913-151030-62961</t>
  </si>
  <si>
    <t>ECP MES 개발자 인건비</t>
  </si>
  <si>
    <t>KRI00296608</t>
  </si>
  <si>
    <t>KRI00201271</t>
  </si>
  <si>
    <t>MCA</t>
  </si>
  <si>
    <t>V16KI143D001D01</t>
  </si>
  <si>
    <t>TKROKO9991601220007</t>
  </si>
  <si>
    <t>TKRCKI1431603252208</t>
  </si>
  <si>
    <t>Vector AUTOSAR 4 Evaluation Bundle for Infineon Aurix / Tasking compil</t>
  </si>
  <si>
    <t>KRI00335219</t>
  </si>
  <si>
    <t>Vector AUTOSAR tool</t>
  </si>
  <si>
    <t>KRI00335220</t>
  </si>
  <si>
    <t>MEB5용 내구 시험기 제작.</t>
  </si>
  <si>
    <t>V15KG913C061Q01</t>
  </si>
  <si>
    <t>TKROKO9991511209566</t>
  </si>
  <si>
    <t>조재민</t>
  </si>
  <si>
    <t>TKRCKG9131603242184</t>
  </si>
  <si>
    <t>ABS 내구시험기</t>
  </si>
  <si>
    <t>KRM00335222</t>
  </si>
  <si>
    <t>AIR LEAK TESTER</t>
  </si>
  <si>
    <t>V16KI143D003D01</t>
  </si>
  <si>
    <t>TKROKO9991602050136</t>
  </si>
  <si>
    <t>TKRCKI1431604202515</t>
  </si>
  <si>
    <t>KRM00342427</t>
  </si>
  <si>
    <t>TKROKO9991603040273</t>
  </si>
  <si>
    <t>TKRCKI1431604252596</t>
  </si>
  <si>
    <t>Vector vFlash tool set</t>
  </si>
  <si>
    <t>KRT00343296</t>
  </si>
  <si>
    <t>Vector CANape tool set</t>
  </si>
  <si>
    <t>KRT00343295</t>
  </si>
  <si>
    <t>차량부품 MES 기능 개선</t>
  </si>
  <si>
    <t>V16KG913N005E01</t>
  </si>
  <si>
    <t>K142425</t>
  </si>
  <si>
    <t>TKRO1604192253</t>
  </si>
  <si>
    <t>KA143</t>
  </si>
  <si>
    <t>전장SCM팀</t>
  </si>
  <si>
    <t>K189433</t>
  </si>
  <si>
    <t>본사 AM</t>
  </si>
  <si>
    <t>GJ_H/W_PIMS Task Network Camera</t>
  </si>
  <si>
    <t>KRE00348072</t>
  </si>
  <si>
    <t>KRE00348076</t>
  </si>
  <si>
    <t>KRE00348077</t>
  </si>
  <si>
    <t>KRE00348078</t>
  </si>
  <si>
    <t>KRE00348075</t>
  </si>
  <si>
    <t>KRE00348069</t>
  </si>
  <si>
    <t>KRE00348073</t>
  </si>
  <si>
    <t>KRE00348070</t>
  </si>
  <si>
    <t>KRE00348074</t>
  </si>
  <si>
    <t>KRE00348071</t>
  </si>
  <si>
    <t>ECA 신뢰성장비 투자</t>
  </si>
  <si>
    <t>V16KO143C046Q01</t>
  </si>
  <si>
    <t>TKROKO9991603030271</t>
  </si>
  <si>
    <t>TKRCKG9131605242968</t>
  </si>
  <si>
    <t>scheffler ECA Stator ASM. 내구 시험기</t>
  </si>
  <si>
    <t>KRM00348657</t>
  </si>
  <si>
    <t>MCA 신뢰성장비 투자</t>
  </si>
  <si>
    <t>V16KO143C016Q01</t>
  </si>
  <si>
    <t>TKROKO9991603030270</t>
  </si>
  <si>
    <t>TKRCKG9131605242987</t>
  </si>
  <si>
    <t>scheffler MCA Stator/Rotor ASM. 내구 시험기</t>
  </si>
  <si>
    <t>KRM00348633</t>
  </si>
  <si>
    <t>KRI00236942</t>
  </si>
  <si>
    <t>BD TAS</t>
  </si>
  <si>
    <t>V16KO143D008D01</t>
  </si>
  <si>
    <t>US001007_KR</t>
  </si>
  <si>
    <t>TEKTRONIX INC.</t>
  </si>
  <si>
    <t>TKROKO9991603280456</t>
  </si>
  <si>
    <t>KRM00343743</t>
  </si>
  <si>
    <t>EA/업무혁신기획팀</t>
  </si>
  <si>
    <t>16년예산_사업부 PC 투자</t>
  </si>
  <si>
    <t>V16KM101D001D01</t>
  </si>
  <si>
    <t>Personal - Notebook</t>
  </si>
  <si>
    <t>박상호-M&amp;L사업담당-23269</t>
  </si>
  <si>
    <t>K261449</t>
  </si>
  <si>
    <t>TKRO1605181982</t>
  </si>
  <si>
    <t>M&amp;L사업담당</t>
  </si>
  <si>
    <t>GM1A_H/W_5월 사무용 PC투자__MJVG2KH/A</t>
  </si>
  <si>
    <t>KRE00354552</t>
  </si>
  <si>
    <t>TKROKO9991605030783</t>
  </si>
  <si>
    <t>TKRCKI1431607083652</t>
  </si>
  <si>
    <t>Software Updating Tool</t>
  </si>
  <si>
    <t>KRM00360771</t>
  </si>
  <si>
    <t>사무용PC</t>
  </si>
  <si>
    <t>V16KO913C003W01</t>
  </si>
  <si>
    <t>송건용-차량모터개발3팀-71495</t>
  </si>
  <si>
    <t>K375535</t>
  </si>
  <si>
    <t>TKRO1607212173</t>
  </si>
  <si>
    <t>15N540</t>
  </si>
  <si>
    <t xml:space="preserve"> 606NZET005044 </t>
  </si>
  <si>
    <t>마곡 AM</t>
  </si>
  <si>
    <t>IN_H/W_16년 사무용 PC투자_사무용_15N540</t>
  </si>
  <si>
    <t>KRE00361617</t>
  </si>
  <si>
    <t>605NZGK056343</t>
  </si>
  <si>
    <t>KRE00361616</t>
  </si>
  <si>
    <t>노후 PCB 교체</t>
  </si>
  <si>
    <t>V16KO913C002Q01</t>
  </si>
  <si>
    <t>TKRO1607152159</t>
  </si>
  <si>
    <t>OS_H/W_사무용(14)_IQA</t>
  </si>
  <si>
    <t>KRE00361645</t>
  </si>
  <si>
    <t>KRE00361646</t>
  </si>
  <si>
    <t>TKRO1608222248</t>
  </si>
  <si>
    <t>606NZLL005040</t>
  </si>
  <si>
    <t>KRE00369393</t>
  </si>
  <si>
    <t>606NZQR005060</t>
  </si>
  <si>
    <t>KRE00369392</t>
  </si>
  <si>
    <t>임인석-차량모터개발3팀-71494</t>
  </si>
  <si>
    <t>605NZAU056352</t>
  </si>
  <si>
    <t>KRE00369394</t>
  </si>
  <si>
    <t>V16KI143D012D02</t>
  </si>
  <si>
    <t>KR005699_KR</t>
  </si>
  <si>
    <t>(주)신성엔지니어링</t>
  </si>
  <si>
    <t>TKROKO9991608121662</t>
  </si>
  <si>
    <t>TKRCKI1431608254555</t>
  </si>
  <si>
    <t>ESD Gate</t>
  </si>
  <si>
    <t>KRM00375583</t>
  </si>
  <si>
    <t>TAS 성능검사장비 투자</t>
  </si>
  <si>
    <t>V16KO143C042Q01</t>
  </si>
  <si>
    <t>KR006557_KR</t>
  </si>
  <si>
    <t>(주)누비콤</t>
  </si>
  <si>
    <t>1층 (고품 분석실)</t>
  </si>
  <si>
    <t>TKROKO9991607221459</t>
  </si>
  <si>
    <t>TKRCKO1431609124778</t>
  </si>
  <si>
    <t>TAS Strain Gauge 측정장비</t>
  </si>
  <si>
    <t>KRM00373085</t>
  </si>
  <si>
    <t>업무용 PC 구입</t>
  </si>
  <si>
    <t>V16KG144C002Q02</t>
  </si>
  <si>
    <t>김철중-tkS ECU반-32860</t>
  </si>
  <si>
    <t>TKRO1610112407</t>
  </si>
  <si>
    <t>GJ_H/W_생산기술_현장직 업무용_15U560</t>
  </si>
  <si>
    <t>KRE00400954</t>
  </si>
  <si>
    <t>V16KO143N005E01</t>
  </si>
  <si>
    <t>TKROKO9991605261005</t>
  </si>
  <si>
    <t>Electrical  Insulation Tester</t>
  </si>
  <si>
    <t>KRM00401109</t>
  </si>
  <si>
    <t>KRM00401108</t>
  </si>
  <si>
    <t>Combined Torque and Rotation Tester</t>
  </si>
  <si>
    <t>KRM00401111</t>
  </si>
  <si>
    <t>KRM00401110</t>
  </si>
  <si>
    <t>MK100 Air-leak 시험기 투자</t>
  </si>
  <si>
    <t>V16KG913C006Q01</t>
  </si>
  <si>
    <t>TKROKO9991608091608</t>
  </si>
  <si>
    <t>TKRCKG9131610255706</t>
  </si>
  <si>
    <t>Air-leakage Tester</t>
  </si>
  <si>
    <t>KRM00397428</t>
  </si>
  <si>
    <t>ABS Motor 신뢰성장비 투자</t>
  </si>
  <si>
    <t>V16KO143C015Q01</t>
  </si>
  <si>
    <t>TKROKO9991604280735</t>
  </si>
  <si>
    <t>TKRCKG9131610205555</t>
  </si>
  <si>
    <t>MK_100_노이즈 검출 &amp; Monitoring시험기(유압인가)</t>
  </si>
  <si>
    <t>KRM00397989</t>
  </si>
  <si>
    <t>MK100 항온 내구 시험기 (2CH)</t>
  </si>
  <si>
    <t>KRM00397990</t>
  </si>
  <si>
    <t>MK100 항온 내구 시험기 (6CH)</t>
  </si>
  <si>
    <t>KRM00397991</t>
  </si>
  <si>
    <t>MK100 상온 내구 시험기 (6CH)</t>
  </si>
  <si>
    <t>KRM00400122</t>
  </si>
  <si>
    <t>GM NAD 이형마운트 노후대체</t>
  </si>
  <si>
    <t>V16KG115C002O01</t>
  </si>
  <si>
    <t>안병준-tkS ECU반-32388</t>
  </si>
  <si>
    <t>TKRO1610202428</t>
  </si>
  <si>
    <t>K131224</t>
  </si>
  <si>
    <t>GJ_H/W_무선통신 현장직_업무용_15U560</t>
  </si>
  <si>
    <t>KRE00400987</t>
  </si>
  <si>
    <t>KRM00400121</t>
  </si>
  <si>
    <t>KRE00400986</t>
  </si>
  <si>
    <t>KRM00400123</t>
  </si>
  <si>
    <t>토르크 측정기</t>
  </si>
  <si>
    <t>KRM00294103</t>
  </si>
  <si>
    <t>KR001225_KR</t>
  </si>
  <si>
    <t>(주)송학건설</t>
  </si>
  <si>
    <t>TKROKO9991508038776</t>
  </si>
  <si>
    <t>ENVIRONMENT</t>
  </si>
  <si>
    <t>BUILDING</t>
  </si>
  <si>
    <t>건축공사</t>
  </si>
  <si>
    <t>KRB00294100</t>
  </si>
  <si>
    <t>KR007623_KR</t>
  </si>
  <si>
    <t>대영기계설비(주)</t>
  </si>
  <si>
    <t>TKROKO9991508038775</t>
  </si>
  <si>
    <t>UT공사</t>
  </si>
  <si>
    <t>KRB00294101</t>
  </si>
  <si>
    <t>KR011143_KR</t>
  </si>
  <si>
    <t>주식회사 우영전기</t>
  </si>
  <si>
    <t>TKROKO9991508038774</t>
  </si>
  <si>
    <t>전기공사</t>
  </si>
  <si>
    <t>KRB00294102</t>
  </si>
  <si>
    <t>유기주-전장부품생산2팀-31461</t>
  </si>
  <si>
    <t>TKRO1506251151</t>
  </si>
  <si>
    <t>TKRR1508271387</t>
  </si>
  <si>
    <t>GJ_HW_ECP LAN공사</t>
  </si>
  <si>
    <t>KRE00290528</t>
  </si>
  <si>
    <t>최명재-전장부품생산기술2팀-23039</t>
  </si>
  <si>
    <t>KRI00254509</t>
  </si>
  <si>
    <t>V16KO143C036Q01</t>
  </si>
  <si>
    <t>TKROKO9991607111372</t>
  </si>
  <si>
    <t>TKRCKG9131611146088</t>
  </si>
  <si>
    <t>i-MEB 전용 내구시험기</t>
  </si>
  <si>
    <t>KRM00406057</t>
  </si>
  <si>
    <t>V16KI143D005D04</t>
  </si>
  <si>
    <t>TKROKO9991610122149</t>
  </si>
  <si>
    <t>이정규</t>
  </si>
  <si>
    <t>TKRCKI1431611236461</t>
  </si>
  <si>
    <t>CANoe &amp; .Diva</t>
  </si>
  <si>
    <t>KRE00410026</t>
  </si>
  <si>
    <t>TKROKO9991610122148</t>
  </si>
  <si>
    <t>TKRCKI1431611236457</t>
  </si>
  <si>
    <t>CANoe &amp; .AMD</t>
  </si>
  <si>
    <t>KRE00410024</t>
  </si>
  <si>
    <t>O'SCOPE</t>
  </si>
  <si>
    <t>V16KO143D004D01</t>
  </si>
  <si>
    <t>US001069_KR</t>
  </si>
  <si>
    <t>Teledyne LeCroy Inc.</t>
  </si>
  <si>
    <t>TKROKO9991609292020</t>
  </si>
  <si>
    <t>8ch Oscilloscopep_FC01635656</t>
  </si>
  <si>
    <t>KRM00401328</t>
  </si>
  <si>
    <t>V16KI143D005D01</t>
  </si>
  <si>
    <t>TKROKO9991604060524</t>
  </si>
  <si>
    <t>Software개발팀(B-Task)</t>
  </si>
  <si>
    <t>최현우</t>
  </si>
  <si>
    <t>TKRCKS9131611246522</t>
  </si>
  <si>
    <t>MCU 개발 대응 用 Simulation System 1set</t>
  </si>
  <si>
    <t>KRM00410608</t>
  </si>
  <si>
    <t>전자기 해석(Mexwell 3D)</t>
  </si>
  <si>
    <t>V16KO143D015D01</t>
  </si>
  <si>
    <t>우준근-차량모터개발2팀-30338</t>
  </si>
  <si>
    <t>KR001343_KR</t>
  </si>
  <si>
    <t>KP16-K131191-0086</t>
  </si>
  <si>
    <t>TKROKA9991611182408</t>
  </si>
  <si>
    <t>J-mag PA2 모듈</t>
  </si>
  <si>
    <t>KRI00420075</t>
  </si>
  <si>
    <t>KRI00420074</t>
  </si>
  <si>
    <t>V16KI143D005D03</t>
  </si>
  <si>
    <t>TKROKO9991610122151</t>
  </si>
  <si>
    <t>Trace32 PowerDebug</t>
  </si>
  <si>
    <t>KRI00420096</t>
  </si>
  <si>
    <t>KRI00420097</t>
  </si>
  <si>
    <t>NEW IPT (Dynamo-Meter) Upgrade(고객 요구 측정 항목 추가 및 보완)</t>
  </si>
  <si>
    <t>V16KO143D001D01</t>
  </si>
  <si>
    <t>KR002210_KR</t>
  </si>
  <si>
    <t>TKROKO9991602250217</t>
  </si>
  <si>
    <t>TKRCKO1431612066689</t>
  </si>
  <si>
    <t>skew angle analyzer</t>
  </si>
  <si>
    <t>KRM00413732</t>
  </si>
  <si>
    <t>FAN 개발</t>
  </si>
  <si>
    <t>V16KO143D017D01</t>
  </si>
  <si>
    <t>TKROKO9991610062076</t>
  </si>
  <si>
    <t>TKRCKO1431612167430</t>
  </si>
  <si>
    <t>8Ch TOS&amp;TAS 개발 성능시험기</t>
  </si>
  <si>
    <t>KRM00416003</t>
  </si>
  <si>
    <t>TKRCKG9131612157307</t>
  </si>
  <si>
    <t>MK100 항온/항습 내구 시험기 (2CH)</t>
  </si>
  <si>
    <t>KRM00414904</t>
  </si>
  <si>
    <t>Schaeffler MCA Pin 내구 시험기</t>
  </si>
  <si>
    <t>V16KO143C051Q01</t>
  </si>
  <si>
    <t>KR003075_KR</t>
  </si>
  <si>
    <t>TKROKO9991610172173</t>
  </si>
  <si>
    <t>TKRCKG9131612207571</t>
  </si>
  <si>
    <t>인하중 측정기 (Pin test용)</t>
  </si>
  <si>
    <t>KRM00416391</t>
  </si>
  <si>
    <t>청정도 분석 설비</t>
  </si>
  <si>
    <t>V16KO143D012D01</t>
  </si>
  <si>
    <t>TKROKO9991610172172</t>
  </si>
  <si>
    <t>TKRCKO1431612147232</t>
  </si>
  <si>
    <t>인하중 측정장비</t>
  </si>
  <si>
    <t>KRM00416324</t>
  </si>
  <si>
    <t>V16KO143D003D02</t>
  </si>
  <si>
    <t>TKROKO9991612052523</t>
  </si>
  <si>
    <t>TKRCKO1431612227983</t>
  </si>
  <si>
    <t>KRM00416860</t>
  </si>
  <si>
    <t>TKROKO9991611032323</t>
  </si>
  <si>
    <t>TKRCKO1431612238032</t>
  </si>
  <si>
    <t>3축 Magnet field 측정장비</t>
  </si>
  <si>
    <t>KRM00419131</t>
  </si>
  <si>
    <t>V16KI143D001D02</t>
  </si>
  <si>
    <t>TKROKO9991611232442</t>
  </si>
  <si>
    <t>TKRCKI1431612217718</t>
  </si>
  <si>
    <t>ECU Sensor Test 설비</t>
  </si>
  <si>
    <t>KRM00418647</t>
  </si>
  <si>
    <t>KRI00067841</t>
  </si>
  <si>
    <t>TIS/TAS</t>
  </si>
  <si>
    <t>V17KO143D051D01</t>
  </si>
  <si>
    <t>텔레다인르크로이 코리아(계측기 수리 중, 12/18 수리 후 자사 환입 예정)</t>
  </si>
  <si>
    <t>TKROKO9991702283147</t>
  </si>
  <si>
    <t>SENT Oscilloscope_FC01711854</t>
  </si>
  <si>
    <t>KRM00444784</t>
  </si>
  <si>
    <t>V17KO143D051D03</t>
  </si>
  <si>
    <t>TKROKA9991704183548</t>
  </si>
  <si>
    <t>양종엽</t>
  </si>
  <si>
    <t>TKRCKO1431705239822</t>
  </si>
  <si>
    <t>Matlab Package</t>
  </si>
  <si>
    <t>KRI00452293</t>
  </si>
  <si>
    <t>제동 FBS</t>
  </si>
  <si>
    <t>V17KO143N253N01</t>
  </si>
  <si>
    <t>TKROKO9991702153020</t>
  </si>
  <si>
    <t>TKRCKG9131706200125</t>
  </si>
  <si>
    <t>만도 向 FBS IDB Project 내구시험기</t>
  </si>
  <si>
    <t>KRM00457831</t>
  </si>
  <si>
    <t>광학솔루션사업부 PC구입</t>
  </si>
  <si>
    <t>V17KM910C003I01</t>
  </si>
  <si>
    <t>TKRO1707253703</t>
  </si>
  <si>
    <t>MLW82KH/A</t>
  </si>
  <si>
    <t>C02V10RBHTDG</t>
  </si>
  <si>
    <t>SE_H/W_17년 사무용 PC투자_사무용_MLW82KH/A</t>
  </si>
  <si>
    <t>KRE00465215</t>
  </si>
  <si>
    <t>KRI00324330</t>
  </si>
  <si>
    <t>개인사무용PC</t>
  </si>
  <si>
    <t>V17KO913C009W01</t>
  </si>
  <si>
    <t>KR013859_KR</t>
  </si>
  <si>
    <t>(주)에이텍씨앤</t>
  </si>
  <si>
    <t>TKRO1708213916</t>
  </si>
  <si>
    <t>14Z960</t>
  </si>
  <si>
    <t>703NZCG020139</t>
  </si>
  <si>
    <t>OS_H/W_17년 사무용 PC투자_사무용_14Z960</t>
  </si>
  <si>
    <t>KRE00475427</t>
  </si>
  <si>
    <t>TKROKO9991702283133</t>
  </si>
  <si>
    <t>TKRCKG9131706210128</t>
  </si>
  <si>
    <t>tkS 내구 시험 장비</t>
  </si>
  <si>
    <t>KRM00472338</t>
  </si>
  <si>
    <t>만도향 IDB 성능시험기</t>
  </si>
  <si>
    <t>V17KO143D049D02</t>
  </si>
  <si>
    <t>TKROKO9991702283146</t>
  </si>
  <si>
    <t>TKRCKO1431708251299</t>
  </si>
  <si>
    <t>IDB Gear Assembly시험기</t>
  </si>
  <si>
    <t>KRM00472805</t>
  </si>
  <si>
    <t>만도향 PDeN TOS MES</t>
  </si>
  <si>
    <t>KRI00420098</t>
  </si>
  <si>
    <t>ZF EBB Motor</t>
  </si>
  <si>
    <t>V17KO143N274N01</t>
  </si>
  <si>
    <t>TKROKO9991708074424</t>
  </si>
  <si>
    <t>TKRCKG9131710242817</t>
  </si>
  <si>
    <t>ZF EBB 컨트롤 및 모니터링 장비</t>
  </si>
  <si>
    <t>KRM00501440</t>
  </si>
  <si>
    <t>현장 노후 PC교체 2대</t>
  </si>
  <si>
    <t>V17KO143C192I01</t>
  </si>
  <si>
    <t>TKRO1709264194</t>
  </si>
  <si>
    <t>OS_H/W_사무용(표준)_업무용_23인치 LED 모니터</t>
  </si>
  <si>
    <t>KRE00505419</t>
  </si>
  <si>
    <t>사무/현장용 PC 신규 투자</t>
  </si>
  <si>
    <t>V17KP911C004I01</t>
  </si>
  <si>
    <t>정재희-차량모터SQE팀-56477</t>
  </si>
  <si>
    <t>K369470</t>
  </si>
  <si>
    <t>TKRO1710244304</t>
  </si>
  <si>
    <t>15U560</t>
  </si>
  <si>
    <t>706MZHH006121</t>
  </si>
  <si>
    <t>PJ_H/W_17년 사무용 PC투자_사무용_15U560</t>
  </si>
  <si>
    <t>KRE00505384</t>
  </si>
  <si>
    <t>OS_H/W_사무용(표준)_업무용_LG-15Z960</t>
  </si>
  <si>
    <t>KRE00505421</t>
  </si>
  <si>
    <t>KRE00505422</t>
  </si>
  <si>
    <t>OS_H/W_사무용(표준)_연구용_LG-B70EV-i7</t>
  </si>
  <si>
    <t>KRE00505420</t>
  </si>
  <si>
    <t>[오산 공통] 업무용 PC 투자</t>
  </si>
  <si>
    <t>V17KO143N164N01</t>
  </si>
  <si>
    <t>강신기-차량모터개발품질보증반-31562</t>
  </si>
  <si>
    <t>TKRO1711104480</t>
  </si>
  <si>
    <t>OS_H/W_연구용(15)_현장사무연구용 PC</t>
  </si>
  <si>
    <t>KRE00518366</t>
  </si>
  <si>
    <t>TKRO1709154047</t>
  </si>
  <si>
    <t>OS_H/W_전자계 해석용_고사양 PC_조립PC</t>
  </si>
  <si>
    <t>KRE00518370</t>
  </si>
  <si>
    <t>KRE00518367</t>
  </si>
  <si>
    <t>V17KI143D016D12</t>
  </si>
  <si>
    <t>TKROKO9991711095530</t>
  </si>
  <si>
    <t>Vector DaVinci Developer Set</t>
  </si>
  <si>
    <t>KRI00541365</t>
  </si>
  <si>
    <t>KRI00541364</t>
  </si>
  <si>
    <t>AFLS</t>
  </si>
  <si>
    <t>V17KO143D051D04</t>
  </si>
  <si>
    <t>KR006518_KR</t>
  </si>
  <si>
    <t>TKROKO9991709155044</t>
  </si>
  <si>
    <t>손호찬</t>
  </si>
  <si>
    <t>TKRCKO1431712195262</t>
  </si>
  <si>
    <t>TAS 소음측정 시스템</t>
  </si>
  <si>
    <t>KRM00537213</t>
  </si>
  <si>
    <t>V17KI143D016D13</t>
  </si>
  <si>
    <t>TKROKO9991711155605</t>
  </si>
  <si>
    <t>TKRCKO1431712195294</t>
  </si>
  <si>
    <t>V-flash(Vector VN1610)</t>
  </si>
  <si>
    <t>KRT00537889</t>
  </si>
  <si>
    <t>MULTIMETER(Fluke 289)</t>
  </si>
  <si>
    <t>KRM00537890</t>
  </si>
  <si>
    <t>KRM00537891</t>
  </si>
  <si>
    <t>4F</t>
  </si>
  <si>
    <t>내전압/절연저항Tester(Chroma 19073)</t>
  </si>
  <si>
    <t>KRM00537892</t>
  </si>
  <si>
    <t>Optical Transmission(Optocan HS)</t>
  </si>
  <si>
    <t>KRT00537894</t>
  </si>
  <si>
    <t>KRT00537893</t>
  </si>
  <si>
    <t>LCR측정기(HIOKI IM3536)</t>
  </si>
  <si>
    <t>KRM00537895</t>
  </si>
  <si>
    <t>KR011826_KR</t>
  </si>
  <si>
    <t>주식회사 코어솔루션</t>
  </si>
  <si>
    <t>6F</t>
  </si>
  <si>
    <t>TKROKO9991711205631</t>
  </si>
  <si>
    <t>Power Supply(KIKUSUI PAS2036)</t>
  </si>
  <si>
    <t>KRM00537883</t>
  </si>
  <si>
    <t>Power Supply(KIKUSUI PAS2054)</t>
  </si>
  <si>
    <t>KRM00537884</t>
  </si>
  <si>
    <t>Current Probe(Lecroy CP500)</t>
  </si>
  <si>
    <t>KRM00537885</t>
  </si>
  <si>
    <t>KRM00537886</t>
  </si>
  <si>
    <t>KRM00537887</t>
  </si>
  <si>
    <t>Optic Systems 1 MHz Analog Link(FO-HBST)</t>
  </si>
  <si>
    <t>KRT00537881</t>
  </si>
  <si>
    <t>Optic Systems 1 MHz Analog Link(FO-HBSR)</t>
  </si>
  <si>
    <t>KRT00537882</t>
  </si>
  <si>
    <t>열풍기(QUICK-KOREA990DP)</t>
  </si>
  <si>
    <t>KRT00537888</t>
  </si>
  <si>
    <t>G2GA</t>
  </si>
  <si>
    <t>V17KI143D016D04</t>
  </si>
  <si>
    <t>김태범-차량모터개발2팀-73059</t>
  </si>
  <si>
    <t>TKROKO9991712065807</t>
  </si>
  <si>
    <t>김태범</t>
  </si>
  <si>
    <t>TKRCKO1431712205377</t>
  </si>
  <si>
    <t>Vision 측정기</t>
  </si>
  <si>
    <t>KRM00538667</t>
  </si>
  <si>
    <t>V17KI143D016D05</t>
  </si>
  <si>
    <t>TKROKO9991711285710</t>
  </si>
  <si>
    <t>TKRCKO1431712205409</t>
  </si>
  <si>
    <t>Motor 전기 성능 시험기</t>
  </si>
  <si>
    <t>KRM00538655</t>
  </si>
  <si>
    <t>TKRO1710123592</t>
  </si>
  <si>
    <t>OS_S/W_차량 G-MES 데이터백업(Net backup Client)</t>
  </si>
  <si>
    <t>KRI00541332</t>
  </si>
  <si>
    <t>OS_S/W_차량 G-MES OS(Windows Server 2016 2Core License)</t>
  </si>
  <si>
    <t>KRI00541346</t>
  </si>
  <si>
    <t>KRI00541338</t>
  </si>
  <si>
    <t>KRI00541340</t>
  </si>
  <si>
    <t>OS_S/W_차량 G-MES DB 백업(Net backup Media)</t>
  </si>
  <si>
    <t>KRI00541328</t>
  </si>
  <si>
    <t>KRI00541339</t>
  </si>
  <si>
    <t>OS_S/W_차량 G-MES 서버 OS 백업(Acronis Backup for Linux 11.5)</t>
  </si>
  <si>
    <t>KRI00541358</t>
  </si>
  <si>
    <t>KRI00541331</t>
  </si>
  <si>
    <t>OS_S/W_차량 G-MES DB 백업 Agent(UNIX Net backup DB Pack)</t>
  </si>
  <si>
    <t>KRI00541326</t>
  </si>
  <si>
    <t>KRI00541336</t>
  </si>
  <si>
    <t>KRI00541345</t>
  </si>
  <si>
    <t>KRI00541350</t>
  </si>
  <si>
    <t>KRI00541349</t>
  </si>
  <si>
    <t>KRI00541335</t>
  </si>
  <si>
    <t>KRI00541330</t>
  </si>
  <si>
    <t>KRI00541337</t>
  </si>
  <si>
    <t>KRI00541344</t>
  </si>
  <si>
    <t>KRI00541342</t>
  </si>
  <si>
    <t>KRI00541343</t>
  </si>
  <si>
    <t>KRI00541351</t>
  </si>
  <si>
    <t>OS_S/W_차량 G-MES 서버 백신(V3 Server 9.0)</t>
  </si>
  <si>
    <t>KRI00541353</t>
  </si>
  <si>
    <t>KRI00541359</t>
  </si>
  <si>
    <t>KRI00279030</t>
  </si>
  <si>
    <t>KRI00541327</t>
  </si>
  <si>
    <t>KRI00541354</t>
  </si>
  <si>
    <t>KRI00541334</t>
  </si>
  <si>
    <t>KRI00541356</t>
  </si>
  <si>
    <t>KRI00541333</t>
  </si>
  <si>
    <t>KRI00541352</t>
  </si>
  <si>
    <t>KRI00541355</t>
  </si>
  <si>
    <t>KRI00541348</t>
  </si>
  <si>
    <t>KRI00541329</t>
  </si>
  <si>
    <t>KRI00541360</t>
  </si>
  <si>
    <t>KRI00541357</t>
  </si>
  <si>
    <t>KRI00541341</t>
  </si>
  <si>
    <t>TKRR1712213848</t>
  </si>
  <si>
    <t>OS_H/W_차량 G-MES 백업 어플라이언스(Net backup 6TB)</t>
  </si>
  <si>
    <t>KRE00541324</t>
  </si>
  <si>
    <t>OS_S/W_차량 G-MES 솔루션(ezMES, FactoryLync)</t>
  </si>
  <si>
    <t>KRI00541325</t>
  </si>
  <si>
    <t>KRI00541347</t>
  </si>
  <si>
    <t>모비스向 AFLS TM Leveling Line 개조</t>
  </si>
  <si>
    <t>V17KO143C202O01</t>
  </si>
  <si>
    <t>TKROKO9991705183715</t>
  </si>
  <si>
    <t>TKRCKO1431801225959</t>
  </si>
  <si>
    <t>TM AFLS 반자동 납땜기</t>
  </si>
  <si>
    <t>KRM00546535</t>
  </si>
  <si>
    <t>KRI00277009</t>
  </si>
  <si>
    <t>사무직 PC 투자</t>
  </si>
  <si>
    <t>V18KO913C001I03</t>
  </si>
  <si>
    <t>정종익-MES/설비PI팀-55891</t>
  </si>
  <si>
    <t>K131128</t>
  </si>
  <si>
    <t>TKRO1802265303</t>
  </si>
  <si>
    <t>802QCWC555737</t>
  </si>
  <si>
    <t>OS_H/W_18년 사무용 PC투자_사무용_15U560</t>
  </si>
  <si>
    <t>KRE00557024</t>
  </si>
  <si>
    <t>3층 신뢰성시험실</t>
  </si>
  <si>
    <t>TKRO1802265302</t>
  </si>
  <si>
    <t>712QCJZ563036</t>
  </si>
  <si>
    <t>KRE00557011</t>
  </si>
  <si>
    <t>Power Train 용</t>
  </si>
  <si>
    <t>V17KO143N266N01</t>
  </si>
  <si>
    <t>TKROKO9991710115223</t>
  </si>
  <si>
    <t>TKRCKO9131802236254</t>
  </si>
  <si>
    <t>Continental Korea 7속 DCT 내구 시험기</t>
  </si>
  <si>
    <t>KRM00556653</t>
  </si>
  <si>
    <t>쉐플러 ARS</t>
  </si>
  <si>
    <t>V17KI143D016D06</t>
  </si>
  <si>
    <t>TKROKO9991711295703</t>
  </si>
  <si>
    <t>오실로스코프(MDA805A)_FC01743406</t>
  </si>
  <si>
    <t>KRM00541814</t>
  </si>
  <si>
    <t>이성관-LGITMQ-65041</t>
  </si>
  <si>
    <t>TKRO1803265541</t>
  </si>
  <si>
    <t>15UB470</t>
  </si>
  <si>
    <t>802QCYQ568490</t>
  </si>
  <si>
    <t>OS_H/W_18년 사무용 PC투자_사무용_15UB470</t>
  </si>
  <si>
    <t>KRE00567043</t>
  </si>
  <si>
    <t>제동 ABS</t>
  </si>
  <si>
    <t>V18KO143N006N01</t>
  </si>
  <si>
    <t>TKROKO9991712226023</t>
  </si>
  <si>
    <t>Continental MK100 내구 시험기 투자 건(2017년)</t>
  </si>
  <si>
    <t>KRM00567205</t>
  </si>
  <si>
    <t>KRM00567206</t>
  </si>
  <si>
    <t>[오산공통] 업무용 PC 투자</t>
  </si>
  <si>
    <t>V18KO913N002N01</t>
  </si>
  <si>
    <t>TKRO1803215480</t>
  </si>
  <si>
    <t>OS_H/W_연구용(15)_연구용</t>
  </si>
  <si>
    <t>KRE00567103</t>
  </si>
  <si>
    <t>류길호-차량모터개발품질팀-32154</t>
  </si>
  <si>
    <t>OS_H/W_연구용(15)_연구용_LG전자 15UB470</t>
  </si>
  <si>
    <t>KRE00567101</t>
  </si>
  <si>
    <t>TKRO1804255719</t>
  </si>
  <si>
    <t>802QCEA560940</t>
  </si>
  <si>
    <t>KRE00576432</t>
  </si>
  <si>
    <t>반정아-차량모터마케팅2팀-54552</t>
  </si>
  <si>
    <t>K319484</t>
  </si>
  <si>
    <t>TKRO1804255718</t>
  </si>
  <si>
    <t>14ZB970</t>
  </si>
  <si>
    <t>801NZET057868</t>
  </si>
  <si>
    <t>차량모터마케팅2팀</t>
  </si>
  <si>
    <t>SELL</t>
  </si>
  <si>
    <t>MG_H/W_18년 사무용 PC투자_사무용_14ZB970</t>
  </si>
  <si>
    <t>KRE00576437</t>
  </si>
  <si>
    <t>MES증설</t>
  </si>
  <si>
    <t>V16KO143N014E05</t>
  </si>
  <si>
    <t>TKRO1710123591</t>
  </si>
  <si>
    <t>(i-MEB)OS_H/W_차량 GMES EIF 서버(DL360G9)</t>
  </si>
  <si>
    <t>KRE00541321</t>
  </si>
  <si>
    <t>(i-MEB)OS_H/W_차량 GMES AP 서버(DL360G9)</t>
  </si>
  <si>
    <t>KRE00541317</t>
  </si>
  <si>
    <t>KRE00541318</t>
  </si>
  <si>
    <t>(i-MEB)OS_H/W_차량 GMES DB 서버(Oracle M10-1)</t>
  </si>
  <si>
    <t>KRE00541322</t>
  </si>
  <si>
    <t>KRE00541320</t>
  </si>
  <si>
    <t>KRI00284167</t>
  </si>
  <si>
    <t>KRE00541323</t>
  </si>
  <si>
    <t>KRE00541319</t>
  </si>
  <si>
    <t>KR009404_KR</t>
  </si>
  <si>
    <t>웰텍시스템</t>
  </si>
  <si>
    <t>TKROKO9991710255335</t>
  </si>
  <si>
    <t>최인택</t>
  </si>
  <si>
    <t>TKRCKO1431804277809</t>
  </si>
  <si>
    <t>Fusing 모니터링 시스템</t>
  </si>
  <si>
    <t>KRM00579844</t>
  </si>
  <si>
    <t>MCA LCU</t>
  </si>
  <si>
    <t>V18KO143D005D03</t>
  </si>
  <si>
    <t>변혜영-L&amp;P개발2팀-60698</t>
  </si>
  <si>
    <t>TKROKO9991804036633</t>
  </si>
  <si>
    <t>TKRCKO1431804237632</t>
  </si>
  <si>
    <t>Powersupply(PAT60-133T)</t>
  </si>
  <si>
    <t>KRM00581685</t>
  </si>
  <si>
    <t>KRM00579845</t>
  </si>
  <si>
    <t>TKROKO9991707224350</t>
  </si>
  <si>
    <t>(AMT_IDB) 베어링 코킹 공정 추가 외</t>
  </si>
  <si>
    <t>KRM00537715</t>
  </si>
  <si>
    <t>TKRO1710123593</t>
  </si>
  <si>
    <t>(AMT_IDB)5속 AMT Motor Line(MES)_인프라</t>
  </si>
  <si>
    <t>KRI00539776</t>
  </si>
  <si>
    <t>(AMT_IDB)OS_H/W_차량 GMES Interconnect 스위치 (C2960 8Port)</t>
  </si>
  <si>
    <t>KRE00541315</t>
  </si>
  <si>
    <t>TKRO1708223407</t>
  </si>
  <si>
    <t>(AMT_IDB)5속 AMT Motor Line(MES)</t>
  </si>
  <si>
    <t>KRI00539777</t>
  </si>
  <si>
    <t>KRI00292572</t>
  </si>
  <si>
    <t>KRE00541316</t>
  </si>
  <si>
    <t>K362472</t>
  </si>
  <si>
    <t>TKRO1807246433</t>
  </si>
  <si>
    <t>803QCAS569064</t>
  </si>
  <si>
    <t>PT_H/W_18년 사무용 PC투자_사무용_15UB470</t>
  </si>
  <si>
    <t>KRE00602059</t>
  </si>
  <si>
    <t>윤호업-차량모터개발3팀-31468</t>
  </si>
  <si>
    <t>803QCMR568675</t>
  </si>
  <si>
    <t>MG_H/W_18년 사무용 PC투자_사무용_15UB470</t>
  </si>
  <si>
    <t>KRE00602061</t>
  </si>
  <si>
    <t>김명정-G-Task-50620</t>
  </si>
  <si>
    <t>K374507</t>
  </si>
  <si>
    <t>803QCJZ569068</t>
  </si>
  <si>
    <t>KRE00602060</t>
  </si>
  <si>
    <t>박기만-G-Task-57466</t>
  </si>
  <si>
    <t>805QCBD560421</t>
  </si>
  <si>
    <t>KRE00602056</t>
  </si>
  <si>
    <t>[오산공통] FAMOS 소프트웨어 투자</t>
  </si>
  <si>
    <t>V18KO143N035N01</t>
  </si>
  <si>
    <t>조재민-차량모터개발품질팀-69080</t>
  </si>
  <si>
    <t>KR004730_KR</t>
  </si>
  <si>
    <t>코스테크 (주)</t>
  </si>
  <si>
    <t>TKROKO9991806057278</t>
  </si>
  <si>
    <t>FAMOS 소프트웨어 투자</t>
  </si>
  <si>
    <t>KRI00601978</t>
  </si>
  <si>
    <t>KRI00601979</t>
  </si>
  <si>
    <t>V18KO143D005D04</t>
  </si>
  <si>
    <t>TKROKO9991806187426</t>
  </si>
  <si>
    <t>EMC Test Bench</t>
  </si>
  <si>
    <t>KRT00602161</t>
  </si>
  <si>
    <t>KRT00602163</t>
  </si>
  <si>
    <t>ARS</t>
  </si>
  <si>
    <t>V18KO143N019N01</t>
  </si>
  <si>
    <t>TKROKO9991802216424</t>
  </si>
  <si>
    <t>신뢰성기술팀</t>
  </si>
  <si>
    <t>이상율</t>
  </si>
  <si>
    <t>TKRCKA9991807259378</t>
  </si>
  <si>
    <t>eARC 신뢰성시험기</t>
  </si>
  <si>
    <t>KRM00600286</t>
  </si>
  <si>
    <t>KRT00602162</t>
  </si>
  <si>
    <t>TKRCKA9991807259380</t>
  </si>
  <si>
    <t>모니터링 시험기</t>
  </si>
  <si>
    <t>KRM00601678</t>
  </si>
  <si>
    <t>JP001027_KR</t>
  </si>
  <si>
    <t>Espec Corp.</t>
  </si>
  <si>
    <t>TKROKO9991802216426</t>
  </si>
  <si>
    <t>TEMPERATURE &amp; HUMIDITY CHAMBER_FC01815718</t>
  </si>
  <si>
    <t>KRM00592940</t>
  </si>
  <si>
    <t>박혁진-차량모터개발2팀-43832</t>
  </si>
  <si>
    <t>TKRO1809207051</t>
  </si>
  <si>
    <t>807QCSF557854</t>
  </si>
  <si>
    <t>KRE00633086</t>
  </si>
  <si>
    <t>임종두-tkS ECU Task-84077</t>
  </si>
  <si>
    <t>807QCYQ556626</t>
  </si>
  <si>
    <t>KRE00633095</t>
  </si>
  <si>
    <t>기구 해석 S/W(ANSYS)</t>
  </si>
  <si>
    <t>V18KO913D001D01</t>
  </si>
  <si>
    <t>김용철-차량모터개발2팀-31990</t>
  </si>
  <si>
    <t>TKROKA9991809038279</t>
  </si>
  <si>
    <t>S&amp;S Task</t>
  </si>
  <si>
    <t>류선욱</t>
  </si>
  <si>
    <t>TKRCKJ9131809282520</t>
  </si>
  <si>
    <t>IQ-RM PRO S/W</t>
  </si>
  <si>
    <t>KRE00634053</t>
  </si>
  <si>
    <t>[OS] SENSOR Line 노후 MES PC 투자</t>
  </si>
  <si>
    <t>V18KO143C001I01</t>
  </si>
  <si>
    <t>TKRO1808226656</t>
  </si>
  <si>
    <t>OS_HW_사무용(표준)_현장관리_Z70</t>
  </si>
  <si>
    <t>KRE00633227</t>
  </si>
  <si>
    <t>TKRO1808106606</t>
  </si>
  <si>
    <t>OS_HW_사무용(표준)_현장용_Z70</t>
  </si>
  <si>
    <t>KRE00633203</t>
  </si>
  <si>
    <t>평택 신공장 건설 Project</t>
  </si>
  <si>
    <t>V17KO143N269N01</t>
  </si>
  <si>
    <t>TKRO1809114645</t>
  </si>
  <si>
    <t>PT_인건비_설비이전대응(오산 DB구성)</t>
  </si>
  <si>
    <t>KRI00631135</t>
  </si>
  <si>
    <t>KRE00633202</t>
  </si>
  <si>
    <t>KRE00633223</t>
  </si>
  <si>
    <t>KRE00633222</t>
  </si>
  <si>
    <t>KRE00633204</t>
  </si>
  <si>
    <t>KRE00633225</t>
  </si>
  <si>
    <t>KRE00633224</t>
  </si>
  <si>
    <t>KRE00633205</t>
  </si>
  <si>
    <t>KRE00633226</t>
  </si>
  <si>
    <t>KRE00633207</t>
  </si>
  <si>
    <t>KRE00633221</t>
  </si>
  <si>
    <t>KRE00633206</t>
  </si>
  <si>
    <t>V18KO143D003D04</t>
  </si>
  <si>
    <t>KR003928_KR</t>
  </si>
  <si>
    <t>(주)이레테크</t>
  </si>
  <si>
    <t>TKROKO9991807127616</t>
  </si>
  <si>
    <t>TKRCKJ1431810162922</t>
  </si>
  <si>
    <t>KP16-K131193-0368</t>
  </si>
  <si>
    <t>MFI 평가 시스템</t>
  </si>
  <si>
    <t>KRM00641752</t>
  </si>
  <si>
    <t>Nexteer向 ADAS R-EPS Motor 제작라인 투자</t>
  </si>
  <si>
    <t>V18KO143N034N01</t>
  </si>
  <si>
    <t>AKO1430029</t>
  </si>
  <si>
    <t>TKROKO9991805307227</t>
  </si>
  <si>
    <t>TKRCKO1431810193222</t>
  </si>
  <si>
    <t>ADAS R-EPS Motor Ass'y M/C</t>
  </si>
  <si>
    <t>KRM00643395</t>
  </si>
  <si>
    <t>정용신-차량모터마케팅2팀-57025</t>
  </si>
  <si>
    <t>TKRO1810247342</t>
  </si>
  <si>
    <t>803NZNN008471</t>
  </si>
  <si>
    <t>SE_H/W_18년 사무용 PC투자_사무용_14ZB970</t>
  </si>
  <si>
    <t>KRE00644926</t>
  </si>
  <si>
    <t>이주성-차량모터마케팅1팀-84663</t>
  </si>
  <si>
    <t>K319483</t>
  </si>
  <si>
    <t>803NZPW007952</t>
  </si>
  <si>
    <t>차량모터마케팅1팀</t>
  </si>
  <si>
    <t>PT_H/W_18년 사무용 PC투자_사무용_14ZB970</t>
  </si>
  <si>
    <t>KRE00644923</t>
  </si>
  <si>
    <t>이지훈-차량모터생산기술팀-54543</t>
  </si>
  <si>
    <t>TKROKO9991710215281</t>
  </si>
  <si>
    <t>이지훈</t>
  </si>
  <si>
    <t>TKRCKO1431810162926</t>
  </si>
  <si>
    <t>EPS#6 PD Tooling Kit</t>
  </si>
  <si>
    <t>KRT00644631</t>
  </si>
  <si>
    <t>TKRO1810027240</t>
  </si>
  <si>
    <t>KRE00646071</t>
  </si>
  <si>
    <t>현가 외</t>
  </si>
  <si>
    <t>V17KO143N242N01</t>
  </si>
  <si>
    <t>3층 시작실 내 EOP 시험실</t>
  </si>
  <si>
    <t>TKROKO9991704203553</t>
  </si>
  <si>
    <t>TKRCKJ9131810263623</t>
  </si>
  <si>
    <t>EOP 내구 시험기 이동식 유압 인가</t>
  </si>
  <si>
    <t>KRM00644735</t>
  </si>
  <si>
    <t>EOP 내구 시험기 Portable controller 시험기 3ch</t>
  </si>
  <si>
    <t>KRM00644872</t>
  </si>
  <si>
    <t>EOP 내구 시험기 Powered temp cycling. 내구 시험기 3ch</t>
  </si>
  <si>
    <t>KRM00644875</t>
  </si>
  <si>
    <t>KRM00644874</t>
  </si>
  <si>
    <t>KRM00644873</t>
  </si>
  <si>
    <t>SG001109_KR</t>
  </si>
  <si>
    <t>Keysight Technologies Singapore (Sales) Pte. Ltd</t>
  </si>
  <si>
    <t>TKROKO9991806187425</t>
  </si>
  <si>
    <t>DC Power Analyzer(N6705C)_FI01824725</t>
  </si>
  <si>
    <t>KRM00602324</t>
  </si>
  <si>
    <t>전자부품기획관리팀</t>
  </si>
  <si>
    <t>본사 업무용 PC 투자</t>
  </si>
  <si>
    <t>V18KA999C065I01</t>
  </si>
  <si>
    <t>민상규-차량모터마케팅1팀-69077</t>
  </si>
  <si>
    <t>TKRO1810247340</t>
  </si>
  <si>
    <t>803NZVF008143</t>
  </si>
  <si>
    <t>KRE00645015</t>
  </si>
  <si>
    <t>TKROKO9991807067535</t>
  </si>
  <si>
    <t>Osilloscope(MDA805A)_FI01825336</t>
  </si>
  <si>
    <t>KRM00618423</t>
  </si>
  <si>
    <t>광학솔루션기획관리팀</t>
  </si>
  <si>
    <t>IT 투자</t>
  </si>
  <si>
    <t>V18KM910C062I01</t>
  </si>
  <si>
    <t>박정우-차량모터마케팅2팀-56676</t>
  </si>
  <si>
    <t>TKRO1810247346</t>
  </si>
  <si>
    <t>808NZMM020819</t>
  </si>
  <si>
    <t>KRE00644981</t>
  </si>
  <si>
    <t>TKROKO9991805307228</t>
  </si>
  <si>
    <t>TKRCKO1431811063834</t>
  </si>
  <si>
    <t>ADAS R-EPS Motor 성능검사기</t>
  </si>
  <si>
    <t>KRM00645900</t>
  </si>
  <si>
    <t>이원태-차량모터마케팅1팀-84866</t>
  </si>
  <si>
    <t>TKRO1811267637</t>
  </si>
  <si>
    <t>810NZJV010956</t>
  </si>
  <si>
    <t>KRE00659398</t>
  </si>
  <si>
    <t>이형석-차량모터마케팅1팀-84830</t>
  </si>
  <si>
    <t>810NZPW010936</t>
  </si>
  <si>
    <t>KRE00659403</t>
  </si>
  <si>
    <t>유승환-모터AME Task-84862</t>
  </si>
  <si>
    <t>TKRO1811267638</t>
  </si>
  <si>
    <t>810QCNL563167</t>
  </si>
  <si>
    <t>KRE00659384</t>
  </si>
  <si>
    <t>유동원-G-Task-84863</t>
  </si>
  <si>
    <t>810QCMR564699</t>
  </si>
  <si>
    <t>KRE00659382</t>
  </si>
  <si>
    <t>TKROKJ9991810018552</t>
  </si>
  <si>
    <t>오동일</t>
  </si>
  <si>
    <t>TKRCKO9991811234511</t>
  </si>
  <si>
    <t>신뢰성 시험실 전기공사</t>
  </si>
  <si>
    <t>KRM00659091</t>
  </si>
  <si>
    <t>TKROKJ9991810018531</t>
  </si>
  <si>
    <t>신뢰성 시험실 배기/배관공사</t>
  </si>
  <si>
    <t>KRM00659093</t>
  </si>
  <si>
    <t>V18KO143N022N01</t>
  </si>
  <si>
    <t>TKROKO9991807197713</t>
  </si>
  <si>
    <t>내구시험기</t>
  </si>
  <si>
    <t>KRM00661251</t>
  </si>
  <si>
    <t>KRM00661252</t>
  </si>
  <si>
    <t>TKRO1810254832</t>
  </si>
  <si>
    <t>TKRR1811164897</t>
  </si>
  <si>
    <t>PT_DN8 TAS/TOS 라인 네트워크 공사</t>
  </si>
  <si>
    <t>KRE00659213</t>
  </si>
  <si>
    <t>V18KO143D002D04</t>
  </si>
  <si>
    <t>TKRO1811067519</t>
  </si>
  <si>
    <t>OS_HW_연구용(고사양)_전자계 해석용_B70-i7</t>
  </si>
  <si>
    <t>KRE00659547</t>
  </si>
  <si>
    <t>KRE00659548</t>
  </si>
  <si>
    <t>[OS] ABS Line 노후 MES PC 투자</t>
  </si>
  <si>
    <t>V18KO143C006I01</t>
  </si>
  <si>
    <t>BKO1430077</t>
  </si>
  <si>
    <t>TKRO1811197551</t>
  </si>
  <si>
    <t>OS_HW_사무용(표준)_ABS라인 현장용 PC_Z70</t>
  </si>
  <si>
    <t>KRE00668131</t>
  </si>
  <si>
    <t>KRE00668135</t>
  </si>
  <si>
    <t>KRE00668124</t>
  </si>
  <si>
    <t>KRE00668137</t>
  </si>
  <si>
    <t>KRE00668130</t>
  </si>
  <si>
    <t>KRE00668127</t>
  </si>
  <si>
    <t>KRE00668133</t>
  </si>
  <si>
    <t>KRE00668134</t>
  </si>
  <si>
    <t>KRE00668136</t>
  </si>
  <si>
    <t>KRE00668128</t>
  </si>
  <si>
    <t>KRE00668125</t>
  </si>
  <si>
    <t>KRE00668132</t>
  </si>
  <si>
    <t>KRE00668126</t>
  </si>
  <si>
    <t>KRE00668129</t>
  </si>
  <si>
    <t>[OS] EPS Line 노후 MES PC 투자</t>
  </si>
  <si>
    <t>V18KO143C012I01</t>
  </si>
  <si>
    <t>BKO1430078</t>
  </si>
  <si>
    <t>TKRO1812037774</t>
  </si>
  <si>
    <t>OS_HW_사무용(표준)_EPS 3라인 PC 교체_Z70외</t>
  </si>
  <si>
    <t>KRE00668647</t>
  </si>
  <si>
    <t>[오산차량] 모비스 CN7 EPS</t>
  </si>
  <si>
    <t>V18KO143N037N01</t>
  </si>
  <si>
    <t>TKROKO9991807247815</t>
  </si>
  <si>
    <t>광학솔루션개발품질2팀</t>
  </si>
  <si>
    <t>박주영</t>
  </si>
  <si>
    <t>TKRCKJ9131812195481</t>
  </si>
  <si>
    <t>CN7 EPS 모터 내구 시험기</t>
  </si>
  <si>
    <t>KRM00667181</t>
  </si>
  <si>
    <t>KRM00667180</t>
  </si>
  <si>
    <t>V18KO143N013N01</t>
  </si>
  <si>
    <t>TKROKJ9991810048580</t>
  </si>
  <si>
    <t>TKRCKJ9131812205608</t>
  </si>
  <si>
    <t>imc CRONOS Flex 2000GP Measurement System</t>
  </si>
  <si>
    <t>KRM00668581</t>
  </si>
  <si>
    <t>TKRO1812037776</t>
  </si>
  <si>
    <t>OS_HW_AFLS 라인 MES PC 교체_현장용 PC_Z70외</t>
  </si>
  <si>
    <t>KRE00668653</t>
  </si>
  <si>
    <t>TKRO1812117827</t>
  </si>
  <si>
    <t>OS_HW_현장감독자 노후 PC 교체_모니터_LED모니터</t>
  </si>
  <si>
    <t>KRE00668659</t>
  </si>
  <si>
    <t>KRE00668654</t>
  </si>
  <si>
    <t>OS_HW_현장감독자 노후 PC 교체_PLC 대응_15UB470-H</t>
  </si>
  <si>
    <t>KRE00668662</t>
  </si>
  <si>
    <t>KRE00668645</t>
  </si>
  <si>
    <t>KRE00668656</t>
  </si>
  <si>
    <t>OS_HW_현장감독자 노후 PC 교체_사무용(14)_14ZB970</t>
  </si>
  <si>
    <t>KRE00668661</t>
  </si>
  <si>
    <t>KRE00668655</t>
  </si>
  <si>
    <t>KRE00668644</t>
  </si>
  <si>
    <t>KRE00668646</t>
  </si>
  <si>
    <t>KRE00668652</t>
  </si>
  <si>
    <t>KRE00668663</t>
  </si>
  <si>
    <t>KRE00668642</t>
  </si>
  <si>
    <t>KRE00668657</t>
  </si>
  <si>
    <t>KRE00668660</t>
  </si>
  <si>
    <t>KRE00668658</t>
  </si>
  <si>
    <t>KRE00668643</t>
  </si>
  <si>
    <t>V18KO143D005D02</t>
  </si>
  <si>
    <t>TKROKJ9991808298221</t>
  </si>
  <si>
    <t>TKRCKJ1431812215844</t>
  </si>
  <si>
    <t>eARC 48V Offset calibration system</t>
  </si>
  <si>
    <t>KRT00667754</t>
  </si>
  <si>
    <t>김진호-차량모터개발1팀-36113</t>
  </si>
  <si>
    <t>TKRO1812177866</t>
  </si>
  <si>
    <t>810QCLH563208</t>
  </si>
  <si>
    <t>KRE00668058</t>
  </si>
  <si>
    <t>810QCBD564613</t>
  </si>
  <si>
    <t>KRE00668064</t>
  </si>
  <si>
    <t>함재호-차량모터개발품질팀-84833</t>
  </si>
  <si>
    <t>810QCPY563200</t>
  </si>
  <si>
    <t>KRE00668069</t>
  </si>
  <si>
    <t>황권일-모터AME Task-65176</t>
  </si>
  <si>
    <t>810QCGW564551</t>
  </si>
  <si>
    <t>KRE00668055</t>
  </si>
  <si>
    <t>TKRO1812217982</t>
  </si>
  <si>
    <t>PT_HW_연구용(15)_업무용_15ZB970</t>
  </si>
  <si>
    <t>KRE00681860</t>
  </si>
  <si>
    <t>변이형-차량모터개발품질보증반-59766</t>
  </si>
  <si>
    <t>TKRO1812207943</t>
  </si>
  <si>
    <t>PT_HW_연구용(15)_업무용_15UB470-H</t>
  </si>
  <si>
    <t>KRE00681862</t>
  </si>
  <si>
    <t>최유일-차량모터개발품질보증반-62247</t>
  </si>
  <si>
    <t>KRE00681861</t>
  </si>
  <si>
    <t>TKRO1812125045</t>
  </si>
  <si>
    <t>TKRR1901225255</t>
  </si>
  <si>
    <t>PT_H/W_eARC Stator, Motor 조립라인 네트워크 공사</t>
  </si>
  <si>
    <t>KRE00680036</t>
  </si>
  <si>
    <t>신규 시험실(평택) 구축 투자</t>
  </si>
  <si>
    <t>V19KJ143N106N01</t>
  </si>
  <si>
    <t>TKROKJ9991901249640</t>
  </si>
  <si>
    <t>TKRCKO9991902226760</t>
  </si>
  <si>
    <t>평택 시험실 배관</t>
  </si>
  <si>
    <t>KRM00687385</t>
  </si>
  <si>
    <t>접촉식 3차원 측정기</t>
  </si>
  <si>
    <t>V18KO143C007Q01</t>
  </si>
  <si>
    <t>KR007291_KR</t>
  </si>
  <si>
    <t>칼자이스(주)</t>
  </si>
  <si>
    <t>TKROKJ9991810018533</t>
  </si>
  <si>
    <t>TKRCKO1431902196647</t>
  </si>
  <si>
    <t>3차원 측정기 투자(스캔 접촉방식)</t>
  </si>
  <si>
    <t>KRM00688397</t>
  </si>
  <si>
    <t>TKROKJ9991901249599</t>
  </si>
  <si>
    <t>평택 시험실 전기 배선</t>
  </si>
  <si>
    <t>KRM00687386</t>
  </si>
  <si>
    <t>사무직 PC</t>
  </si>
  <si>
    <t>V19KJ913C009I01</t>
  </si>
  <si>
    <t>조계원-차량모터마케팅2팀-58478</t>
  </si>
  <si>
    <t>TKRO1902228238</t>
  </si>
  <si>
    <t>812QCMR558067</t>
  </si>
  <si>
    <t>SE_H/W_19년 사무용 PC투자_사무용_15UB470</t>
  </si>
  <si>
    <t>KRE00688825</t>
  </si>
  <si>
    <t>하한종-차량모터개발1팀-85098</t>
  </si>
  <si>
    <t>812QCCV557867</t>
  </si>
  <si>
    <t>PT_H/W_19년 사무용 PC투자_사무용_15UB470</t>
  </si>
  <si>
    <t>KRE00688796</t>
  </si>
  <si>
    <t>KRI00335643</t>
  </si>
  <si>
    <t>KRI00335625</t>
  </si>
  <si>
    <t>KRI00335591</t>
  </si>
  <si>
    <t>권숙진-차량모터생산기술팀-85054</t>
  </si>
  <si>
    <t>812QCNL558191</t>
  </si>
  <si>
    <t>KRE00688820</t>
  </si>
  <si>
    <t>KRI00335573</t>
  </si>
  <si>
    <t>KRI00413344</t>
  </si>
  <si>
    <t>V18KO143N020N01</t>
  </si>
  <si>
    <t>KR404171_KR</t>
  </si>
  <si>
    <t>(주)팜테크</t>
  </si>
  <si>
    <t>TKROKJ9991807277848</t>
  </si>
  <si>
    <t>TKRCKJ9131903207186</t>
  </si>
  <si>
    <t>복합 진동환경 시험기</t>
  </si>
  <si>
    <t>KRM00694539</t>
  </si>
  <si>
    <t>V18KO143D001D01</t>
  </si>
  <si>
    <t>우승훈-차량모터개발2팀-32878</t>
  </si>
  <si>
    <t>TKROKO9991801086145</t>
  </si>
  <si>
    <t>TKRCKJ1431903197138</t>
  </si>
  <si>
    <t>EPS Motor NVH Tester</t>
  </si>
  <si>
    <t>KRM00694396</t>
  </si>
  <si>
    <t>Or CAD</t>
  </si>
  <si>
    <t>V19KJ143D019D09</t>
  </si>
  <si>
    <t>TKROKA9991902269883</t>
  </si>
  <si>
    <t>박철수</t>
  </si>
  <si>
    <t>TKRCKJ1431903267337</t>
  </si>
  <si>
    <t>OrCAD PCB Designer With PSpice (V17.2)</t>
  </si>
  <si>
    <t>KRI00694787</t>
  </si>
  <si>
    <t>OrCAD Capture</t>
  </si>
  <si>
    <t>KRI00694788</t>
  </si>
  <si>
    <t>공통_온습도 챔버</t>
  </si>
  <si>
    <t>V19KJ143N095N01</t>
  </si>
  <si>
    <t>KR001418_KR</t>
  </si>
  <si>
    <t>(주)제이에스 엔지니어링</t>
  </si>
  <si>
    <t>TKROKJ9991903119985</t>
  </si>
  <si>
    <t>이준희</t>
  </si>
  <si>
    <t>TKRCKJ9131903287390</t>
  </si>
  <si>
    <t>ARS-0680</t>
  </si>
  <si>
    <t>KRM00703325</t>
  </si>
  <si>
    <t>EPS_Mobis EPS 시험기</t>
  </si>
  <si>
    <t>V19KJ143N086N01</t>
  </si>
  <si>
    <t>TKROKJ9991902149772</t>
  </si>
  <si>
    <t>TKRCKJ9131904187623</t>
  </si>
  <si>
    <t>Reverse Impact 시험기</t>
  </si>
  <si>
    <t>KRM00705391</t>
  </si>
  <si>
    <t>평택 신규 공장 네트워크 Port, Rack  추가 투자</t>
  </si>
  <si>
    <t>V18KJ143N004N01</t>
  </si>
  <si>
    <t>KR404388_KR</t>
  </si>
  <si>
    <t>주식회사 아이앤에이</t>
  </si>
  <si>
    <t>TKRO1903215355</t>
  </si>
  <si>
    <t>TKRR1904265480</t>
  </si>
  <si>
    <t>PT_H/W_평택공장 1층 중간 Tray 및 네트워크 공사</t>
  </si>
  <si>
    <t>KRE00707283</t>
  </si>
  <si>
    <t>TKRO1903215356</t>
  </si>
  <si>
    <t>TKRR1904265481</t>
  </si>
  <si>
    <t>PT_H/W_평택공장 1층 L2스위치( C2960X-48)</t>
  </si>
  <si>
    <t>KRE00707285</t>
  </si>
  <si>
    <t>KRI00522081</t>
  </si>
  <si>
    <t>김용범-차량모터마케팅2팀-58726</t>
  </si>
  <si>
    <t>TKRO1904258531</t>
  </si>
  <si>
    <t>14Z980</t>
  </si>
  <si>
    <t>903NZFQ030799</t>
  </si>
  <si>
    <t>SE_H/W_19년 사무용 PC투자_사무용_14Z980</t>
  </si>
  <si>
    <t>KRE00707389</t>
  </si>
  <si>
    <t>김원규-차량모터개발3팀-69074</t>
  </si>
  <si>
    <t>TKRO1904258532</t>
  </si>
  <si>
    <t>902QCGW561975</t>
  </si>
  <si>
    <t>MG_H/W_19년 사무용 PC투자_사무용_15UB470</t>
  </si>
  <si>
    <t>KRE00707343</t>
  </si>
  <si>
    <t>TKRO1812145052</t>
  </si>
  <si>
    <t>PT_S/W_MCA 라인 EIF 서버 V3 9.0</t>
  </si>
  <si>
    <t>KRI00680321</t>
  </si>
  <si>
    <t>TKRO1810184817</t>
  </si>
  <si>
    <t>MCA 라인 MES 개발 인건비</t>
  </si>
  <si>
    <t>KRI00680112</t>
  </si>
  <si>
    <t>KRI00441167</t>
  </si>
  <si>
    <t>KRI00441182</t>
  </si>
  <si>
    <t>손호찬-차량모터개발2팀-58494</t>
  </si>
  <si>
    <t>902QCBD569333</t>
  </si>
  <si>
    <t>KRE00707350</t>
  </si>
  <si>
    <t>902QCNL569303</t>
  </si>
  <si>
    <t>GJ_H/W_19년 사무용 PC투자_사무용_15UB470</t>
  </si>
  <si>
    <t>KRE00707355</t>
  </si>
  <si>
    <t>KRI00680320</t>
  </si>
  <si>
    <t>유혜림-차량모터마케팅1팀-58908</t>
  </si>
  <si>
    <t>812NZBX058373</t>
  </si>
  <si>
    <t>KRE00707380</t>
  </si>
  <si>
    <t>KRI00433996</t>
  </si>
  <si>
    <t>정희철-차량모터개발3팀-32934</t>
  </si>
  <si>
    <t>902QCTB569321</t>
  </si>
  <si>
    <t>KRE00707377</t>
  </si>
  <si>
    <t>김성민-차량모터개발2팀-36661</t>
  </si>
  <si>
    <t>TKRO1905248727</t>
  </si>
  <si>
    <t>903QCXM560986</t>
  </si>
  <si>
    <t>KRE00719682</t>
  </si>
  <si>
    <t>V19KA999N005E01</t>
  </si>
  <si>
    <t>김용규-Cost Engineering Task-30492</t>
  </si>
  <si>
    <t>K369468</t>
  </si>
  <si>
    <t>TKRO1905248725</t>
  </si>
  <si>
    <t>902QCKJ561237</t>
  </si>
  <si>
    <t>Cost Engineering Task</t>
  </si>
  <si>
    <t>KRE00719637</t>
  </si>
  <si>
    <t>TKRO1905248726</t>
  </si>
  <si>
    <t>903NZLL030768</t>
  </si>
  <si>
    <t>MG_H/W_19년 사무용 PC투자_사무용_14Z980</t>
  </si>
  <si>
    <t>KRE00719690</t>
  </si>
  <si>
    <t>902QCCV561587</t>
  </si>
  <si>
    <t>KRE00719680</t>
  </si>
  <si>
    <t>고영철-G-Task-40462</t>
  </si>
  <si>
    <t>TKRO1906258875</t>
  </si>
  <si>
    <t>904NZTS027801</t>
  </si>
  <si>
    <t>PT_H/W_19년 사무용 PC투자_사무용_14Z980</t>
  </si>
  <si>
    <t>KRE00725252</t>
  </si>
  <si>
    <t>TKRO1906258877</t>
  </si>
  <si>
    <t>905NZDC005034</t>
  </si>
  <si>
    <t>KRE00725230</t>
  </si>
  <si>
    <t>유웅선-모터AME Task-58445</t>
  </si>
  <si>
    <t>TKRO1906258878</t>
  </si>
  <si>
    <t>902QCHE561201</t>
  </si>
  <si>
    <t>KRE00725208</t>
  </si>
  <si>
    <t>V19KJ143D019D03</t>
  </si>
  <si>
    <t>TKROKJ9991906120815</t>
  </si>
  <si>
    <t>-</t>
  </si>
  <si>
    <t>Function generator</t>
  </si>
  <si>
    <t>KRT00737188</t>
  </si>
  <si>
    <t>KRT00737187</t>
  </si>
  <si>
    <t>공통_복합 염수 분무 시험기</t>
  </si>
  <si>
    <t>V19KJ143N091N01</t>
  </si>
  <si>
    <t>TKROKJ9991904030171</t>
  </si>
  <si>
    <t>TKRCKJ1431907259343</t>
  </si>
  <si>
    <t>복합부식시험기</t>
  </si>
  <si>
    <t>KRM00735623</t>
  </si>
  <si>
    <t>만능재료 시험기[UTM]투자</t>
  </si>
  <si>
    <t>V19KJ143N104N01</t>
  </si>
  <si>
    <t>TKROKJ9991902149771</t>
  </si>
  <si>
    <t>TKRCKJ1431907259364</t>
  </si>
  <si>
    <t>만능 재료 시험기[UTM]-5Ton</t>
  </si>
  <si>
    <t>KRM00735693</t>
  </si>
  <si>
    <t>TKRO1907259098</t>
  </si>
  <si>
    <t>902QCJZ560596</t>
  </si>
  <si>
    <t>KRE00735810</t>
  </si>
  <si>
    <t>Trace 32</t>
  </si>
  <si>
    <t>V19KJ143D019D04</t>
  </si>
  <si>
    <t>방지원-I-Lab(홈트머신)-85108</t>
  </si>
  <si>
    <t>TKROKA9991907251208</t>
  </si>
  <si>
    <t>I-Lab(홈트머신)</t>
  </si>
  <si>
    <t>방지원</t>
  </si>
  <si>
    <t>TKRCKJ1431908230012</t>
  </si>
  <si>
    <t>PSIM</t>
  </si>
  <si>
    <t>KRT00743624</t>
  </si>
  <si>
    <t>KRI00335920</t>
  </si>
  <si>
    <t>KRI00324353</t>
  </si>
  <si>
    <t>[PT]Layout 보완(사내외주공간분리 및 불합리 개선)</t>
  </si>
  <si>
    <t>V19KJ143C030W01</t>
  </si>
  <si>
    <t>KR404520_KR</t>
  </si>
  <si>
    <t>(주)서브원</t>
  </si>
  <si>
    <t>TKROKA9991909201608</t>
  </si>
  <si>
    <t>유동원</t>
  </si>
  <si>
    <t>TKRCKJ9131909301315</t>
  </si>
  <si>
    <t xml:space="preserve">(주)설보하이드로엔지 </t>
  </si>
  <si>
    <t>청소차</t>
  </si>
  <si>
    <t>KRM00757857</t>
  </si>
  <si>
    <t>EPS_tkS R12 EPS 시험기</t>
  </si>
  <si>
    <t>V19KJ143N089N01</t>
  </si>
  <si>
    <t>TKROKJ9991905210623</t>
  </si>
  <si>
    <t>TKRCKJ1431910211990</t>
  </si>
  <si>
    <t>tkS R12 Rotor Spin Tester</t>
  </si>
  <si>
    <t>KRM00771639</t>
  </si>
  <si>
    <t>[PT] 생산조달체계 개선 FP System 구축</t>
  </si>
  <si>
    <t>V19KJ143C033I01</t>
  </si>
  <si>
    <t>TKRO1904305541</t>
  </si>
  <si>
    <t>FP구축 차량모터 생산조달 체계 개선_개발인건비</t>
  </si>
  <si>
    <t>KRI00773194</t>
  </si>
  <si>
    <t>[PT]오산설비 이전대응 GMES 전환비용 (MES/EA팀요청)</t>
  </si>
  <si>
    <t>V19KJ143C032I01</t>
  </si>
  <si>
    <t>TKRO1901305280</t>
  </si>
  <si>
    <t>2019년 오산라인 평택공장 이전 GMES 대응 개발 인건비</t>
  </si>
  <si>
    <t>KRI00773195</t>
  </si>
  <si>
    <t>TKRO1906275757</t>
  </si>
  <si>
    <t>TKRR1910286232</t>
  </si>
  <si>
    <t>GJ_H/W_R12 MES DB(DELL R740)</t>
  </si>
  <si>
    <t>KRE00773213</t>
  </si>
  <si>
    <t>[PT]LCA</t>
  </si>
  <si>
    <t>V19KJ143C001O01</t>
  </si>
  <si>
    <t>TKROKJ9991905170611</t>
  </si>
  <si>
    <t>TKRCKJ9131911062594</t>
  </si>
  <si>
    <t>ADAS R-EPS Motor 레이져 탈피기 Jig set</t>
  </si>
  <si>
    <t>KRM00778606</t>
  </si>
  <si>
    <t>KR008596_KR</t>
  </si>
  <si>
    <t>(주)길성종합건설</t>
  </si>
  <si>
    <t>TKROKA9991909231657</t>
  </si>
  <si>
    <t>김덕용</t>
  </si>
  <si>
    <t>TKRCKJ9991911263335</t>
  </si>
  <si>
    <t>평택 공장 사내 협력사 분리 칸막이 설치(건축)</t>
  </si>
  <si>
    <t>KRB00783576</t>
  </si>
  <si>
    <t>VDA6.3 규격을 통한 완성차의 협력사 프로세스 &amp; 시스템 개선 건</t>
  </si>
  <si>
    <t>V19KG143N002E01</t>
  </si>
  <si>
    <t>TKRO1906205724</t>
  </si>
  <si>
    <t>VDA6.3 규격 대응 PLM 시스템 개선 관련 개발인건비</t>
  </si>
  <si>
    <t>KRI00784073</t>
  </si>
  <si>
    <t>신계인-LGITMQ-59761</t>
  </si>
  <si>
    <t>TKRO1911259640</t>
  </si>
  <si>
    <t>909QCEA560356</t>
  </si>
  <si>
    <t>KRE00783762</t>
  </si>
  <si>
    <t>평택공장_광학식 3차원 측정기</t>
  </si>
  <si>
    <t>V19KO143C017Q01</t>
  </si>
  <si>
    <t>KR011119_KR</t>
  </si>
  <si>
    <t>(주)조이인터내셔날</t>
  </si>
  <si>
    <t>TKROKJ9991910021711</t>
  </si>
  <si>
    <t>TKRCKJ9131912163999</t>
  </si>
  <si>
    <t>조이인터내셔널</t>
  </si>
  <si>
    <t>광학식 비접촉 3차원 측정기</t>
  </si>
  <si>
    <t>KRM00789490</t>
  </si>
  <si>
    <t>TKROKJ9991901289682</t>
  </si>
  <si>
    <t>TKRCKG1431912063611</t>
  </si>
  <si>
    <t>tkS R12 ECU Function tester</t>
  </si>
  <si>
    <t>KRM00789560</t>
  </si>
  <si>
    <t>Multi Ch 성능 시험기 (4Ch급)</t>
  </si>
  <si>
    <t>V19KJ143D020D03</t>
  </si>
  <si>
    <t>TKROKJ9991910071716</t>
  </si>
  <si>
    <t>TKRCKJ1431912133860</t>
  </si>
  <si>
    <t>SENSOR Auto Calibration 성능시험기</t>
  </si>
  <si>
    <t>KRM00789445</t>
  </si>
  <si>
    <t>tkS R12 ECU EOL tester</t>
  </si>
  <si>
    <t>KRM00789561</t>
  </si>
  <si>
    <t>tkS R12 ECU 고저온 챔버</t>
  </si>
  <si>
    <t>KRM00789562</t>
  </si>
  <si>
    <t>벤치 센터 신규 구매(IQA반)</t>
  </si>
  <si>
    <t>V19KJ143C046O01</t>
  </si>
  <si>
    <t>TKROKJ9991912042205</t>
  </si>
  <si>
    <t>김수남</t>
  </si>
  <si>
    <t>TKRCKJ9131912184193</t>
  </si>
  <si>
    <t>제일엠아이</t>
  </si>
  <si>
    <t>벤친 센터(모델명 : 562 NO1)</t>
  </si>
  <si>
    <t>KRM00789681</t>
  </si>
  <si>
    <t>마그넷 측정기 신규 도입</t>
  </si>
  <si>
    <t>V19KJ143C042O01</t>
  </si>
  <si>
    <t>TKROKJ9991911192076</t>
  </si>
  <si>
    <t>TKRCKJ9131912234538</t>
  </si>
  <si>
    <t>마그넷 플럭스 미터 측정기</t>
  </si>
  <si>
    <t>KRM00791726</t>
  </si>
  <si>
    <t>TKRO1907225928</t>
  </si>
  <si>
    <t>SPC 개발인건비(특화)</t>
  </si>
  <si>
    <t>KRI00742654</t>
  </si>
  <si>
    <t>KRI00792088</t>
  </si>
  <si>
    <t>김태산-차량모터개발1팀-73198</t>
  </si>
  <si>
    <t>사무직 노투북 교체</t>
  </si>
  <si>
    <t>V20KA913C001I01</t>
  </si>
  <si>
    <t>서자영-차량모터개발1팀-59669</t>
  </si>
  <si>
    <t>TKRO2001319985</t>
  </si>
  <si>
    <t>901QCVU579167</t>
  </si>
  <si>
    <t>PT_H/W_20년 사무용 PC투자_사무용_15UB470</t>
  </si>
  <si>
    <t>KRE00797821</t>
  </si>
  <si>
    <t>KRI00446501</t>
  </si>
  <si>
    <t>TKRO1908306064</t>
  </si>
  <si>
    <t>평택사업장 CN7라인 GMES 구축 및 EIF 개발</t>
  </si>
  <si>
    <t>KRI00783613</t>
  </si>
  <si>
    <t>본사 사무용 PC투자</t>
  </si>
  <si>
    <t>V20KA999C017I01</t>
  </si>
  <si>
    <t>이금태-tkS ECU Task-32068</t>
  </si>
  <si>
    <t>TKRO2003301020</t>
  </si>
  <si>
    <t>14ZB990</t>
  </si>
  <si>
    <t>001NZWY068321</t>
  </si>
  <si>
    <t>PT_H/W_20년 사무용 PC투자_사무용_14ZB990</t>
  </si>
  <si>
    <t>KRE00815445</t>
  </si>
  <si>
    <t>KRI00623353</t>
  </si>
  <si>
    <t>TKRO2004271033</t>
  </si>
  <si>
    <t>15UB590</t>
  </si>
  <si>
    <t>003QCXM562762</t>
  </si>
  <si>
    <t>MG_H/W_20년 사무용 PC투자_사무용_15UB590</t>
  </si>
  <si>
    <t>KRE00824454</t>
  </si>
  <si>
    <t>신동현-차량모터개발1팀-70926</t>
  </si>
  <si>
    <t>003QCKJ587237</t>
  </si>
  <si>
    <t>PT_H/W_20년 사무용 PC투자_사무용_15UB590</t>
  </si>
  <si>
    <t>KRE00824450</t>
  </si>
  <si>
    <t>김정준-차량모터개발3팀-89873</t>
  </si>
  <si>
    <t>003QCUK562950</t>
  </si>
  <si>
    <t>KRE00824457</t>
  </si>
  <si>
    <t>TKRO1910156198</t>
  </si>
  <si>
    <t>TKRR1911266325</t>
  </si>
  <si>
    <t>PT_H/W_ N3 TAS MES Network 공사</t>
  </si>
  <si>
    <t>KRE00784075</t>
  </si>
  <si>
    <t>KRI00522073</t>
  </si>
  <si>
    <t>TKRO1909066109</t>
  </si>
  <si>
    <t>평택 N3 신규라인 GMES 구축 개발인건비</t>
  </si>
  <si>
    <t>KRI00783626</t>
  </si>
  <si>
    <t>하주형-차량모터개발3팀-91266</t>
  </si>
  <si>
    <t>TKRO2008251079</t>
  </si>
  <si>
    <t>006QCMR573123</t>
  </si>
  <si>
    <t>KRE00865575</t>
  </si>
  <si>
    <t>박주원-차량모터마케팅2팀-60923</t>
  </si>
  <si>
    <t>TKRO2008251078</t>
  </si>
  <si>
    <t>004NZXE054474</t>
  </si>
  <si>
    <t>MG_H/W_20년 사무용 PC투자_사무용_14ZB990</t>
  </si>
  <si>
    <t>KRE00865563</t>
  </si>
  <si>
    <t>TKRO2009241093</t>
  </si>
  <si>
    <t>006QCCV573139</t>
  </si>
  <si>
    <t>KRE00882296</t>
  </si>
  <si>
    <t>006QCUK572910</t>
  </si>
  <si>
    <t>KRE00882295</t>
  </si>
  <si>
    <t>006QCUK573126</t>
  </si>
  <si>
    <t>KRE00882297</t>
  </si>
  <si>
    <t>이승형-차량모터개발3팀-71047</t>
  </si>
  <si>
    <t>008QCKJ561597</t>
  </si>
  <si>
    <t>KRE00882288</t>
  </si>
  <si>
    <t>RND(01)</t>
  </si>
  <si>
    <t>최호민-차량모터개발2팀-59990</t>
  </si>
  <si>
    <t>TKRO2011241121</t>
  </si>
  <si>
    <t>010QCNL569823</t>
  </si>
  <si>
    <t>KRE00901666</t>
  </si>
  <si>
    <t>sound level meter</t>
  </si>
  <si>
    <t>V20KJ143D007D01</t>
  </si>
  <si>
    <t>KR013370_KR</t>
  </si>
  <si>
    <t>헤드어쿠스틱스코리아 주식회사</t>
  </si>
  <si>
    <t>TKROKJ9992010294556</t>
  </si>
  <si>
    <t>헤드어쿠스틱스코리아</t>
  </si>
  <si>
    <t>KRT00912371</t>
  </si>
  <si>
    <t>Powersupply</t>
  </si>
  <si>
    <t>V20KJ143D009D01</t>
  </si>
  <si>
    <t>TKROKJ9992009224344</t>
  </si>
  <si>
    <t>tkS R12L Function 검사기</t>
  </si>
  <si>
    <t>KRM00912362</t>
  </si>
  <si>
    <t>tkS R12L EOL 검사기</t>
  </si>
  <si>
    <t>KRM00912361</t>
  </si>
  <si>
    <t>이창환-차량모터개발2팀-31692</t>
  </si>
  <si>
    <t>TKRO2012241140</t>
  </si>
  <si>
    <t>011QCVU563335</t>
  </si>
  <si>
    <t>KRE00911793</t>
  </si>
  <si>
    <t>1월 표준 투자 PC</t>
  </si>
  <si>
    <t>V21KA999N021N01</t>
  </si>
  <si>
    <t>안형만-Cost Engineering Task-58254</t>
  </si>
  <si>
    <t>TKRO2101281151</t>
  </si>
  <si>
    <t>MG_HW_사무용(14)_PC투자_14ZB990</t>
  </si>
  <si>
    <t>KRE00918186</t>
  </si>
  <si>
    <t>이중배-전장부품품질담당-95644</t>
  </si>
  <si>
    <t>K270450</t>
  </si>
  <si>
    <t>전장부품품질담당</t>
  </si>
  <si>
    <t>PT_HW_사무용(14)_PC투자_14ZB990</t>
  </si>
  <si>
    <t>KRE00918194</t>
  </si>
  <si>
    <t>김진용-tkS ECU Task-55868</t>
  </si>
  <si>
    <t>PT_HW_사무용(14)_PC투자_15UB590</t>
  </si>
  <si>
    <t>KRE00918237</t>
  </si>
  <si>
    <t>KR002417_KR</t>
  </si>
  <si>
    <t>(주)씨앤엠</t>
  </si>
  <si>
    <t>K261452</t>
  </si>
  <si>
    <t>Mold_M006139_LGITKR-EPOLO-210121-07617</t>
  </si>
  <si>
    <t>KRT00918349</t>
  </si>
  <si>
    <t>생산영역 보안솔루션 투자예산 전용 신청의 건(평택/광주)</t>
  </si>
  <si>
    <t>V20KJ913C001I02</t>
  </si>
  <si>
    <t>TKRO2010267344</t>
  </si>
  <si>
    <t>평택/광주 생산보안솔루션 인건비</t>
  </si>
  <si>
    <t>KRI00903128</t>
  </si>
  <si>
    <t>KRI00853203</t>
  </si>
  <si>
    <t>김성훈</t>
  </si>
  <si>
    <t>TKRR2102187739</t>
  </si>
  <si>
    <t>PT_S/W_전장 생산보안솔루션 S/W (EPS)</t>
  </si>
  <si>
    <t>KRI00926605</t>
  </si>
  <si>
    <t>PT_S/W_전장 생산보안솔루션 S/W (Remoteview)</t>
  </si>
  <si>
    <t>KRI00926606</t>
  </si>
  <si>
    <t>KR404219_KR</t>
  </si>
  <si>
    <t>(주)  아이테크</t>
  </si>
  <si>
    <t>Mold_M006024_LGITKR-EPOLO-210222-94319</t>
  </si>
  <si>
    <t>KRT00926876</t>
  </si>
  <si>
    <t>KR002682_KR</t>
  </si>
  <si>
    <t>(주)디팜스테크</t>
  </si>
  <si>
    <t>MOLD_M005732_LGITKR-EPOLO-210325-13654</t>
  </si>
  <si>
    <t>KRT00934307</t>
  </si>
  <si>
    <t>KR004692_KR</t>
  </si>
  <si>
    <t>(주)케이에이씨</t>
  </si>
  <si>
    <t>MOLD_M005978_LGITKR-EPOLO-200928-24068</t>
  </si>
  <si>
    <t>KRT00934313</t>
  </si>
  <si>
    <t>MOLD_M006195_LGITKR-EPOLO-210323-98141</t>
  </si>
  <si>
    <t>KRT00934309</t>
  </si>
  <si>
    <t>MOLD_M006200_LGITKR-EPOLO-210323-98141</t>
  </si>
  <si>
    <t>KRT00934314</t>
  </si>
  <si>
    <t>MOLD_M006198_LGITKR-EPOLO-210323-98141</t>
  </si>
  <si>
    <t>KRT00934319</t>
  </si>
  <si>
    <t>KRI00675314</t>
  </si>
  <si>
    <t>MOLD_M006197_LGITKR-EPOLO-210323-98141</t>
  </si>
  <si>
    <t>KRT00934312</t>
  </si>
  <si>
    <t>MOLD_M005735_LGITKR-EPOLO-210325-13654</t>
  </si>
  <si>
    <t>KRT00934308</t>
  </si>
  <si>
    <t>EDI개발</t>
  </si>
  <si>
    <t>V20KB143N009N01</t>
  </si>
  <si>
    <t>TKRO2012167536</t>
  </si>
  <si>
    <t>전장모터 tkS EDI 구축 인건비</t>
  </si>
  <si>
    <t>KRI00933972</t>
  </si>
  <si>
    <t>MOLD_M006199_LGITKR-EPOLO-210323-98141</t>
  </si>
  <si>
    <t>KRT00934317</t>
  </si>
  <si>
    <t>MOLD_M005733_LGITKR-EPOLO-210325-13654</t>
  </si>
  <si>
    <t>KRT00934311</t>
  </si>
  <si>
    <t>MOLD_M005731_LGITKR-EPOLO-210325-13654</t>
  </si>
  <si>
    <t>KRT00934310</t>
  </si>
  <si>
    <t>EOP 종합 성능 시험기</t>
  </si>
  <si>
    <t>V21KJ143D007D04</t>
  </si>
  <si>
    <t>마곡연구소 지하1층 모터제어기연구실</t>
  </si>
  <si>
    <t>TKROKJ9992101215281</t>
  </si>
  <si>
    <t>TKRCKG1432104226551</t>
  </si>
  <si>
    <t>ECU Ionic contamination 측정용 Spot test 장비</t>
  </si>
  <si>
    <t>KRM00939786</t>
  </si>
  <si>
    <t>사무직 노트북 교체</t>
  </si>
  <si>
    <t>V21KJ913C005I01</t>
  </si>
  <si>
    <t>김대성-모터AME Task-32071</t>
  </si>
  <si>
    <t>TKRO2104271180</t>
  </si>
  <si>
    <t>15U50U</t>
  </si>
  <si>
    <t>103QCRN580678</t>
  </si>
  <si>
    <t>PT_H/W_21년 사무용 PC투자_사무용_15U50U</t>
  </si>
  <si>
    <t>KRE00941482</t>
  </si>
  <si>
    <t>SPC system Flatform</t>
  </si>
  <si>
    <t>V20KJ143C002I01</t>
  </si>
  <si>
    <t>TKRO2012097496</t>
  </si>
  <si>
    <t>정태관</t>
  </si>
  <si>
    <t>TKRR2104268001</t>
  </si>
  <si>
    <t>GJ_S/W_전장부품 차량모터 GSPC 개발_V3</t>
  </si>
  <si>
    <t>KRI00941628</t>
  </si>
  <si>
    <t>엄준희-차량모터SQE팀-95797</t>
  </si>
  <si>
    <t>14ZB995</t>
  </si>
  <si>
    <t>103NZFQ031891</t>
  </si>
  <si>
    <t>PT_H/W_21년 사무용 PC투자_사무용_14ZB995</t>
  </si>
  <si>
    <t>KRE00941395</t>
  </si>
  <si>
    <t>KR002657_KR</t>
  </si>
  <si>
    <t>(주)비엠씨</t>
  </si>
  <si>
    <t>Mold_M005845_LGITKR-EPOLO-210429-68809</t>
  </si>
  <si>
    <t>KRT00941827</t>
  </si>
  <si>
    <t>KRI00545253</t>
  </si>
  <si>
    <t>김홍현-차량모터개발1팀-60709</t>
  </si>
  <si>
    <t>103QCEA580668</t>
  </si>
  <si>
    <t>KRE00941501</t>
  </si>
  <si>
    <t>김성진-차량모터개발1팀-72386</t>
  </si>
  <si>
    <t>103QCSF580662</t>
  </si>
  <si>
    <t>KRE00941500</t>
  </si>
  <si>
    <t>103QCWC580673</t>
  </si>
  <si>
    <t>KRE00941470</t>
  </si>
  <si>
    <t>Mold_M006306_LGITKR-EPOLO-210429-68809</t>
  </si>
  <si>
    <t>KRT00941834</t>
  </si>
  <si>
    <t>V21KA999C006I01</t>
  </si>
  <si>
    <t>조정민-차량모터개발품질팀-51063</t>
  </si>
  <si>
    <t>TKRO2104271179</t>
  </si>
  <si>
    <t>103NZAU031888</t>
  </si>
  <si>
    <t>KRE00941417</t>
  </si>
  <si>
    <t>TKRO2010277360</t>
  </si>
  <si>
    <t>전장부품 차량모터 GSPC 개발_출장비</t>
  </si>
  <si>
    <t>KRI00941627</t>
  </si>
  <si>
    <t>103QCUK581846</t>
  </si>
  <si>
    <t>KRE00941473</t>
  </si>
  <si>
    <t>송찬종-차량모터마케팅2팀-16768</t>
  </si>
  <si>
    <t>103NZBX031917</t>
  </si>
  <si>
    <t>KRE00941388</t>
  </si>
  <si>
    <t>103QCKJ580741</t>
  </si>
  <si>
    <t>KRE00941475</t>
  </si>
  <si>
    <t>103QCYQ569642</t>
  </si>
  <si>
    <t>MG_H/W_21년 사무용 PC투자_사무용_15U50U</t>
  </si>
  <si>
    <t>KRE00941496</t>
  </si>
  <si>
    <t>진희열-tkS ECU Task-31606</t>
  </si>
  <si>
    <t>103QCWC580697</t>
  </si>
  <si>
    <t>GJ_H/W_21년 사무용 PC투자_사무용_15U50U</t>
  </si>
  <si>
    <t>KRE00941479</t>
  </si>
  <si>
    <t>Mold_M005500_LGITKR-EPOLO-210429-68809</t>
  </si>
  <si>
    <t>KRT00941828</t>
  </si>
  <si>
    <t>Mold_M006188_LGITKR-EPOLO-201228-45296,LGITKR-EPOLO-210427-34661</t>
  </si>
  <si>
    <t>KRT00941833</t>
  </si>
  <si>
    <t>TKROKA9991906240904</t>
  </si>
  <si>
    <t>보안운영팀</t>
  </si>
  <si>
    <t>정영귀</t>
  </si>
  <si>
    <t>TKRCKG9991907319450</t>
  </si>
  <si>
    <t>LGCNS</t>
  </si>
  <si>
    <t>G6동 출입통제시스템 구축</t>
  </si>
  <si>
    <t>KRE00736935</t>
  </si>
  <si>
    <t>TKRCKG1431909261267</t>
  </si>
  <si>
    <t>설비투자_주변기기 계측기류(19종)</t>
  </si>
  <si>
    <t>KRM00756424</t>
  </si>
  <si>
    <t>TKROKJ9991906200879</t>
  </si>
  <si>
    <t>TKRCKG9132003266324</t>
  </si>
  <si>
    <t>칼자이스</t>
  </si>
  <si>
    <t>설비투자_출하검가시_CMM</t>
  </si>
  <si>
    <t>KRM00813579</t>
  </si>
  <si>
    <t>TKROKJ9992001302609</t>
  </si>
  <si>
    <t>TKRCKG1432005267686</t>
  </si>
  <si>
    <t>설비투자_Strain gage tester</t>
  </si>
  <si>
    <t>KRM00832718</t>
  </si>
  <si>
    <t>설비투자_초품검사기</t>
  </si>
  <si>
    <t>KRM00797564</t>
  </si>
  <si>
    <t>TKRO1903215375</t>
  </si>
  <si>
    <t>Pre Task 인건비</t>
  </si>
  <si>
    <t>KRI00715799</t>
  </si>
  <si>
    <t>TKS열충격챔버</t>
  </si>
  <si>
    <t>KRM00773069</t>
  </si>
  <si>
    <t>TKRO1905095567</t>
  </si>
  <si>
    <t>TKRR1906195723</t>
  </si>
  <si>
    <t>GJ_H/W_G6동 R12 대응 네트워크 케이블 tray 공사</t>
  </si>
  <si>
    <t>KRE00724634</t>
  </si>
  <si>
    <t>TKROKJ9991810108615</t>
  </si>
  <si>
    <t>eARC Tester 설비</t>
  </si>
  <si>
    <t>KRT00756871</t>
  </si>
  <si>
    <t>TKROKJ9992102085358</t>
  </si>
  <si>
    <t>이건민</t>
  </si>
  <si>
    <t>TKRCKB1432105207177</t>
  </si>
  <si>
    <t>ETAS integration package product</t>
  </si>
  <si>
    <t>KRI00948820</t>
  </si>
  <si>
    <t>TKRO1811224909</t>
  </si>
  <si>
    <t>eARC 라인 구축 MES 대응</t>
  </si>
  <si>
    <t>KRI00694641</t>
  </si>
  <si>
    <t>TKRO1812115044</t>
  </si>
  <si>
    <t>PT_S/W_eARC라인  EIF 서버용 V3 9.0</t>
  </si>
  <si>
    <t>KRI00694708</t>
  </si>
  <si>
    <t>KRI00694709</t>
  </si>
  <si>
    <t>이노닉스</t>
  </si>
  <si>
    <t>MOLD_M005979_LGITKR-EPOLO-200928-24068</t>
  </si>
  <si>
    <t>KRT00934318</t>
  </si>
  <si>
    <t>TKRO2105271205</t>
  </si>
  <si>
    <t>103QCNL581823</t>
  </si>
  <si>
    <t>KRE00950614</t>
  </si>
  <si>
    <t>이창욱-모터AME Task-55275</t>
  </si>
  <si>
    <t>104QCVU558823</t>
  </si>
  <si>
    <t>KRE00950589</t>
  </si>
  <si>
    <t>KR002674_KR</t>
  </si>
  <si>
    <t>(주)첨단엔프라</t>
  </si>
  <si>
    <t>KREMS 2F</t>
  </si>
  <si>
    <t>Mold_M006223_LGITKR-EPOLO-210528-74757</t>
  </si>
  <si>
    <t>KRT00951323</t>
  </si>
  <si>
    <t>KR002443_KR</t>
  </si>
  <si>
    <t>(주)이화다이케스팅</t>
  </si>
  <si>
    <t>B1층</t>
  </si>
  <si>
    <t>마곡_Sciencepark_E3</t>
  </si>
  <si>
    <t>Mold_M006338_LGITKR-EPOLO-210528-74756</t>
  </si>
  <si>
    <t>KRT00951330</t>
  </si>
  <si>
    <t>공봉배-Cost Engineering Task-31810</t>
  </si>
  <si>
    <t>104QCUK558790</t>
  </si>
  <si>
    <t>KRE00950600</t>
  </si>
  <si>
    <t>이창배-tkS ECU Task-42742</t>
  </si>
  <si>
    <t>104QCSF558686</t>
  </si>
  <si>
    <t>KRE00950618</t>
  </si>
  <si>
    <t>KR002725_KR</t>
  </si>
  <si>
    <t>(주)밀프로스</t>
  </si>
  <si>
    <t>4층</t>
  </si>
  <si>
    <t>Mold_M006315_LGITKR-EPOLO-210512-97504</t>
  </si>
  <si>
    <t>KRT00951327</t>
  </si>
  <si>
    <t>Mold_M006224_LGITKR-EPOLO-210528-74757</t>
  </si>
  <si>
    <t>KRT00951326</t>
  </si>
  <si>
    <t>(주)씨앤엠_안성</t>
  </si>
  <si>
    <t>Mold_M005797_LGITKR-EPOLO-210525-29005</t>
  </si>
  <si>
    <t>KRT00951322</t>
  </si>
  <si>
    <t>강영구-차량모터개발1팀-61629</t>
  </si>
  <si>
    <t>104QCEA558740</t>
  </si>
  <si>
    <t>KRE00950628</t>
  </si>
  <si>
    <t>김세호-차량모터개발2팀-43612</t>
  </si>
  <si>
    <t>103QCSF569670</t>
  </si>
  <si>
    <t>KRE00950619</t>
  </si>
  <si>
    <t>KRI00795717</t>
  </si>
  <si>
    <t>김재영-차량모터개발2팀-43349</t>
  </si>
  <si>
    <t>TKRO2106291231</t>
  </si>
  <si>
    <t>104QCTB558665</t>
  </si>
  <si>
    <t>KRE00958760</t>
  </si>
  <si>
    <t>KR002839_KR</t>
  </si>
  <si>
    <t>태성정밀</t>
  </si>
  <si>
    <t>태성정밀_안성</t>
  </si>
  <si>
    <t>Mold_M005368_LGITKR-EPOLO-210629-07786</t>
  </si>
  <si>
    <t>KRT00959539</t>
  </si>
  <si>
    <t>KR002811_KR</t>
  </si>
  <si>
    <t>태성엔지니어링</t>
  </si>
  <si>
    <t>태성엔지니어링_인천</t>
  </si>
  <si>
    <t>Mold_M004057_LGITKR-EPOLO-210618-30292</t>
  </si>
  <si>
    <t>KRT00959549</t>
  </si>
  <si>
    <t>Mold_M006314_LGITKR-EPOLO-210629-07786</t>
  </si>
  <si>
    <t>KRT00959550</t>
  </si>
  <si>
    <t>엄재준-G-Task-15013</t>
  </si>
  <si>
    <t>103QCHE581833</t>
  </si>
  <si>
    <t>KRE00958750</t>
  </si>
  <si>
    <t>정원서-차량모터개발1팀-73216</t>
  </si>
  <si>
    <t>103QCQX581812</t>
  </si>
  <si>
    <t>KRE00958756</t>
  </si>
  <si>
    <t>이준수-차량모터마케팅2팀-21741</t>
  </si>
  <si>
    <t>105NZTS028225</t>
  </si>
  <si>
    <t>MG_H/W_21년 사무용 PC투자_사무용_14ZB995</t>
  </si>
  <si>
    <t>KRE00958764</t>
  </si>
  <si>
    <t>104QCKJ558669</t>
  </si>
  <si>
    <t>KRE00958749</t>
  </si>
  <si>
    <t>104QCUK558766</t>
  </si>
  <si>
    <t>KRE00958744</t>
  </si>
  <si>
    <t>이성원-G-Task-73206</t>
  </si>
  <si>
    <t>104QCGW558807</t>
  </si>
  <si>
    <t>KRE00958748</t>
  </si>
  <si>
    <t>[PT] 불합리 Max capa / 합리화</t>
  </si>
  <si>
    <t>V21KJ143C025O01</t>
  </si>
  <si>
    <t>TKROKJ9992104306138</t>
  </si>
  <si>
    <t>엄충호</t>
  </si>
  <si>
    <t>TKRCKJ9132106298055</t>
  </si>
  <si>
    <t>GT-Works3</t>
  </si>
  <si>
    <t>KRI00957244</t>
  </si>
  <si>
    <t>GX-Works3</t>
  </si>
  <si>
    <t>KRI00957245</t>
  </si>
  <si>
    <t>GP_PRO_EX</t>
  </si>
  <si>
    <t>KRI00957243</t>
  </si>
  <si>
    <t>WinCC flexible 2008 Advanced engineering software TP270</t>
  </si>
  <si>
    <t>KRI00957246</t>
  </si>
  <si>
    <t>SIMATIC S7, STEP7 V5.6 SP2</t>
  </si>
  <si>
    <t>KRI00957247</t>
  </si>
  <si>
    <t>오성주-차량모터개발3팀-59678</t>
  </si>
  <si>
    <t>TKRO2107291252</t>
  </si>
  <si>
    <t>104QCLH558760</t>
  </si>
  <si>
    <t>KRE00967544</t>
  </si>
  <si>
    <t>KR012922_KR</t>
  </si>
  <si>
    <t>(주)현진캐스트</t>
  </si>
  <si>
    <t>(주)현진캐스트_화성</t>
  </si>
  <si>
    <t>Mold_M006334_LGITKR-EPOLO-210726-89556</t>
  </si>
  <si>
    <t>KRT00967893</t>
  </si>
  <si>
    <t>김태호-차량모터개발1팀-59980</t>
  </si>
  <si>
    <t>104QCVU556135</t>
  </si>
  <si>
    <t>KRE00967546</t>
  </si>
  <si>
    <t>김봉건-차량모터개발1팀-73195</t>
  </si>
  <si>
    <t>104QCJZ556132</t>
  </si>
  <si>
    <t>KRE00967543</t>
  </si>
  <si>
    <t>이태욱-차량모터개발1팀-30217</t>
  </si>
  <si>
    <t>104QCQX556140</t>
  </si>
  <si>
    <t>KRE00967548</t>
  </si>
  <si>
    <t>KR002654_KR</t>
  </si>
  <si>
    <t>(주)중앙캐스트</t>
  </si>
  <si>
    <t>중앙캐스트</t>
  </si>
  <si>
    <t>K319469</t>
  </si>
  <si>
    <t>전장부품양산구매팀</t>
  </si>
  <si>
    <t>Mold_M006231_LGITKR-EPOLO-210727-01367</t>
  </si>
  <si>
    <t>KRT00967898</t>
  </si>
  <si>
    <t>평택공장 고품분석실 광학식 현미경 투자</t>
  </si>
  <si>
    <t>V21KJ143C029Q02</t>
  </si>
  <si>
    <t>평택공장 1층</t>
  </si>
  <si>
    <t>TKROKJ9992107056622</t>
  </si>
  <si>
    <t>TKRCKJ9132107298952</t>
  </si>
  <si>
    <t>광학식 현미경</t>
  </si>
  <si>
    <t>KRT00975183</t>
  </si>
  <si>
    <t>사업부 PC 투자</t>
  </si>
  <si>
    <t>V21KM910C001I01</t>
  </si>
  <si>
    <t>TKRO2108271274</t>
  </si>
  <si>
    <t>MVVJ2KH/A</t>
  </si>
  <si>
    <t>C02FN67PMD6M</t>
  </si>
  <si>
    <t>PT_H/W_21년 사무용 PC투자_사무용_MVVJ2KH/A</t>
  </si>
  <si>
    <t>KRE00977836</t>
  </si>
  <si>
    <t>(주)케이에이씨_원주</t>
  </si>
  <si>
    <t>Mold_M006184_LGITKR-EPOLO-201228-45296</t>
  </si>
  <si>
    <t>KRT00941825</t>
  </si>
  <si>
    <t>BL101호</t>
  </si>
  <si>
    <t>TKROKJ9992105316327</t>
  </si>
  <si>
    <t>TKRCKB1432109090070</t>
  </si>
  <si>
    <t>DC power supply 15kW</t>
  </si>
  <si>
    <t>KRM00988570</t>
  </si>
  <si>
    <t>광주_공장_A</t>
  </si>
  <si>
    <t>DC power supply 1.2kW</t>
  </si>
  <si>
    <t>KRM00995778</t>
  </si>
  <si>
    <t>모터 성능 및 NVH 평가기</t>
  </si>
  <si>
    <t>V21KJ143D009D02</t>
  </si>
  <si>
    <t>최승구-차량모터개발2팀-65055</t>
  </si>
  <si>
    <t>3층 시작실</t>
  </si>
  <si>
    <t>TKROKJ9992105126202</t>
  </si>
  <si>
    <t>최승구</t>
  </si>
  <si>
    <t>TKRCKJ1432109170545</t>
  </si>
  <si>
    <t>EPS모터 NVH Tester</t>
  </si>
  <si>
    <t>KRM00991593</t>
  </si>
  <si>
    <t>R12L AGV경로 구성 외</t>
  </si>
  <si>
    <t>V21KG144N009E02</t>
  </si>
  <si>
    <t>TKROKJ9992107156728</t>
  </si>
  <si>
    <t>진희열</t>
  </si>
  <si>
    <t>TKRCKG1432109170741</t>
  </si>
  <si>
    <t>[광주] tkS R-EPS R12L PP생산 대응 자삽기 진동보강 측정/</t>
  </si>
  <si>
    <t>KRB00994779</t>
  </si>
  <si>
    <t>KRM00995777</t>
  </si>
  <si>
    <t>라지언-차량모터SQE팀-73200</t>
  </si>
  <si>
    <t>TKRO2109301315</t>
  </si>
  <si>
    <t>14ZB95N</t>
  </si>
  <si>
    <t>107NZUD024118</t>
  </si>
  <si>
    <t>PT_H/W_21년 사무용 PC투자_사무용_14ZB95N</t>
  </si>
  <si>
    <t>KRE00996419</t>
  </si>
  <si>
    <t>TKRO2109301316</t>
  </si>
  <si>
    <t>15U50P</t>
  </si>
  <si>
    <t>107QCEA556820</t>
  </si>
  <si>
    <t>MG_H/W_21년 사무용 PC투자_사무용_15U50P</t>
  </si>
  <si>
    <t>KRE00996470</t>
  </si>
  <si>
    <t>김성환-차량모터SQE팀-100412</t>
  </si>
  <si>
    <t>107NZAU024120</t>
  </si>
  <si>
    <t>KRE00996485</t>
  </si>
  <si>
    <t>전재우-Cost Engineering Task-99899</t>
  </si>
  <si>
    <t>107NZTS024113</t>
  </si>
  <si>
    <t>KRE00996483</t>
  </si>
  <si>
    <t>임진섭-차량모터마케팅1팀-54560</t>
  </si>
  <si>
    <t>107NZFQ029523</t>
  </si>
  <si>
    <t>KRE00996478</t>
  </si>
  <si>
    <t>이상헌-차량모터개발1팀-73205</t>
  </si>
  <si>
    <t>107QCJZ556828</t>
  </si>
  <si>
    <t>KRE00996464</t>
  </si>
  <si>
    <t>김범래-모터AME Task-73194</t>
  </si>
  <si>
    <t>107QCAS556800</t>
  </si>
  <si>
    <t>KRE00996466</t>
  </si>
  <si>
    <t>임재청-tkS ECU Task-31949</t>
  </si>
  <si>
    <t>TKRO2110291341</t>
  </si>
  <si>
    <t>109QCEA560268</t>
  </si>
  <si>
    <t>GJ_H/W_21년 사무용 PC투자_사무용_15U50P</t>
  </si>
  <si>
    <t>KRE01009047</t>
  </si>
  <si>
    <t>홍훈기-차량모터개발3팀-57845</t>
  </si>
  <si>
    <t>107QCMR571963</t>
  </si>
  <si>
    <t>PT_H/W_21년 사무용 PC투자_사무용_15U50P</t>
  </si>
  <si>
    <t>KRE01009049</t>
  </si>
  <si>
    <t>이병삼-차량모터개발2팀-32105</t>
  </si>
  <si>
    <t>109QCMR560291</t>
  </si>
  <si>
    <t>KRE01009048</t>
  </si>
  <si>
    <t>김경주-차량모터개발1팀-73193</t>
  </si>
  <si>
    <t>109QCQX560308</t>
  </si>
  <si>
    <t>KRE01009051</t>
  </si>
  <si>
    <t>KR010877_KR</t>
  </si>
  <si>
    <t>(주)의신정밀 평택공장</t>
  </si>
  <si>
    <t>(주)의신정밀_평택</t>
  </si>
  <si>
    <t>Mold_M006268_LGITKR-EPOLO-211028-69875</t>
  </si>
  <si>
    <t>KRT01009293</t>
  </si>
  <si>
    <t>TKRO2110291340</t>
  </si>
  <si>
    <t>109QCKJ560293</t>
  </si>
  <si>
    <t>KRE01009053</t>
  </si>
  <si>
    <t>Mold_M006270_LGITKR-EPOLO-211028-69875</t>
  </si>
  <si>
    <t>KRT01009290</t>
  </si>
  <si>
    <t>(주)이화다이케스팅_평택</t>
  </si>
  <si>
    <t>Mold_M005726_LGITKR-EPOLO-211028-69874</t>
  </si>
  <si>
    <t>KRT01009294</t>
  </si>
  <si>
    <t>Mold_M006269_LGITKR-EPOLO-211028-69875</t>
  </si>
  <si>
    <t>KRT01009286</t>
  </si>
  <si>
    <t>Mold_M006332_LGITKR-EPOLO-211007-63890</t>
  </si>
  <si>
    <t>KRT01009288</t>
  </si>
  <si>
    <t>Mold_M005723_LGITKR-EPOLO-211124-80060</t>
  </si>
  <si>
    <t>KRT01027375</t>
  </si>
  <si>
    <t>안성환-Cost Engineering Task-20619</t>
  </si>
  <si>
    <t>TKRO2111291367</t>
  </si>
  <si>
    <t>110NZMM017563</t>
  </si>
  <si>
    <t>KRE01025799</t>
  </si>
  <si>
    <t>Mold_M006186_LGITKR-EPOLO-201228-45296</t>
  </si>
  <si>
    <t>KRT00941831</t>
  </si>
  <si>
    <t>정승희-차량모터마케팅1팀-32680</t>
  </si>
  <si>
    <t>110NZMM039763</t>
  </si>
  <si>
    <t>MG_H/W_21년 사무용 PC투자_사무용_14ZB95N</t>
  </si>
  <si>
    <t>KRE01025796</t>
  </si>
  <si>
    <t>110QCMR558331</t>
  </si>
  <si>
    <t>KRE01025787</t>
  </si>
  <si>
    <t>Mold_M006185_LGITKR-EPOLO-201228-45296</t>
  </si>
  <si>
    <t>KRT00941829</t>
  </si>
  <si>
    <t>윤의천-차량모터SQE팀-61630</t>
  </si>
  <si>
    <t>TKRO2111291366</t>
  </si>
  <si>
    <t>110NZBX040181</t>
  </si>
  <si>
    <t>KRE01025855</t>
  </si>
  <si>
    <t>원경연-차량모터개발실(QE)-31779</t>
  </si>
  <si>
    <t>K207438</t>
  </si>
  <si>
    <t>110NZQR039996</t>
  </si>
  <si>
    <t>차량모터개발실(QE)</t>
  </si>
  <si>
    <t>KRE01025800</t>
  </si>
  <si>
    <t>이찬무-차량모터마케팅1팀-101537</t>
  </si>
  <si>
    <t>110NZHH040449</t>
  </si>
  <si>
    <t>KRE01025792</t>
  </si>
  <si>
    <t>110QCWC561697</t>
  </si>
  <si>
    <t>KRE01025788</t>
  </si>
  <si>
    <t>Mold_M006187_LGITKR-EPOLO-201228-45296</t>
  </si>
  <si>
    <t>KRT00941832</t>
  </si>
  <si>
    <t>Mold_M005724_LGITKR-EPOLO-211124-80060</t>
  </si>
  <si>
    <t>KRT01027371</t>
  </si>
  <si>
    <t>TKROKJ9992106036335</t>
  </si>
  <si>
    <t>TKRCKG1432112154562</t>
  </si>
  <si>
    <t>tkS R12L PP  AGV 경로구축</t>
  </si>
  <si>
    <t>KRI01035939</t>
  </si>
  <si>
    <t>V21KJ143D007D05</t>
  </si>
  <si>
    <t>정선미-차량모터개발3팀-96599</t>
  </si>
  <si>
    <t>사내 6층</t>
  </si>
  <si>
    <t>TKROKJ9992111027489</t>
  </si>
  <si>
    <t>TKRCKJ1432112164573</t>
  </si>
  <si>
    <t>Vector AUTOSAR platform</t>
  </si>
  <si>
    <t>KRT01035842</t>
  </si>
  <si>
    <t>Probe</t>
  </si>
  <si>
    <t>V21KJ143D007D06</t>
  </si>
  <si>
    <t>BL101</t>
  </si>
  <si>
    <t>TKROKJ9992111237775</t>
  </si>
  <si>
    <t>정선미</t>
  </si>
  <si>
    <t>TKRCKJ1432112073714</t>
  </si>
  <si>
    <t>CANoe PRO VN1630A</t>
  </si>
  <si>
    <t>KRT01032534</t>
  </si>
  <si>
    <t>KR406005_KR</t>
  </si>
  <si>
    <t>(주)한컴엔플럭스</t>
  </si>
  <si>
    <t>TKROKJ9992111237758</t>
  </si>
  <si>
    <t>TRACE32</t>
  </si>
  <si>
    <t>KRT01032535</t>
  </si>
  <si>
    <t>양정수-차량모터개발3팀-72465</t>
  </si>
  <si>
    <t>TKRO2112241388</t>
  </si>
  <si>
    <t>110QCWC566713</t>
  </si>
  <si>
    <t>KRE01040380</t>
  </si>
  <si>
    <t>Mold_M006559_LGITKR-EPOLO-211201-47405</t>
  </si>
  <si>
    <t>KRT01042559</t>
  </si>
  <si>
    <t>추정호-차량모터SQE팀-69082</t>
  </si>
  <si>
    <t>107QCRN556470</t>
  </si>
  <si>
    <t>KRE01040411</t>
  </si>
  <si>
    <t>구창모-모터AME Task-32515</t>
  </si>
  <si>
    <t>110QCEA566732</t>
  </si>
  <si>
    <t>KRE01040371</t>
  </si>
  <si>
    <t>구동현-차량모터마케팅1팀-102051</t>
  </si>
  <si>
    <t>110NZTS040025</t>
  </si>
  <si>
    <t>KRE01040397</t>
  </si>
  <si>
    <t>V22KJ913N005N01</t>
  </si>
  <si>
    <t>조범우-차량모터마케팅1팀-84757</t>
  </si>
  <si>
    <t>TKRO2201281419</t>
  </si>
  <si>
    <t>110NZCG018035</t>
  </si>
  <si>
    <t>MG_H/W_22년 사무용 PC투자_사무용_14ZB95N</t>
  </si>
  <si>
    <t>KRE01051208</t>
  </si>
  <si>
    <t>전사 공통 사무용 PC 투자</t>
  </si>
  <si>
    <t>V22KA999C275I02</t>
  </si>
  <si>
    <t>김준우-차량모터개발품질팀-79555</t>
  </si>
  <si>
    <t>TKRO2201281415</t>
  </si>
  <si>
    <t>110NZPW051680</t>
  </si>
  <si>
    <t>PT_H/W_22년 사무용 PC투자_사무용_14ZB95N</t>
  </si>
  <si>
    <t>KRE01051143</t>
  </si>
  <si>
    <t>안광석-Cost Engineering Task-22454</t>
  </si>
  <si>
    <t>112QCSF572430</t>
  </si>
  <si>
    <t>PT_H/W_22년 사무용 PC투자_사무용_15U50P</t>
  </si>
  <si>
    <t>KRE01051182</t>
  </si>
  <si>
    <t>이민호-tkS ECU Task-79508</t>
  </si>
  <si>
    <t>112QCZP572357</t>
  </si>
  <si>
    <t>MG_H/W_22년 사무용 PC투자_사무용_15U50P</t>
  </si>
  <si>
    <t>KRE01051193</t>
  </si>
  <si>
    <t>김용옥-S&amp;S Task-102286</t>
  </si>
  <si>
    <t>K388526</t>
  </si>
  <si>
    <t>110NZLL018040</t>
  </si>
  <si>
    <t>KRE01051197</t>
  </si>
  <si>
    <t>이상재-차량모터개발품질팀-84080</t>
  </si>
  <si>
    <t>TKRO2202241431</t>
  </si>
  <si>
    <t>112NZGK017335</t>
  </si>
  <si>
    <t>KRE01059218</t>
  </si>
  <si>
    <t>Mold_M006327_LGITKR-EPOLO-220222-14640</t>
  </si>
  <si>
    <t>KRT01059441</t>
  </si>
  <si>
    <t>Mold_M006328_LGITKR-EPOLO-220222-14640</t>
  </si>
  <si>
    <t>KRT01059431</t>
  </si>
  <si>
    <t>KR405850_KR</t>
  </si>
  <si>
    <t>동아전장 (주) 천안공장</t>
  </si>
  <si>
    <t>Mold_M006622_LGITKR-EPOLO-220215-94609</t>
  </si>
  <si>
    <t>KRT01059442</t>
  </si>
  <si>
    <t>임희수-차량모터개발1팀-59437</t>
  </si>
  <si>
    <t>TKRO2203291456</t>
  </si>
  <si>
    <t>201QCSF593590</t>
  </si>
  <si>
    <t>KRE01066939</t>
  </si>
  <si>
    <t>박재현-차량모터개발1팀-29632</t>
  </si>
  <si>
    <t>201QCZP593733</t>
  </si>
  <si>
    <t>KRE01066915</t>
  </si>
  <si>
    <t>최석문-차량모터마케팅1팀-103692</t>
  </si>
  <si>
    <t>112NZDC070042</t>
  </si>
  <si>
    <t>KRE01066947</t>
  </si>
  <si>
    <t>김태현-차량모터개발1팀-79536</t>
  </si>
  <si>
    <t>201QCEA593788</t>
  </si>
  <si>
    <t>KRE01066934</t>
  </si>
  <si>
    <t>Mold_M006333_LGITKR-EPOLO-220330-83145</t>
  </si>
  <si>
    <t>KRT01067197</t>
  </si>
  <si>
    <t>한선우-차량모터개발1팀-79881</t>
  </si>
  <si>
    <t>201QCQX593612</t>
  </si>
  <si>
    <t>KRE01066926</t>
  </si>
  <si>
    <t>강경조-차량모터개발1팀-85004</t>
  </si>
  <si>
    <t>201QCJZ593724</t>
  </si>
  <si>
    <t>KRE01066927</t>
  </si>
  <si>
    <t>201QCZP593613</t>
  </si>
  <si>
    <t>KRE01066910</t>
  </si>
  <si>
    <t>201QCNL593719</t>
  </si>
  <si>
    <t>KRE01066917</t>
  </si>
  <si>
    <t>이수형-차량모터개발1팀-58336</t>
  </si>
  <si>
    <t>201QCEA593668</t>
  </si>
  <si>
    <t>KRE01066938</t>
  </si>
  <si>
    <t>하동수-차량모터마케팅1팀-103691</t>
  </si>
  <si>
    <t>202NZFQ016363</t>
  </si>
  <si>
    <t>KRE01066948</t>
  </si>
  <si>
    <t>변성욱-차량모터개발2팀-58337</t>
  </si>
  <si>
    <t>201QCZP593589</t>
  </si>
  <si>
    <t>KRE01066933</t>
  </si>
  <si>
    <t>구영민-차량모터개발1팀-79543</t>
  </si>
  <si>
    <t>201QCVU593823</t>
  </si>
  <si>
    <t>KRE01066928</t>
  </si>
  <si>
    <t>류장현-차량모터SQE팀-33058</t>
  </si>
  <si>
    <t>TKRO2203291455</t>
  </si>
  <si>
    <t>112NZVF070055</t>
  </si>
  <si>
    <t>KRE01066982</t>
  </si>
  <si>
    <t>김세종-차량모터개발1팀-32362</t>
  </si>
  <si>
    <t>201QCLH593736</t>
  </si>
  <si>
    <t>KRE01066940</t>
  </si>
  <si>
    <t>112NZJV070052</t>
  </si>
  <si>
    <t>KRE01066990</t>
  </si>
  <si>
    <t>TKRO2204271474</t>
  </si>
  <si>
    <t>203QCJZ563212</t>
  </si>
  <si>
    <t>KRE01074743</t>
  </si>
  <si>
    <t>김찬석-차량모터개발3팀-35102</t>
  </si>
  <si>
    <t>203QCXM567914</t>
  </si>
  <si>
    <t>KRE01074756</t>
  </si>
  <si>
    <t>TKRO2204271472</t>
  </si>
  <si>
    <t>203QCYQ563218</t>
  </si>
  <si>
    <t>KRE01073452</t>
  </si>
  <si>
    <t>정재인-차량모터개발3팀-79505</t>
  </si>
  <si>
    <t>203QCYQ563314</t>
  </si>
  <si>
    <t>KRE01074758</t>
  </si>
  <si>
    <t>윤홍식-차량모터개발1팀-31306</t>
  </si>
  <si>
    <t>203QCJZ563332</t>
  </si>
  <si>
    <t>KRE01074746</t>
  </si>
  <si>
    <t>안재빈-차량모터개발3팀-85094</t>
  </si>
  <si>
    <t>203QCUK563350</t>
  </si>
  <si>
    <t>KRE01074762</t>
  </si>
  <si>
    <t>김상진-차량모터개발3팀-85118</t>
  </si>
  <si>
    <t>203QCXM563186</t>
  </si>
  <si>
    <t>KRE01074755</t>
  </si>
  <si>
    <t>KR002848_KR</t>
  </si>
  <si>
    <t>덕우전자(주)</t>
  </si>
  <si>
    <t>Mold_M006639_LGITKR-EPOLO-220427-11938</t>
  </si>
  <si>
    <t>KRT01075113</t>
  </si>
  <si>
    <t>신권철-G-Task-84864</t>
  </si>
  <si>
    <t>203QCCV563171</t>
  </si>
  <si>
    <t>KRE01074749</t>
  </si>
  <si>
    <t>박경상-차량모터개발1팀-32726</t>
  </si>
  <si>
    <t>203QCDG562962</t>
  </si>
  <si>
    <t>KRE01074760</t>
  </si>
  <si>
    <t>평택업무지원팀</t>
  </si>
  <si>
    <t>TKROKJ9992111247779</t>
  </si>
  <si>
    <t>홍훈기</t>
  </si>
  <si>
    <t>TKRCKB1432205248553</t>
  </si>
  <si>
    <t>EOP 종합성능시험기 hardware</t>
  </si>
  <si>
    <t>KRM01080374</t>
  </si>
  <si>
    <t>TKROKJ9992111247790</t>
  </si>
  <si>
    <t>TKRCKB1432205248569</t>
  </si>
  <si>
    <t>EOP 종합성능시험기 계측System</t>
  </si>
  <si>
    <t>KRM01080968</t>
  </si>
  <si>
    <t>류선욱-S&amp;S Task-69293</t>
  </si>
  <si>
    <t>TKRO2205251491</t>
  </si>
  <si>
    <t>203QCNL562919</t>
  </si>
  <si>
    <t>KRE01081245</t>
  </si>
  <si>
    <t>203QCQX563340</t>
  </si>
  <si>
    <t>KRE01081241</t>
  </si>
  <si>
    <t>정성근-차량모터마케팅1팀-58620</t>
  </si>
  <si>
    <t>204NZKZ014645</t>
  </si>
  <si>
    <t>KRE01081261</t>
  </si>
  <si>
    <t>이우섭-차량모터개발품질팀-70974</t>
  </si>
  <si>
    <t>203QCKJ567957</t>
  </si>
  <si>
    <t>KRE01081294</t>
  </si>
  <si>
    <t>Mold_M006402_LGITKR-EPOLO-211112-13635</t>
  </si>
  <si>
    <t>KRT01094346</t>
  </si>
  <si>
    <t>Mold_M006623_LGITKR-EPOLO-220613-30615</t>
  </si>
  <si>
    <t>KRT01094341</t>
  </si>
  <si>
    <t>유진승-LGITYT-20662</t>
  </si>
  <si>
    <t>TKRO2206271508</t>
  </si>
  <si>
    <t>201NZRP092030</t>
  </si>
  <si>
    <t>KRE01093669</t>
  </si>
  <si>
    <t>Mold_M006335_LGITKR-EPOLO-210422-11209</t>
  </si>
  <si>
    <t>KRT01094335</t>
  </si>
  <si>
    <t>강지훈-차량모터마케팅2팀-56663</t>
  </si>
  <si>
    <t>201NZAU092072</t>
  </si>
  <si>
    <t>KRE01093672</t>
  </si>
  <si>
    <t>한인규-차량모터SQE팀-105548</t>
  </si>
  <si>
    <t>TKRO2206271507</t>
  </si>
  <si>
    <t>201NZCG092035</t>
  </si>
  <si>
    <t>KRE01093699</t>
  </si>
  <si>
    <t>V22KJ143D060D01</t>
  </si>
  <si>
    <t>TKROKJ9992205129664</t>
  </si>
  <si>
    <t>TKRCKJ1432207120496</t>
  </si>
  <si>
    <t>KI143</t>
  </si>
  <si>
    <t>인천 AM</t>
  </si>
  <si>
    <t>고전압 Power Supply</t>
  </si>
  <si>
    <t>KRM01098595</t>
  </si>
  <si>
    <t>TKRO2207261528</t>
  </si>
  <si>
    <t>203QCQX567924</t>
  </si>
  <si>
    <t>KRE01104226</t>
  </si>
  <si>
    <t>김성훈-차량모터개발품질팀-106525</t>
  </si>
  <si>
    <t>206NZBX014813</t>
  </si>
  <si>
    <t>KRE01104258</t>
  </si>
  <si>
    <t>KR002846_KR</t>
  </si>
  <si>
    <t>(주)성우</t>
  </si>
  <si>
    <t>KP18-K131192-0080</t>
  </si>
  <si>
    <t>Mold_M006584_LGITKR-EPOLO-220107-85465</t>
  </si>
  <si>
    <t>KRT01105869</t>
  </si>
  <si>
    <t>이재준-차량모터마케팅1팀-55670</t>
  </si>
  <si>
    <t>206NZRP014766</t>
  </si>
  <si>
    <t>KRE01104230</t>
  </si>
  <si>
    <t>TKRO2208261551</t>
  </si>
  <si>
    <t>207NZLL026760</t>
  </si>
  <si>
    <t>KRE01118425</t>
  </si>
  <si>
    <t>[GJ] tkS ECU 공정 최적화</t>
  </si>
  <si>
    <t>V22KG143C004O01</t>
  </si>
  <si>
    <t>TKRO2206249600</t>
  </si>
  <si>
    <t>tkS ROS NQVM 설치 인건비</t>
  </si>
  <si>
    <t>KRI01118490</t>
  </si>
  <si>
    <t>최은영-차량모터마케팅2팀-56232</t>
  </si>
  <si>
    <t>207NZRP027062</t>
  </si>
  <si>
    <t>KRE01118430</t>
  </si>
  <si>
    <t>이중규-차량모터개발1팀-36741</t>
  </si>
  <si>
    <t>205QCSF567294</t>
  </si>
  <si>
    <t>KRE01118420</t>
  </si>
  <si>
    <t>김헌정-차량모터개발1팀-55211</t>
  </si>
  <si>
    <t>205QCMR567299</t>
  </si>
  <si>
    <t>KRE01118422</t>
  </si>
  <si>
    <t>205QCVU567311</t>
  </si>
  <si>
    <t>KRE01118421</t>
  </si>
  <si>
    <t>207QCKJ558557</t>
  </si>
  <si>
    <t>KRE01118418</t>
  </si>
  <si>
    <t>평택공장</t>
  </si>
  <si>
    <t>Nexteer 向 ADAS R-EPS Motor 3층 시작실 UT공사 투자 - 전기</t>
  </si>
  <si>
    <t>KRM00756898</t>
  </si>
  <si>
    <t>Nexteer 向 ADAS R-EPS Motor 3층 시작실 UT공사 투자 - 배기,a</t>
  </si>
  <si>
    <t>KRM00756897</t>
  </si>
  <si>
    <t>평택 공장 Nexteer向 R-EPS Motor 양산라인 - stator 후반라</t>
  </si>
  <si>
    <t>KRM00756907</t>
  </si>
  <si>
    <t>평택 공장 Nexteer向 R-EPS Motor 양산라인 - Laser Welding</t>
  </si>
  <si>
    <t>KRM00756908</t>
  </si>
  <si>
    <t>V22KJ143D055D01</t>
  </si>
  <si>
    <t>TKROKJ9992203319244</t>
  </si>
  <si>
    <t>TKRCKJ1432208313493</t>
  </si>
  <si>
    <t>오실로스코프(HDO6104B)</t>
  </si>
  <si>
    <t>KRM01122633</t>
  </si>
  <si>
    <t>전류프로브(CP031A)</t>
  </si>
  <si>
    <t>KRM01122634</t>
  </si>
  <si>
    <t>차동프로브(HVD3106A)</t>
  </si>
  <si>
    <t>KRM01122635</t>
  </si>
  <si>
    <t>노영우-차량모터개발3팀-61018</t>
  </si>
  <si>
    <t>TKRO2209281578</t>
  </si>
  <si>
    <t>207QCZP566109</t>
  </si>
  <si>
    <t>KRE01136344</t>
  </si>
  <si>
    <t>Mold_M006607_LGITKR-EPOLO-220107-85454</t>
  </si>
  <si>
    <t>KRT01136910</t>
  </si>
  <si>
    <t>TKRO2209281577</t>
  </si>
  <si>
    <t>206NZUD048790</t>
  </si>
  <si>
    <t>KRE01136441</t>
  </si>
  <si>
    <t>207QCQX565412</t>
  </si>
  <si>
    <t>KRE01136348</t>
  </si>
  <si>
    <t>Mold_M006339_LGITKR-EPOLO-220930-57328</t>
  </si>
  <si>
    <t>KRT01136895</t>
  </si>
  <si>
    <t>이준희-차량모터개발품질팀-82402</t>
  </si>
  <si>
    <t>207QCRN558542</t>
  </si>
  <si>
    <t>KRE01136396</t>
  </si>
  <si>
    <t>Mold_M006609_LGITKR-EPOLO-220107-85454</t>
  </si>
  <si>
    <t>KRT01136911</t>
  </si>
  <si>
    <t>Mold_M006610_LGITKR-EPOLO-220107-85454</t>
  </si>
  <si>
    <t>KRT01136912</t>
  </si>
  <si>
    <t>황가희-차량모터개발3팀-60962</t>
  </si>
  <si>
    <t>208QCZP558461</t>
  </si>
  <si>
    <t>KRE01136370</t>
  </si>
  <si>
    <t>Mold_M006608_LGITKR-EPOLO-220107-85454</t>
  </si>
  <si>
    <t>KRT01136891</t>
  </si>
  <si>
    <t>이문재-차량모터개발3팀-58626</t>
  </si>
  <si>
    <t>207QCUK566142</t>
  </si>
  <si>
    <t>KRE01136369</t>
  </si>
  <si>
    <t>207QCVU566079</t>
  </si>
  <si>
    <t>KRE01136363</t>
  </si>
  <si>
    <t>김정래-차량모터SQE팀-84081</t>
  </si>
  <si>
    <t>205QCMR567275</t>
  </si>
  <si>
    <t>KRE01136405</t>
  </si>
  <si>
    <t>김광영-차량모터개발3팀-111975</t>
  </si>
  <si>
    <t>TKRO2210261610</t>
  </si>
  <si>
    <t>208QCBD558405</t>
  </si>
  <si>
    <t>KRE01154621</t>
  </si>
  <si>
    <t>이진호-차량모터개발품질팀-111492</t>
  </si>
  <si>
    <t>207NZVF027063</t>
  </si>
  <si>
    <t>KRE01155672</t>
  </si>
  <si>
    <t>정영환-차량모터개발1팀-59001</t>
  </si>
  <si>
    <t>207QCEA566116</t>
  </si>
  <si>
    <t>KRE01154628</t>
  </si>
  <si>
    <t>208QCNL558519</t>
  </si>
  <si>
    <t>KRE01154618</t>
  </si>
  <si>
    <t>V22KJ143D053D01</t>
  </si>
  <si>
    <t>KR001915_KR</t>
  </si>
  <si>
    <t>키엔스코리아(주)</t>
  </si>
  <si>
    <t>5층</t>
  </si>
  <si>
    <t>TKROKJ9992209070644</t>
  </si>
  <si>
    <t>송건용</t>
  </si>
  <si>
    <t>TKRCKB1432211117088</t>
  </si>
  <si>
    <t>이미지 치수 측정 장비</t>
  </si>
  <si>
    <t>KRM01174990</t>
  </si>
  <si>
    <t>Mold_M006611_LGITKR-EPOLO-220107-85454</t>
  </si>
  <si>
    <t>KRT01136900</t>
  </si>
  <si>
    <t>TKRO2211281671</t>
  </si>
  <si>
    <t>207NZPW027064</t>
  </si>
  <si>
    <t>KRE01197161</t>
  </si>
  <si>
    <t>209QCXM557714</t>
  </si>
  <si>
    <t>KRE01197102</t>
  </si>
  <si>
    <t>Mold_M006598_LGITKR-EPOLO-220107-85465</t>
  </si>
  <si>
    <t>KRT01105903</t>
  </si>
  <si>
    <t>평택공장 1층 QA 사무실 무선인터넷 환경 구축</t>
  </si>
  <si>
    <t>V22KJ143N061N01</t>
  </si>
  <si>
    <t>TKRO2207119646</t>
  </si>
  <si>
    <t>PT_공사/인건비_평택무선랜Infra투자</t>
  </si>
  <si>
    <t>KRI01197500</t>
  </si>
  <si>
    <t>정소영-차량모터마케팅2팀-82190</t>
  </si>
  <si>
    <t>210NZET015580</t>
  </si>
  <si>
    <t>KRE01197116</t>
  </si>
  <si>
    <t>Mold_M006612_LGITKR-EPOLO-220107-85454</t>
  </si>
  <si>
    <t>KRT01136899</t>
  </si>
  <si>
    <t>이건형-차량모터개발1팀-85096</t>
  </si>
  <si>
    <t>209QCXM557666</t>
  </si>
  <si>
    <t>KRE01197111</t>
  </si>
  <si>
    <t>Mold_M006419_LGITKR-EPOLO-221124-75228</t>
  </si>
  <si>
    <t>KRT01197710</t>
  </si>
  <si>
    <t>TKS R-EPS R12 ECU 10FIT(ClaWe)</t>
  </si>
  <si>
    <t>TKS R-EPS R12 ECU 100FIT(ClaWe)</t>
  </si>
  <si>
    <t>현대모비스향 북미현지화 DN8a PE C-EPS Motor 개발</t>
  </si>
  <si>
    <t>LGITYT-RNDAP-210412-07780</t>
  </si>
  <si>
    <t>TKRO2011091114</t>
  </si>
  <si>
    <t>R12L GMES</t>
  </si>
  <si>
    <t>DYT1430010</t>
  </si>
  <si>
    <t>YTI00941761</t>
  </si>
  <si>
    <t>MANUAL_220801_022069</t>
  </si>
  <si>
    <t>Mold_M006585_LGITKR-EPOLO-220107-85465</t>
  </si>
  <si>
    <t>KRT01105885</t>
  </si>
  <si>
    <t>MANUAL_220701_021882</t>
  </si>
  <si>
    <t>Mold_M006533_LGITKR-EPOLO-211112-13635</t>
  </si>
  <si>
    <t>KRT01094347</t>
  </si>
  <si>
    <t>Mold_M006535_LGITKR-EPOLO-211112-13635</t>
  </si>
  <si>
    <t>KRT01094342</t>
  </si>
  <si>
    <t>Mold_M006536_LGITKR-EPOLO-211112-13635</t>
  </si>
  <si>
    <t>KRT01094339</t>
  </si>
  <si>
    <t>Mold_M006534_LGITKR-EPOLO-211112-13635</t>
  </si>
  <si>
    <t>KRT01094338</t>
  </si>
  <si>
    <t>TKRR2112168963</t>
  </si>
  <si>
    <t>LGITKR-ITGAP-211222-09097</t>
  </si>
  <si>
    <t>TKRO2103197825</t>
  </si>
  <si>
    <t>개발인건비</t>
  </si>
  <si>
    <t>KRI01039585</t>
  </si>
  <si>
    <t>범용 밸런스 측정기</t>
  </si>
  <si>
    <t>V22KJ143D058D01</t>
  </si>
  <si>
    <t>TKRCKJ1432211308837</t>
  </si>
  <si>
    <t>DRAFT</t>
  </si>
  <si>
    <t>LGITKR-EPFLO-221020-73794</t>
  </si>
  <si>
    <t>TKROKJ9992209270823</t>
  </si>
  <si>
    <t>LCR &amp; mOhm meter 투자</t>
  </si>
  <si>
    <t>KRM01147244</t>
  </si>
  <si>
    <t>TKRCKG1432104236675</t>
  </si>
  <si>
    <t>LGITKR-EPFLO-210428-52879</t>
  </si>
  <si>
    <t>TKROKJ9992008124078</t>
  </si>
  <si>
    <t>ICT 개조</t>
  </si>
  <si>
    <t>KRM00940655</t>
  </si>
  <si>
    <t>TYTCYT1432211238275</t>
  </si>
  <si>
    <t>TKRCKG1432110151595</t>
  </si>
  <si>
    <t>LGITKR-EPFLO-211027-46640</t>
  </si>
  <si>
    <t>TKROKJ9992108046831</t>
  </si>
  <si>
    <t>그외</t>
  </si>
  <si>
    <t>KRB01004431</t>
  </si>
  <si>
    <t>[GJ] MCA LCU FW 설비 개조</t>
  </si>
  <si>
    <t>V22KG115C004O04</t>
  </si>
  <si>
    <t>K366468</t>
  </si>
  <si>
    <t>정유철</t>
  </si>
  <si>
    <t>LGITKR-EPFLO-221123-56568</t>
  </si>
  <si>
    <t>TKROKJ9992208300604</t>
  </si>
  <si>
    <t>KRT01189913</t>
  </si>
  <si>
    <t>TYTCYT1432211288630</t>
  </si>
  <si>
    <t>LGITKR-EPFLO-210623-54138</t>
  </si>
  <si>
    <t>TKROKJ9992008134086</t>
  </si>
  <si>
    <t>Function Test 개조</t>
  </si>
  <si>
    <t>KRM00955267</t>
  </si>
  <si>
    <t>비교대상장부가</t>
  </si>
  <si>
    <t>직접</t>
    <phoneticPr fontId="3" type="noConversion"/>
  </si>
  <si>
    <t>공용자산</t>
    <phoneticPr fontId="3" type="noConversion"/>
  </si>
  <si>
    <t>FQ02220073</t>
  </si>
  <si>
    <t>M미착기계</t>
    <phoneticPr fontId="3" type="noConversion"/>
  </si>
  <si>
    <t>YDYT1430013</t>
    <phoneticPr fontId="3" type="noConversion"/>
  </si>
  <si>
    <t>원화금액</t>
    <phoneticPr fontId="3" type="noConversion"/>
  </si>
  <si>
    <t>YT 모비스향 DL3a/CN7a 공용화 개조 투자</t>
  </si>
  <si>
    <t>ZF TRW향 전장 FBS EBB Sub assy 내재화 투자</t>
  </si>
  <si>
    <t>YDYT1430016</t>
    <phoneticPr fontId="3" type="noConversion"/>
  </si>
  <si>
    <t>YDYT1430018</t>
    <phoneticPr fontId="3" type="noConversion"/>
  </si>
  <si>
    <t>YDYT1430017</t>
    <phoneticPr fontId="3" type="noConversion"/>
  </si>
  <si>
    <t>YDYT1430015</t>
    <phoneticPr fontId="3" type="noConversion"/>
  </si>
  <si>
    <t>미착기계공구</t>
  </si>
  <si>
    <t>ICA TAS 신규 수주에 따른 YT TAS#1 공용화 개조</t>
  </si>
  <si>
    <t>tkS向 R12 ICA EPS Motor 라인 공용화 개조 투자</t>
  </si>
  <si>
    <t>불용(평가제외)</t>
    <phoneticPr fontId="3" type="noConversion"/>
  </si>
  <si>
    <t>CAC대상자산</t>
    <phoneticPr fontId="3" type="noConversion"/>
  </si>
  <si>
    <t>KP21-K305465-0058</t>
    <phoneticPr fontId="3" type="noConversion"/>
  </si>
  <si>
    <t>KP21-K305465-0059</t>
    <phoneticPr fontId="3" type="noConversion"/>
  </si>
  <si>
    <t>KP21-K305465-0060</t>
    <phoneticPr fontId="3" type="noConversion"/>
  </si>
  <si>
    <t>PJT Code</t>
    <phoneticPr fontId="3" type="noConversion"/>
  </si>
  <si>
    <t>양산/개발</t>
    <phoneticPr fontId="6" type="noConversion"/>
  </si>
  <si>
    <t>ProjectCode</t>
  </si>
  <si>
    <t>Project Name</t>
    <phoneticPr fontId="6" type="noConversion"/>
  </si>
  <si>
    <t>법인</t>
    <phoneticPr fontId="6" type="noConversion"/>
  </si>
  <si>
    <t>기계장치</t>
    <phoneticPr fontId="6" type="noConversion"/>
  </si>
  <si>
    <t>기계장치
(건가)</t>
    <phoneticPr fontId="6" type="noConversion"/>
  </si>
  <si>
    <t>개발비</t>
    <phoneticPr fontId="6" type="noConversion"/>
  </si>
  <si>
    <t>개발비(건가)</t>
    <phoneticPr fontId="6" type="noConversion"/>
  </si>
  <si>
    <t>Entry Fee</t>
    <phoneticPr fontId="6" type="noConversion"/>
  </si>
  <si>
    <t>자산합계</t>
    <phoneticPr fontId="6" type="noConversion"/>
  </si>
  <si>
    <t>양산</t>
    <phoneticPr fontId="3" type="noConversion"/>
  </si>
  <si>
    <t>PJT수</t>
  </si>
  <si>
    <t>차수</t>
  </si>
  <si>
    <t>Project Code(통합)</t>
  </si>
  <si>
    <t>매출</t>
  </si>
  <si>
    <t>자산별 매출합</t>
  </si>
  <si>
    <t>비율</t>
  </si>
  <si>
    <t>장부가KRW</t>
    <phoneticPr fontId="3" type="noConversion"/>
  </si>
  <si>
    <t>PJT장부가</t>
    <phoneticPr fontId="3" type="noConversion"/>
  </si>
  <si>
    <t>개발</t>
    <phoneticPr fontId="3" type="noConversion"/>
  </si>
  <si>
    <t>YT/MQ</t>
    <phoneticPr fontId="3" type="noConversion"/>
  </si>
  <si>
    <t>KR/PO</t>
    <phoneticPr fontId="3" type="noConversion"/>
  </si>
  <si>
    <t>손상금액 분류(①개발비(건가)&gt;②개발비&gt;③기계장치(건가)&gt;④기계장치&gt;⑤Entry Fee)</t>
    <phoneticPr fontId="6" type="noConversion"/>
  </si>
  <si>
    <t>기계장치
(건가)</t>
  </si>
  <si>
    <t>개발비</t>
  </si>
  <si>
    <t>개발비(건가)</t>
  </si>
  <si>
    <t>Entry Fee</t>
  </si>
  <si>
    <t>검증</t>
    <phoneticPr fontId="6" type="noConversion"/>
  </si>
  <si>
    <t>사용가치</t>
  </si>
  <si>
    <t>월상각비</t>
    <phoneticPr fontId="3" type="noConversion"/>
  </si>
  <si>
    <t>22년12월 상각비(PJT)</t>
  </si>
  <si>
    <t>22년12월 상각비(PJT)</t>
    <phoneticPr fontId="3" type="noConversion"/>
  </si>
  <si>
    <t>22년말 장부가(PJT)</t>
  </si>
  <si>
    <t>22년말 장부가(PJT)</t>
    <phoneticPr fontId="3" type="noConversion"/>
  </si>
  <si>
    <t>KP15-K131191-0666</t>
    <phoneticPr fontId="3" type="noConversion"/>
  </si>
  <si>
    <t>12월예상상각액</t>
    <phoneticPr fontId="3" type="noConversion"/>
  </si>
  <si>
    <t>12월말 장부가</t>
    <phoneticPr fontId="3" type="noConversion"/>
  </si>
  <si>
    <t>12월예상상각비</t>
    <phoneticPr fontId="3" type="noConversion"/>
  </si>
  <si>
    <t>12월장부가</t>
    <phoneticPr fontId="3" type="noConversion"/>
  </si>
  <si>
    <t>배부율</t>
    <phoneticPr fontId="3" type="noConversion"/>
  </si>
  <si>
    <t>공용자산배부</t>
    <phoneticPr fontId="3" type="noConversion"/>
  </si>
  <si>
    <t>12월상각비</t>
    <phoneticPr fontId="3" type="noConversion"/>
  </si>
  <si>
    <t>12월잔존가</t>
    <phoneticPr fontId="3" type="noConversion"/>
  </si>
  <si>
    <t>직접자산</t>
    <phoneticPr fontId="3" type="noConversion"/>
  </si>
  <si>
    <t>손상(전체)</t>
  </si>
  <si>
    <t>처분가 추정</t>
  </si>
  <si>
    <t>대상</t>
    <phoneticPr fontId="3" type="noConversion"/>
  </si>
  <si>
    <t>잔존가0</t>
    <phoneticPr fontId="3" type="noConversion"/>
  </si>
  <si>
    <t>제외 건물/구축물</t>
    <phoneticPr fontId="3" type="noConversion"/>
  </si>
  <si>
    <t>원화장부가</t>
    <phoneticPr fontId="3" type="noConversion"/>
  </si>
  <si>
    <t>구분</t>
    <phoneticPr fontId="3" type="noConversion"/>
  </si>
  <si>
    <t>12월상가비추정</t>
    <phoneticPr fontId="3" type="noConversion"/>
  </si>
  <si>
    <t>12월말장부가예상</t>
    <phoneticPr fontId="3" type="noConversion"/>
  </si>
  <si>
    <t>대상제외(12월 불용)</t>
    <phoneticPr fontId="3" type="noConversion"/>
  </si>
  <si>
    <t>내용연수</t>
    <phoneticPr fontId="3" type="noConversion"/>
  </si>
  <si>
    <t>불용(평가제외)</t>
  </si>
  <si>
    <t>프로젝트코드</t>
    <phoneticPr fontId="3" type="noConversion"/>
  </si>
  <si>
    <t>매출액</t>
  </si>
  <si>
    <t>영업이익</t>
  </si>
  <si>
    <t>EBITDA</t>
  </si>
  <si>
    <t>CAC비율</t>
  </si>
  <si>
    <t>CAC고려후세후EBITDA</t>
  </si>
  <si>
    <t>project code</t>
  </si>
  <si>
    <t>CIP</t>
  </si>
  <si>
    <t>건가개발비</t>
  </si>
  <si>
    <t>Entry fee</t>
  </si>
  <si>
    <t>PV</t>
  </si>
  <si>
    <t>23년</t>
  </si>
  <si>
    <t>24년</t>
  </si>
  <si>
    <t>25년</t>
  </si>
  <si>
    <t>26년</t>
  </si>
  <si>
    <t>27년</t>
  </si>
  <si>
    <t>28년</t>
  </si>
  <si>
    <t>29년</t>
  </si>
  <si>
    <t>30년</t>
  </si>
  <si>
    <t>31년</t>
  </si>
  <si>
    <t>할인율</t>
  </si>
  <si>
    <t>영구성장률</t>
  </si>
  <si>
    <t>손상(1억미만제외)</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 #,##0_-;_-* &quot;-&quot;_-;_-@_-"/>
    <numFmt numFmtId="176" formatCode="#,##0;[Red]\Δ#,##0;\-"/>
    <numFmt numFmtId="177" formatCode="#,##0.0"/>
    <numFmt numFmtId="178" formatCode="#,##0_ ;[Red]\-#,##0\ "/>
    <numFmt numFmtId="179" formatCode="#,##0_);\(#,##0\);&quot; - &quot;_);@_)"/>
    <numFmt numFmtId="180" formatCode="0.0%"/>
  </numFmts>
  <fonts count="41" x14ac:knownFonts="1">
    <font>
      <sz val="10"/>
      <color theme="1"/>
      <name val="LG스마트체2.0 Regular"/>
      <family val="2"/>
      <charset val="129"/>
    </font>
    <font>
      <sz val="11"/>
      <color theme="1"/>
      <name val="맑은 고딕"/>
      <family val="2"/>
      <charset val="129"/>
      <scheme val="minor"/>
    </font>
    <font>
      <sz val="10"/>
      <color rgb="FFFF0000"/>
      <name val="LG스마트체2.0 Regular"/>
      <family val="2"/>
      <charset val="129"/>
    </font>
    <font>
      <sz val="8"/>
      <name val="LG스마트체2.0 Regular"/>
      <family val="2"/>
      <charset val="129"/>
    </font>
    <font>
      <sz val="10"/>
      <color rgb="FFFF0000"/>
      <name val="LG스마트체2.0 Regular"/>
      <family val="3"/>
      <charset val="129"/>
    </font>
    <font>
      <sz val="10"/>
      <name val="LG스마트체2.0 Regular"/>
      <family val="3"/>
      <charset val="129"/>
    </font>
    <font>
      <sz val="8"/>
      <name val="맑은 고딕"/>
      <family val="2"/>
      <charset val="129"/>
      <scheme val="minor"/>
    </font>
    <font>
      <sz val="10"/>
      <name val="Arial"/>
      <family val="2"/>
    </font>
    <font>
      <b/>
      <sz val="10"/>
      <color theme="1"/>
      <name val="LG스마트체2.0 Regular"/>
      <family val="3"/>
      <charset val="129"/>
    </font>
    <font>
      <sz val="10"/>
      <color theme="1"/>
      <name val="LG스마트체2.0 Regular"/>
      <family val="3"/>
      <charset val="129"/>
    </font>
    <font>
      <b/>
      <sz val="9"/>
      <color rgb="FF000000"/>
      <name val="LG스마트체2.0 Regular"/>
      <family val="3"/>
      <charset val="129"/>
    </font>
    <font>
      <b/>
      <sz val="9"/>
      <color rgb="FFC00000"/>
      <name val="LG스마트체2.0 Regular"/>
      <family val="3"/>
      <charset val="129"/>
    </font>
    <font>
      <sz val="9"/>
      <color rgb="FF000000"/>
      <name val="LG스마트체2.0 Regular"/>
      <family val="3"/>
      <charset val="129"/>
    </font>
    <font>
      <sz val="9"/>
      <name val="LG스마트체2.0 Regular"/>
      <family val="3"/>
      <charset val="129"/>
    </font>
    <font>
      <sz val="9"/>
      <color rgb="FFFF0000"/>
      <name val="LG스마트체2.0 Regular"/>
      <family val="3"/>
      <charset val="129"/>
    </font>
    <font>
      <b/>
      <sz val="10"/>
      <name val="LG스마트체2.0 Regular"/>
      <family val="3"/>
      <charset val="129"/>
    </font>
    <font>
      <sz val="10"/>
      <color rgb="FF000000"/>
      <name val="LG스마트체2.0 Regular"/>
      <family val="3"/>
      <charset val="129"/>
    </font>
    <font>
      <sz val="10"/>
      <color theme="1"/>
      <name val="LG스마트체2.0 Regular"/>
      <family val="2"/>
      <charset val="129"/>
    </font>
    <font>
      <b/>
      <sz val="10"/>
      <color theme="0"/>
      <name val="LG스마트체2.0 Regular"/>
      <family val="3"/>
      <charset val="129"/>
    </font>
    <font>
      <b/>
      <sz val="8"/>
      <color theme="1"/>
      <name val="LG스마트체2.0 Regular"/>
      <family val="3"/>
      <charset val="129"/>
    </font>
    <font>
      <b/>
      <sz val="9"/>
      <color theme="1"/>
      <name val="LG스마트체2.0 Regular"/>
      <family val="3"/>
      <charset val="129"/>
    </font>
    <font>
      <sz val="11"/>
      <color theme="1"/>
      <name val="맑은 고딕"/>
      <family val="3"/>
      <charset val="129"/>
      <scheme val="minor"/>
    </font>
    <font>
      <sz val="9"/>
      <color theme="1"/>
      <name val="LG스마트체2.0 Regular"/>
      <family val="3"/>
      <charset val="129"/>
    </font>
    <font>
      <sz val="8"/>
      <color theme="1"/>
      <name val="LG스마트체2.0 Regular"/>
      <family val="3"/>
      <charset val="129"/>
    </font>
    <font>
      <sz val="8"/>
      <name val="LG스마트체2.0 Regular"/>
      <family val="3"/>
      <charset val="129"/>
    </font>
    <font>
      <b/>
      <sz val="10"/>
      <color rgb="FFFF0000"/>
      <name val="LG스마트체2.0 Regular"/>
      <family val="3"/>
      <charset val="129"/>
    </font>
    <font>
      <b/>
      <sz val="10"/>
      <color rgb="FF0070C0"/>
      <name val="LG스마트체2.0 Regular"/>
      <family val="3"/>
      <charset val="129"/>
    </font>
    <font>
      <sz val="11"/>
      <color theme="1"/>
      <name val="LG스마트체 Regular"/>
      <family val="3"/>
      <charset val="129"/>
    </font>
    <font>
      <b/>
      <sz val="15"/>
      <color theme="1"/>
      <name val="LG스마트체 Regular"/>
      <family val="3"/>
      <charset val="129"/>
    </font>
    <font>
      <sz val="11"/>
      <color theme="1"/>
      <name val="맑은 고딕"/>
      <family val="2"/>
      <scheme val="minor"/>
    </font>
    <font>
      <b/>
      <sz val="11"/>
      <color theme="1"/>
      <name val="LG스마트체 Regular"/>
      <family val="3"/>
      <charset val="129"/>
    </font>
    <font>
      <sz val="10"/>
      <color theme="1"/>
      <name val="맑은 고딕"/>
      <family val="2"/>
      <charset val="129"/>
    </font>
    <font>
      <sz val="8"/>
      <name val="맑은 고딕"/>
      <family val="2"/>
      <charset val="129"/>
    </font>
    <font>
      <sz val="10"/>
      <name val="LG스마트체2.0 Regular"/>
      <family val="2"/>
      <charset val="129"/>
    </font>
    <font>
      <b/>
      <sz val="9"/>
      <color indexed="81"/>
      <name val="돋움"/>
      <family val="3"/>
      <charset val="129"/>
    </font>
    <font>
      <b/>
      <sz val="9"/>
      <name val="LG스마트체2.0 Regular"/>
      <family val="3"/>
      <charset val="129"/>
    </font>
    <font>
      <b/>
      <sz val="9"/>
      <color indexed="81"/>
      <name val="Tahoma"/>
      <family val="2"/>
    </font>
    <font>
      <b/>
      <sz val="8"/>
      <name val="LG스마트체2.0 Regular"/>
      <family val="3"/>
      <charset val="129"/>
    </font>
    <font>
      <sz val="10"/>
      <name val="Arial"/>
      <family val="2"/>
    </font>
    <font>
      <sz val="9"/>
      <color theme="1"/>
      <name val="Arial"/>
      <family val="2"/>
    </font>
    <font>
      <b/>
      <sz val="9"/>
      <color theme="1"/>
      <name val="Arial"/>
      <family val="2"/>
    </font>
  </fonts>
  <fills count="17">
    <fill>
      <patternFill patternType="none"/>
    </fill>
    <fill>
      <patternFill patternType="gray125"/>
    </fill>
    <fill>
      <patternFill patternType="solid">
        <fgColor theme="7" tint="0.79998168889431442"/>
        <bgColor indexed="64"/>
      </patternFill>
    </fill>
    <fill>
      <patternFill patternType="solid">
        <fgColor rgb="FFFF0000"/>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C000"/>
        <bgColor indexed="64"/>
      </patternFill>
    </fill>
    <fill>
      <patternFill patternType="solid">
        <fgColor theme="0" tint="-0.14999847407452621"/>
        <bgColor indexed="64"/>
      </patternFill>
    </fill>
    <fill>
      <patternFill patternType="solid">
        <fgColor rgb="FFD9D9D9"/>
        <bgColor rgb="FF000000"/>
      </patternFill>
    </fill>
    <fill>
      <patternFill patternType="solid">
        <fgColor theme="0" tint="-0.249977111117893"/>
        <bgColor indexed="64"/>
      </patternFill>
    </fill>
    <fill>
      <patternFill patternType="solid">
        <fgColor rgb="FF7030A0"/>
        <bgColor indexed="64"/>
      </patternFill>
    </fill>
    <fill>
      <patternFill patternType="solid">
        <fgColor rgb="FF0070C0"/>
        <bgColor indexed="64"/>
      </patternFill>
    </fill>
    <fill>
      <patternFill patternType="solid">
        <fgColor rgb="FF00206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theme="7" tint="0.39997558519241921"/>
        <bgColor indexed="64"/>
      </patternFill>
    </fill>
    <fill>
      <patternFill patternType="solid">
        <fgColor theme="7"/>
        <bgColor indexed="64"/>
      </patternFill>
    </fill>
  </fills>
  <borders count="35">
    <border>
      <left/>
      <right/>
      <top/>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double">
        <color auto="1"/>
      </left>
      <right/>
      <top/>
      <bottom/>
      <diagonal/>
    </border>
    <border>
      <left/>
      <right style="double">
        <color auto="1"/>
      </right>
      <top/>
      <bottom/>
      <diagonal/>
    </border>
    <border>
      <left style="thick">
        <color rgb="FFFF0000"/>
      </left>
      <right style="thick">
        <color rgb="FFFF0000"/>
      </right>
      <top style="thick">
        <color rgb="FFFF0000"/>
      </top>
      <bottom/>
      <diagonal/>
    </border>
    <border>
      <left style="thick">
        <color rgb="FFFF0000"/>
      </left>
      <right style="thick">
        <color rgb="FFFF0000"/>
      </right>
      <top/>
      <bottom/>
      <diagonal/>
    </border>
    <border>
      <left style="thick">
        <color rgb="FFFF0000"/>
      </left>
      <right style="thick">
        <color rgb="FFFF0000"/>
      </right>
      <top/>
      <bottom style="thick">
        <color rgb="FFFF0000"/>
      </bottom>
      <diagonal/>
    </border>
    <border>
      <left/>
      <right/>
      <top/>
      <bottom style="thin">
        <color indexed="64"/>
      </bottom>
      <diagonal/>
    </border>
    <border>
      <left style="thick">
        <color rgb="FFFF0000"/>
      </left>
      <right style="thick">
        <color rgb="FFFF0000"/>
      </right>
      <top style="thick">
        <color rgb="FFFF0000"/>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ck">
        <color rgb="FFFF0000"/>
      </left>
      <right style="thick">
        <color rgb="FFFF0000"/>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diagonal/>
    </border>
    <border>
      <left style="medium">
        <color indexed="64"/>
      </left>
      <right/>
      <top style="medium">
        <color indexed="64"/>
      </top>
      <bottom/>
      <diagonal/>
    </border>
    <border>
      <left/>
      <right/>
      <top style="medium">
        <color auto="1"/>
      </top>
      <bottom/>
      <diagonal/>
    </border>
    <border>
      <left/>
      <right style="medium">
        <color indexed="64"/>
      </right>
      <top style="medium">
        <color indexed="64"/>
      </top>
      <bottom/>
      <diagonal/>
    </border>
    <border>
      <left/>
      <right style="medium">
        <color indexed="64"/>
      </right>
      <top/>
      <bottom/>
      <diagonal/>
    </border>
  </borders>
  <cellStyleXfs count="12">
    <xf numFmtId="0" fontId="0" fillId="0" borderId="0">
      <alignment vertical="center"/>
    </xf>
    <xf numFmtId="0" fontId="7" fillId="0" borderId="0"/>
    <xf numFmtId="0" fontId="1" fillId="0" borderId="0">
      <alignment vertical="center"/>
    </xf>
    <xf numFmtId="41" fontId="1" fillId="0" borderId="0" applyFont="0" applyFill="0" applyBorder="0" applyAlignment="0" applyProtection="0">
      <alignment vertical="center"/>
    </xf>
    <xf numFmtId="41" fontId="17" fillId="0" borderId="0" applyFont="0" applyFill="0" applyBorder="0" applyAlignment="0" applyProtection="0">
      <alignment vertical="center"/>
    </xf>
    <xf numFmtId="0" fontId="21" fillId="0" borderId="0">
      <alignment vertical="center"/>
    </xf>
    <xf numFmtId="0" fontId="1" fillId="0" borderId="0">
      <alignment vertical="center"/>
    </xf>
    <xf numFmtId="0" fontId="29" fillId="0" borderId="0"/>
    <xf numFmtId="0" fontId="31" fillId="0" borderId="0">
      <alignment vertical="center"/>
    </xf>
    <xf numFmtId="0" fontId="1" fillId="0" borderId="0">
      <alignment vertical="center"/>
    </xf>
    <xf numFmtId="0" fontId="38" fillId="0" borderId="0"/>
    <xf numFmtId="9" fontId="17" fillId="0" borderId="0" applyFont="0" applyFill="0" applyBorder="0" applyAlignment="0" applyProtection="0">
      <alignment vertical="center"/>
    </xf>
  </cellStyleXfs>
  <cellXfs count="203">
    <xf numFmtId="0" fontId="0" fillId="0" borderId="0" xfId="0">
      <alignment vertical="center"/>
    </xf>
    <xf numFmtId="3" fontId="0" fillId="0" borderId="0" xfId="0" applyNumberFormat="1">
      <alignment vertical="center"/>
    </xf>
    <xf numFmtId="15" fontId="0" fillId="0" borderId="0" xfId="0" applyNumberFormat="1">
      <alignment vertical="center"/>
    </xf>
    <xf numFmtId="0" fontId="2" fillId="0" borderId="0" xfId="0" applyFont="1">
      <alignment vertical="center"/>
    </xf>
    <xf numFmtId="15" fontId="4" fillId="0" borderId="0" xfId="0" applyNumberFormat="1" applyFont="1">
      <alignment vertical="center"/>
    </xf>
    <xf numFmtId="3" fontId="4" fillId="0" borderId="0" xfId="0" applyNumberFormat="1" applyFont="1">
      <alignment vertical="center"/>
    </xf>
    <xf numFmtId="17" fontId="0" fillId="0" borderId="0" xfId="0" applyNumberFormat="1">
      <alignment vertical="center"/>
    </xf>
    <xf numFmtId="0" fontId="5" fillId="0" borderId="0" xfId="0" applyFont="1">
      <alignment vertical="center"/>
    </xf>
    <xf numFmtId="3" fontId="0" fillId="0" borderId="0" xfId="0" applyNumberFormat="1" applyAlignment="1">
      <alignment horizontal="center" vertical="center"/>
    </xf>
    <xf numFmtId="0" fontId="0" fillId="6" borderId="0" xfId="0" applyFill="1" applyAlignment="1">
      <alignment horizontal="center" vertical="center"/>
    </xf>
    <xf numFmtId="3" fontId="0" fillId="7" borderId="0" xfId="0" applyNumberFormat="1" applyFill="1">
      <alignment vertical="center"/>
    </xf>
    <xf numFmtId="0" fontId="10" fillId="8" borderId="4" xfId="0" applyFont="1" applyFill="1" applyBorder="1" applyAlignment="1">
      <alignment horizontal="center" vertical="center" wrapText="1"/>
    </xf>
    <xf numFmtId="0" fontId="10" fillId="8" borderId="5" xfId="0" applyFont="1" applyFill="1" applyBorder="1" applyAlignment="1">
      <alignment horizontal="center" vertical="center" wrapText="1"/>
    </xf>
    <xf numFmtId="0" fontId="12" fillId="0" borderId="3" xfId="0" applyFont="1" applyBorder="1">
      <alignment vertical="center"/>
    </xf>
    <xf numFmtId="0" fontId="12" fillId="0" borderId="5" xfId="0" applyFont="1" applyBorder="1">
      <alignment vertical="center"/>
    </xf>
    <xf numFmtId="0" fontId="13" fillId="0" borderId="5" xfId="0" applyFont="1" applyBorder="1" applyAlignment="1">
      <alignment horizontal="center" vertical="center"/>
    </xf>
    <xf numFmtId="14" fontId="12" fillId="0" borderId="5" xfId="0" applyNumberFormat="1" applyFont="1" applyBorder="1">
      <alignment vertical="center"/>
    </xf>
    <xf numFmtId="0" fontId="12" fillId="0" borderId="5" xfId="0" applyFont="1" applyBorder="1" applyAlignment="1">
      <alignment horizontal="center" vertical="center"/>
    </xf>
    <xf numFmtId="3" fontId="12" fillId="0" borderId="5" xfId="0" applyNumberFormat="1" applyFont="1" applyBorder="1">
      <alignment vertical="center"/>
    </xf>
    <xf numFmtId="0" fontId="14" fillId="0" borderId="5" xfId="0" applyFont="1" applyBorder="1">
      <alignment vertical="center"/>
    </xf>
    <xf numFmtId="0" fontId="14" fillId="0" borderId="3" xfId="0" applyFont="1" applyBorder="1">
      <alignment vertical="center"/>
    </xf>
    <xf numFmtId="0" fontId="15" fillId="0" borderId="4" xfId="0" applyFont="1" applyBorder="1" applyAlignment="1">
      <alignment vertical="center" wrapText="1"/>
    </xf>
    <xf numFmtId="0" fontId="9" fillId="0" borderId="0" xfId="0" applyFont="1">
      <alignment vertical="center"/>
    </xf>
    <xf numFmtId="0" fontId="15" fillId="0" borderId="5" xfId="0" applyFont="1" applyBorder="1" applyAlignment="1">
      <alignment vertical="center" wrapText="1"/>
    </xf>
    <xf numFmtId="0" fontId="16" fillId="0" borderId="6" xfId="0" applyFont="1" applyBorder="1">
      <alignment vertical="center"/>
    </xf>
    <xf numFmtId="0" fontId="16" fillId="0" borderId="7" xfId="0" applyFont="1" applyBorder="1">
      <alignment vertical="center"/>
    </xf>
    <xf numFmtId="0" fontId="5" fillId="0" borderId="1" xfId="0" applyFont="1" applyBorder="1">
      <alignment vertical="center"/>
    </xf>
    <xf numFmtId="0" fontId="5" fillId="0" borderId="7" xfId="0" applyFont="1" applyBorder="1">
      <alignment vertical="center"/>
    </xf>
    <xf numFmtId="0" fontId="15" fillId="0" borderId="7" xfId="0" applyFont="1" applyBorder="1">
      <alignment vertical="center"/>
    </xf>
    <xf numFmtId="3" fontId="18" fillId="3" borderId="0" xfId="0" applyNumberFormat="1" applyFont="1" applyFill="1">
      <alignment vertical="center"/>
    </xf>
    <xf numFmtId="3" fontId="15" fillId="0" borderId="0" xfId="0" applyNumberFormat="1" applyFont="1">
      <alignment vertical="center"/>
    </xf>
    <xf numFmtId="3" fontId="9" fillId="0" borderId="0" xfId="0" applyNumberFormat="1" applyFont="1">
      <alignment vertical="center"/>
    </xf>
    <xf numFmtId="0" fontId="19" fillId="7" borderId="9" xfId="0" applyFont="1" applyFill="1" applyBorder="1" applyAlignment="1">
      <alignment horizontal="center" vertical="center"/>
    </xf>
    <xf numFmtId="41" fontId="20" fillId="7" borderId="9" xfId="4" applyFont="1" applyFill="1" applyBorder="1" applyAlignment="1">
      <alignment horizontal="center" vertical="center"/>
    </xf>
    <xf numFmtId="0" fontId="20" fillId="7" borderId="9" xfId="5" applyFont="1" applyFill="1" applyBorder="1" applyAlignment="1">
      <alignment horizontal="center" vertical="center"/>
    </xf>
    <xf numFmtId="0" fontId="22" fillId="0" borderId="9" xfId="5" applyFont="1" applyBorder="1" applyAlignment="1">
      <alignment horizontal="center" vertical="center"/>
    </xf>
    <xf numFmtId="0" fontId="22" fillId="0" borderId="9" xfId="5" applyFont="1" applyBorder="1">
      <alignment vertical="center"/>
    </xf>
    <xf numFmtId="0" fontId="23" fillId="2" borderId="9" xfId="0" applyFont="1" applyFill="1" applyBorder="1">
      <alignment vertical="center"/>
    </xf>
    <xf numFmtId="41" fontId="23" fillId="2" borderId="9" xfId="4" applyFont="1" applyFill="1" applyBorder="1" applyAlignment="1">
      <alignment vertical="center"/>
    </xf>
    <xf numFmtId="41" fontId="22" fillId="2" borderId="9" xfId="4" applyFont="1" applyFill="1" applyBorder="1" applyAlignment="1">
      <alignment vertical="center"/>
    </xf>
    <xf numFmtId="41" fontId="22" fillId="0" borderId="9" xfId="4" applyFont="1" applyFill="1" applyBorder="1" applyAlignment="1">
      <alignment vertical="center"/>
    </xf>
    <xf numFmtId="41" fontId="20" fillId="0" borderId="9" xfId="4" applyFont="1" applyFill="1" applyBorder="1" applyAlignment="1">
      <alignment vertical="center"/>
    </xf>
    <xf numFmtId="14" fontId="24" fillId="0" borderId="9" xfId="0" applyNumberFormat="1" applyFont="1" applyBorder="1" applyAlignment="1">
      <alignment horizontal="center" vertical="center"/>
    </xf>
    <xf numFmtId="0" fontId="22" fillId="0" borderId="10" xfId="5" applyFont="1" applyBorder="1" applyAlignment="1">
      <alignment horizontal="center" vertical="center"/>
    </xf>
    <xf numFmtId="0" fontId="22" fillId="0" borderId="10" xfId="5" applyFont="1" applyBorder="1" applyAlignment="1">
      <alignment horizontal="left" vertical="center"/>
    </xf>
    <xf numFmtId="41" fontId="22" fillId="2" borderId="10" xfId="4" applyFont="1" applyFill="1" applyBorder="1" applyAlignment="1">
      <alignment horizontal="left" vertical="center"/>
    </xf>
    <xf numFmtId="41" fontId="22" fillId="0" borderId="10" xfId="4" applyFont="1" applyFill="1" applyBorder="1" applyAlignment="1">
      <alignment horizontal="left" vertical="center"/>
    </xf>
    <xf numFmtId="14" fontId="24" fillId="0" borderId="10" xfId="0" applyNumberFormat="1" applyFont="1" applyBorder="1" applyAlignment="1">
      <alignment horizontal="center" vertical="center"/>
    </xf>
    <xf numFmtId="0" fontId="26" fillId="0" borderId="0" xfId="0" applyFont="1" applyAlignment="1">
      <alignment horizontal="center" vertical="center"/>
    </xf>
    <xf numFmtId="0" fontId="26" fillId="0" borderId="0" xfId="0" applyFont="1">
      <alignment vertical="center"/>
    </xf>
    <xf numFmtId="0" fontId="26" fillId="0" borderId="0" xfId="0" applyFont="1" applyAlignment="1">
      <alignment horizontal="left" vertical="center"/>
    </xf>
    <xf numFmtId="0" fontId="26" fillId="2" borderId="0" xfId="0" applyFont="1" applyFill="1" applyAlignment="1">
      <alignment horizontal="center" vertical="center"/>
    </xf>
    <xf numFmtId="0" fontId="26" fillId="2" borderId="0" xfId="0" applyFont="1" applyFill="1">
      <alignment vertical="center"/>
    </xf>
    <xf numFmtId="176" fontId="27" fillId="0" borderId="0" xfId="6" applyNumberFormat="1" applyFont="1">
      <alignment vertical="center"/>
    </xf>
    <xf numFmtId="3" fontId="8" fillId="0" borderId="0" xfId="0" applyNumberFormat="1" applyFont="1">
      <alignment vertical="center"/>
    </xf>
    <xf numFmtId="176" fontId="28" fillId="0" borderId="0" xfId="8" applyNumberFormat="1" applyFont="1">
      <alignment vertical="center"/>
    </xf>
    <xf numFmtId="176" fontId="27" fillId="0" borderId="0" xfId="8" applyNumberFormat="1" applyFont="1">
      <alignment vertical="center"/>
    </xf>
    <xf numFmtId="176" fontId="30" fillId="9" borderId="12" xfId="8" applyNumberFormat="1" applyFont="1" applyFill="1" applyBorder="1">
      <alignment vertical="center"/>
    </xf>
    <xf numFmtId="176" fontId="30" fillId="9" borderId="11" xfId="8" applyNumberFormat="1" applyFont="1" applyFill="1" applyBorder="1">
      <alignment vertical="center"/>
    </xf>
    <xf numFmtId="176" fontId="30" fillId="9" borderId="13" xfId="8" applyNumberFormat="1" applyFont="1" applyFill="1" applyBorder="1">
      <alignment vertical="center"/>
    </xf>
    <xf numFmtId="176" fontId="30" fillId="9" borderId="0" xfId="8" applyNumberFormat="1" applyFont="1" applyFill="1">
      <alignment vertical="center"/>
    </xf>
    <xf numFmtId="176" fontId="30" fillId="9" borderId="8" xfId="8" applyNumberFormat="1" applyFont="1" applyFill="1" applyBorder="1">
      <alignment vertical="center"/>
    </xf>
    <xf numFmtId="176" fontId="30" fillId="9" borderId="7" xfId="8" applyNumberFormat="1" applyFont="1" applyFill="1" applyBorder="1">
      <alignment vertical="center"/>
    </xf>
    <xf numFmtId="176" fontId="27" fillId="0" borderId="8" xfId="8" applyNumberFormat="1" applyFont="1" applyBorder="1">
      <alignment vertical="center"/>
    </xf>
    <xf numFmtId="176" fontId="27" fillId="0" borderId="7" xfId="8" applyNumberFormat="1" applyFont="1" applyBorder="1">
      <alignment vertical="center"/>
    </xf>
    <xf numFmtId="176" fontId="27" fillId="4" borderId="0" xfId="8" applyNumberFormat="1" applyFont="1" applyFill="1">
      <alignment vertical="center"/>
    </xf>
    <xf numFmtId="0" fontId="0" fillId="0" borderId="0" xfId="0" applyAlignment="1">
      <alignment horizontal="center" vertical="center"/>
    </xf>
    <xf numFmtId="0" fontId="0" fillId="11" borderId="0" xfId="0" applyFill="1">
      <alignment vertical="center"/>
    </xf>
    <xf numFmtId="3" fontId="0" fillId="11" borderId="0" xfId="0" applyNumberFormat="1" applyFill="1">
      <alignment vertical="center"/>
    </xf>
    <xf numFmtId="0" fontId="33" fillId="0" borderId="0" xfId="0" applyFont="1">
      <alignment vertical="center"/>
    </xf>
    <xf numFmtId="17" fontId="18" fillId="12" borderId="0" xfId="0" applyNumberFormat="1" applyFont="1" applyFill="1" applyAlignment="1">
      <alignment horizontal="centerContinuous" vertical="center"/>
    </xf>
    <xf numFmtId="0" fontId="18" fillId="12" borderId="0" xfId="0" applyFont="1" applyFill="1" applyAlignment="1">
      <alignment horizontal="centerContinuous" vertical="center"/>
    </xf>
    <xf numFmtId="0" fontId="8" fillId="9" borderId="16" xfId="0" applyFont="1" applyFill="1" applyBorder="1" applyAlignment="1">
      <alignment horizontal="center" vertical="center"/>
    </xf>
    <xf numFmtId="0" fontId="0" fillId="0" borderId="16" xfId="0" applyBorder="1" applyAlignment="1">
      <alignment horizontal="center" vertical="center"/>
    </xf>
    <xf numFmtId="4" fontId="9" fillId="0" borderId="16" xfId="0" applyNumberFormat="1" applyFont="1" applyBorder="1" applyAlignment="1">
      <alignment horizontal="center" vertical="center"/>
    </xf>
    <xf numFmtId="4" fontId="9" fillId="0" borderId="16" xfId="0" applyNumberFormat="1" applyFont="1" applyBorder="1">
      <alignment vertical="center"/>
    </xf>
    <xf numFmtId="3" fontId="0" fillId="4" borderId="0" xfId="0" applyNumberFormat="1" applyFill="1">
      <alignment vertical="center"/>
    </xf>
    <xf numFmtId="4" fontId="0" fillId="0" borderId="0" xfId="0" applyNumberFormat="1">
      <alignment vertical="center"/>
    </xf>
    <xf numFmtId="3" fontId="18" fillId="12" borderId="0" xfId="0" applyNumberFormat="1" applyFont="1" applyFill="1" applyAlignment="1">
      <alignment horizontal="center" vertical="center"/>
    </xf>
    <xf numFmtId="4" fontId="18" fillId="12" borderId="0" xfId="0" applyNumberFormat="1" applyFont="1" applyFill="1" applyAlignment="1">
      <alignment horizontal="center" vertical="center"/>
    </xf>
    <xf numFmtId="3" fontId="18" fillId="12" borderId="0" xfId="0" applyNumberFormat="1" applyFont="1" applyFill="1">
      <alignment vertical="center"/>
    </xf>
    <xf numFmtId="3" fontId="18" fillId="12" borderId="17" xfId="0" applyNumberFormat="1" applyFont="1" applyFill="1" applyBorder="1" applyAlignment="1">
      <alignment horizontal="center" vertical="center"/>
    </xf>
    <xf numFmtId="4" fontId="18" fillId="12" borderId="18" xfId="0" applyNumberFormat="1" applyFont="1" applyFill="1" applyBorder="1" applyAlignment="1">
      <alignment horizontal="center" vertical="center"/>
    </xf>
    <xf numFmtId="3" fontId="18" fillId="12" borderId="18" xfId="0" applyNumberFormat="1" applyFont="1" applyFill="1" applyBorder="1" applyAlignment="1">
      <alignment horizontal="center" vertical="center"/>
    </xf>
    <xf numFmtId="3" fontId="18" fillId="12" borderId="19" xfId="0" applyNumberFormat="1" applyFont="1" applyFill="1" applyBorder="1" applyAlignment="1">
      <alignment horizontal="center" vertical="center"/>
    </xf>
    <xf numFmtId="3" fontId="18" fillId="12" borderId="20" xfId="0" applyNumberFormat="1" applyFont="1" applyFill="1" applyBorder="1" applyAlignment="1">
      <alignment horizontal="center" vertical="center"/>
    </xf>
    <xf numFmtId="3" fontId="8" fillId="0" borderId="20" xfId="0" applyNumberFormat="1" applyFont="1" applyBorder="1">
      <alignment vertical="center"/>
    </xf>
    <xf numFmtId="3" fontId="8" fillId="4" borderId="20" xfId="0" applyNumberFormat="1" applyFont="1" applyFill="1" applyBorder="1">
      <alignment vertical="center"/>
    </xf>
    <xf numFmtId="3" fontId="8" fillId="7" borderId="20" xfId="0" applyNumberFormat="1" applyFont="1" applyFill="1" applyBorder="1">
      <alignment vertical="center"/>
    </xf>
    <xf numFmtId="3" fontId="8" fillId="7" borderId="21" xfId="0" applyNumberFormat="1" applyFont="1" applyFill="1" applyBorder="1">
      <alignment vertical="center"/>
    </xf>
    <xf numFmtId="3" fontId="0" fillId="5" borderId="0" xfId="0" applyNumberFormat="1" applyFill="1">
      <alignment vertical="center"/>
    </xf>
    <xf numFmtId="3" fontId="8" fillId="5" borderId="20" xfId="0" applyNumberFormat="1" applyFont="1" applyFill="1" applyBorder="1">
      <alignment vertical="center"/>
    <